v>
      </c>
      <c r="P239" s="11">
        <v>2.9393818130090282E-3</v>
      </c>
      <c r="Q239" s="11">
        <v>5.9650823111690073E-2</v>
      </c>
      <c r="R239" s="11">
        <v>14.21626926657043</v>
      </c>
      <c r="S239" s="11">
        <v>2.3684229940040314E-2</v>
      </c>
      <c r="T239" s="11">
        <v>1.0033829527258049</v>
      </c>
      <c r="U239" s="11">
        <v>1.2583318423114431</v>
      </c>
      <c r="V239" s="11">
        <v>0.29201922276720488</v>
      </c>
      <c r="W239" s="11">
        <v>5.8707787744016762E-2</v>
      </c>
      <c r="X239" s="11">
        <v>1.0314164387278106</v>
      </c>
      <c r="Y239" s="11">
        <v>0.10413764063103015</v>
      </c>
      <c r="Z239" s="11">
        <v>9.3506875832082385E-3</v>
      </c>
      <c r="AA239" s="11">
        <v>4.9565907625250656E-2</v>
      </c>
      <c r="AB239" s="11">
        <v>2.3421639614655217E-2</v>
      </c>
      <c r="AC239" s="11">
        <v>0.48299784844244664</v>
      </c>
      <c r="AD239" s="11">
        <v>0.31768638929287385</v>
      </c>
      <c r="AE239" s="11">
        <v>4.7582456036434247E-2</v>
      </c>
      <c r="AF239" s="11">
        <v>0.26340543170966951</v>
      </c>
      <c r="AG239" s="11">
        <v>6.9612337186233886E-2</v>
      </c>
      <c r="AH239" s="11">
        <v>9.3480600282169535E-2</v>
      </c>
      <c r="AI239" s="11">
        <v>5.5446375320898399E-3</v>
      </c>
      <c r="AJ239" s="11">
        <v>8.0516765951539563E-3</v>
      </c>
      <c r="AK239" s="11">
        <v>4.5579341663215464E-2</v>
      </c>
      <c r="AL239" s="11">
        <v>2.3509291373790788E-2</v>
      </c>
      <c r="AM239" s="11">
        <v>6.1103510554464245E-2</v>
      </c>
      <c r="AN239" s="11">
        <v>0.30190404786187275</v>
      </c>
      <c r="AO239" s="11">
        <v>6.7786675580813305E-2</v>
      </c>
      <c r="AP239" s="11">
        <v>0.1375644389618286</v>
      </c>
      <c r="AQ239" s="11">
        <v>0.10289371841380587</v>
      </c>
      <c r="AR239" s="11">
        <v>2.4245374468434121E-2</v>
      </c>
      <c r="AS239" s="11">
        <v>0.1230456021237069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83429412492576</v>
      </c>
      <c r="AX239" s="11">
        <v>0.52212671430342972</v>
      </c>
      <c r="AY239" s="11">
        <v>1.0997294140303768E-2</v>
      </c>
      <c r="AZ239" s="11">
        <v>3.6541310709864031E-3</v>
      </c>
      <c r="BA239" s="11">
        <v>0.10615081471287185</v>
      </c>
      <c r="BB239" s="11">
        <v>4.7602797573653356E-2</v>
      </c>
      <c r="BC239" s="11">
        <v>4.5928420712597791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9457898328398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6.8721948485905874E-3</v>
      </c>
      <c r="BW239" s="14">
        <v>30.107477805151412</v>
      </c>
      <c r="BX239" s="14">
        <v>55.053267637991219</v>
      </c>
      <c r="BY239">
        <v>55.455116306881671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662095153325502</v>
      </c>
      <c r="I240" s="11">
        <v>2.4407559336871056</v>
      </c>
      <c r="J240" s="11">
        <v>1.1745729425446515E-2</v>
      </c>
      <c r="K240" s="11">
        <v>0.41803999759231947</v>
      </c>
      <c r="L240" s="11">
        <v>4.1048750612043342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4682815389383</v>
      </c>
      <c r="S240" s="11">
        <v>3.767454017769193E-2</v>
      </c>
      <c r="T240" s="11">
        <v>0.5513506711739834</v>
      </c>
      <c r="U240" s="11">
        <v>0.69699877153611267</v>
      </c>
      <c r="V240" s="11">
        <v>0.26420485375346381</v>
      </c>
      <c r="W240" s="11">
        <v>9.4415773492927901E-2</v>
      </c>
      <c r="X240" s="11">
        <v>0.82503637821521836</v>
      </c>
      <c r="Y240" s="11">
        <v>0.30731608897839385</v>
      </c>
      <c r="Z240" s="11">
        <v>7.8088523814100396E-3</v>
      </c>
      <c r="AA240" s="11">
        <v>4.3354080146728695E-2</v>
      </c>
      <c r="AB240" s="11">
        <v>1.9818226863324805E-2</v>
      </c>
      <c r="AC240" s="11">
        <v>0.16524909603424837</v>
      </c>
      <c r="AD240" s="11">
        <v>0.12563097692242645</v>
      </c>
      <c r="AE240" s="11">
        <v>0.39366812293639797</v>
      </c>
      <c r="AF240" s="11">
        <v>0.56375370736008479</v>
      </c>
      <c r="AG240" s="11">
        <v>9.9894890764969754E-2</v>
      </c>
      <c r="AH240" s="11">
        <v>0.10147870360730715</v>
      </c>
      <c r="AI240" s="11">
        <v>1.1857381682735053E-2</v>
      </c>
      <c r="AJ240" s="11">
        <v>6.7291777932397745E-3</v>
      </c>
      <c r="AK240" s="11">
        <v>4.0162317157383221E-2</v>
      </c>
      <c r="AL240" s="11">
        <v>3.657070211503044E-2</v>
      </c>
      <c r="AM240" s="11">
        <v>5.2193111336495832E-2</v>
      </c>
      <c r="AN240" s="11">
        <v>0.22465638833137677</v>
      </c>
      <c r="AO240" s="11">
        <v>8.9565542215186172E-2</v>
      </c>
      <c r="AP240" s="11">
        <v>0.15314956005261818</v>
      </c>
      <c r="AQ240" s="11">
        <v>0.19860063826065488</v>
      </c>
      <c r="AR240" s="11">
        <v>3.5485136619655397E-2</v>
      </c>
      <c r="AS240" s="11">
        <v>9.2624074041544782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39773192617029</v>
      </c>
      <c r="AX240" s="11">
        <v>0.57944362369825841</v>
      </c>
      <c r="AY240" s="11">
        <v>2.1919371656460518E-2</v>
      </c>
      <c r="AZ240" s="11">
        <v>3.0612575656959475E-3</v>
      </c>
      <c r="BA240" s="11">
        <v>8.8997779692903595E-2</v>
      </c>
      <c r="BB240" s="11">
        <v>6.9286293020927439E-2</v>
      </c>
      <c r="BC240" s="11">
        <v>4.4705628161878792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2.013199319402887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2.2889446268022197E-3</v>
      </c>
      <c r="BW240" s="14">
        <v>25.2342410553732</v>
      </c>
      <c r="BX240" s="14">
        <v>57.247440374776076</v>
      </c>
      <c r="BY240">
        <v>59.662095153325502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597104415812581</v>
      </c>
      <c r="I242" s="11">
        <v>1.9513413824457403E-3</v>
      </c>
      <c r="J242" s="11">
        <v>9.3266191649204796E-3</v>
      </c>
      <c r="K242" s="11">
        <v>3.3857755749764767E-2</v>
      </c>
      <c r="L242" s="11">
        <v>2.465613473016540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396356406717281</v>
      </c>
      <c r="U242" s="11">
        <v>6.8034296873647602</v>
      </c>
      <c r="V242" s="11">
        <v>0.84454655022962588</v>
      </c>
      <c r="W242" s="11">
        <v>0.44587609758996516</v>
      </c>
      <c r="X242" s="11">
        <v>4.9928183809722318E-2</v>
      </c>
      <c r="Y242" s="11">
        <v>5.043608799559416E-2</v>
      </c>
      <c r="Z242" s="11">
        <v>2.6232035875698584E-4</v>
      </c>
      <c r="AA242" s="11">
        <v>6.1480580734083858E-3</v>
      </c>
      <c r="AB242" s="11">
        <v>2.2408834109602423E-3</v>
      </c>
      <c r="AC242" s="11">
        <v>1.0610087912415107</v>
      </c>
      <c r="AD242" s="11">
        <v>0.79228572760660898</v>
      </c>
      <c r="AE242" s="11">
        <v>2.4959403181657354E-3</v>
      </c>
      <c r="AF242" s="11">
        <v>0.36712004564529965</v>
      </c>
      <c r="AG242" s="11">
        <v>7.2853370809607076E-2</v>
      </c>
      <c r="AH242" s="11">
        <v>0.25504741491766336</v>
      </c>
      <c r="AI242" s="11">
        <v>8.111785852406371E-3</v>
      </c>
      <c r="AJ242" s="11">
        <v>6.1530364885755849E-4</v>
      </c>
      <c r="AK242" s="11">
        <v>9.2233880875208889E-3</v>
      </c>
      <c r="AL242" s="11">
        <v>5.765318316756126E-2</v>
      </c>
      <c r="AM242" s="11">
        <v>0.13942439008192778</v>
      </c>
      <c r="AN242" s="11">
        <v>5.2611228878355863E-3</v>
      </c>
      <c r="AO242" s="11">
        <v>0.43451654833198716</v>
      </c>
      <c r="AP242" s="11">
        <v>0.62906582146972678</v>
      </c>
      <c r="AQ242" s="11">
        <v>0.60645106484619271</v>
      </c>
      <c r="AR242" s="11">
        <v>2.6457656067462736E-2</v>
      </c>
      <c r="AS242" s="11">
        <v>0.23462889688017591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427804648099752</v>
      </c>
      <c r="AY242" s="11">
        <v>1.6474516680163687E-2</v>
      </c>
      <c r="AZ242" s="11">
        <v>4.5922593809840841E-3</v>
      </c>
      <c r="BA242" s="11">
        <v>1.9158093901957964E-2</v>
      </c>
      <c r="BB242" s="11">
        <v>5.4768403422142842E-2</v>
      </c>
      <c r="BC242" s="11">
        <v>8.2312265256652487E-2</v>
      </c>
      <c r="BD242" s="11">
        <v>2.0871632693031117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948056853332744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5.7931405907183276E-4</v>
      </c>
      <c r="BW242" s="14">
        <v>31.949199314059069</v>
      </c>
      <c r="BX242" s="14">
        <v>66.897256167391816</v>
      </c>
      <c r="BY242">
        <v>70.597104415812581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419359343641048</v>
      </c>
      <c r="I243" s="11">
        <v>2.8265491342608536E-3</v>
      </c>
      <c r="J243" s="11">
        <v>3.422618723600928E-2</v>
      </c>
      <c r="K243" s="11">
        <v>7.7298774547459301E-2</v>
      </c>
      <c r="L243" s="11">
        <v>4.5159992528757152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6.838321084676185</v>
      </c>
      <c r="U243" s="11">
        <v>7.8588898075687919</v>
      </c>
      <c r="V243" s="11">
        <v>0.73905204153890092</v>
      </c>
      <c r="W243" s="11">
        <v>0.57352160247521855</v>
      </c>
      <c r="X243" s="11">
        <v>5.5477777410240778E-2</v>
      </c>
      <c r="Y243" s="11">
        <v>7.5357255025682593E-2</v>
      </c>
      <c r="Z243" s="11">
        <v>6.4084771537226163E-3</v>
      </c>
      <c r="AA243" s="11">
        <v>3.5395829950942838E-3</v>
      </c>
      <c r="AB243" s="11">
        <v>1.2958836832347925E-2</v>
      </c>
      <c r="AC243" s="11">
        <v>1.0657382056219451</v>
      </c>
      <c r="AD243" s="11">
        <v>0.54735136102646187</v>
      </c>
      <c r="AE243" s="11">
        <v>4.1649779710019492E-3</v>
      </c>
      <c r="AF243" s="11">
        <v>0.5732213026968912</v>
      </c>
      <c r="AG243" s="11">
        <v>7.9015939151240291E-2</v>
      </c>
      <c r="AH243" s="11">
        <v>0.23250095352634653</v>
      </c>
      <c r="AI243" s="11">
        <v>1.2697599318525526E-2</v>
      </c>
      <c r="AJ243" s="11">
        <v>6.2425536611589883E-3</v>
      </c>
      <c r="AK243" s="11">
        <v>8.3941149271419165E-3</v>
      </c>
      <c r="AL243" s="11">
        <v>8.9458745755437746E-2</v>
      </c>
      <c r="AM243" s="11">
        <v>0.22164470908292874</v>
      </c>
      <c r="AN243" s="11">
        <v>2.4459017315806089E-3</v>
      </c>
      <c r="AO243" s="11">
        <v>0.28669525240934723</v>
      </c>
      <c r="AP243" s="11">
        <v>1.335690496452413</v>
      </c>
      <c r="AQ243" s="11">
        <v>0.69657246922898941</v>
      </c>
      <c r="AR243" s="11">
        <v>3.5704108547345181E-2</v>
      </c>
      <c r="AS243" s="11">
        <v>0.23885149800753397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3357175993044288</v>
      </c>
      <c r="AY243" s="11">
        <v>4.6357578248552904E-2</v>
      </c>
      <c r="AZ243" s="11">
        <v>1.0759082171166185E-2</v>
      </c>
      <c r="BA243" s="11">
        <v>1.0788182601762696E-2</v>
      </c>
      <c r="BB243" s="11">
        <v>6.7908563772466263E-2</v>
      </c>
      <c r="BC243" s="11">
        <v>7.7930421574376227E-2</v>
      </c>
      <c r="BD243" s="11">
        <v>1.9725240499763614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594582388034986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1.7030045254192272E-2</v>
      </c>
      <c r="BW243" s="14">
        <v>30.327720045254189</v>
      </c>
      <c r="BX243" s="14">
        <v>65.92230243328919</v>
      </c>
      <c r="BY243">
        <v>68.419359343641048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83269167856258</v>
      </c>
      <c r="I244" s="11">
        <v>2.8788288466520089E-3</v>
      </c>
      <c r="J244" s="11">
        <v>3.6467720540515343E-2</v>
      </c>
      <c r="K244" s="11">
        <v>6.2351921012092783E-2</v>
      </c>
      <c r="L244" s="11">
        <v>4.0893571965821801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195630449681385</v>
      </c>
      <c r="U244" s="11">
        <v>6.1695502986745874</v>
      </c>
      <c r="V244" s="11">
        <v>0.75076569184003716</v>
      </c>
      <c r="W244" s="11">
        <v>0.55396792703247821</v>
      </c>
      <c r="X244" s="11">
        <v>5.2108611968997465E-2</v>
      </c>
      <c r="Y244" s="11">
        <v>6.4378242877019473E-2</v>
      </c>
      <c r="Z244" s="11">
        <v>2.5999999999999998E-4</v>
      </c>
      <c r="AA244" s="11">
        <v>2.3567179074370477E-3</v>
      </c>
      <c r="AB244" s="11">
        <v>8.4366054688328517E-4</v>
      </c>
      <c r="AC244" s="11">
        <v>0.95964370959645406</v>
      </c>
      <c r="AD244" s="11">
        <v>0.6877912861782749</v>
      </c>
      <c r="AE244" s="11">
        <v>3.4389380569464886E-3</v>
      </c>
      <c r="AF244" s="11">
        <v>0.46535436502441319</v>
      </c>
      <c r="AG244" s="11">
        <v>6.8795720261399698E-2</v>
      </c>
      <c r="AH244" s="11">
        <v>0.2334989041195118</v>
      </c>
      <c r="AI244" s="11">
        <v>1.1355616605534531E-2</v>
      </c>
      <c r="AJ244" s="11">
        <v>4.2999999999999999E-4</v>
      </c>
      <c r="AK244" s="11">
        <v>1.1911931120793312E-3</v>
      </c>
      <c r="AL244" s="11">
        <v>8.8802159072629158E-2</v>
      </c>
      <c r="AM244" s="11">
        <v>0.14749850976805312</v>
      </c>
      <c r="AN244" s="11">
        <v>2.2034563602992721E-3</v>
      </c>
      <c r="AO244" s="11">
        <v>0.32327820003967844</v>
      </c>
      <c r="AP244" s="11">
        <v>0.57716399876587809</v>
      </c>
      <c r="AQ244" s="11">
        <v>0.68618359706596044</v>
      </c>
      <c r="AR244" s="11">
        <v>2.792616780843071E-2</v>
      </c>
      <c r="AS244" s="11">
        <v>0.17775200599823598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691659767029291</v>
      </c>
      <c r="AY244" s="11">
        <v>5.2960832622254914E-2</v>
      </c>
      <c r="AZ244" s="11">
        <v>3.5098035709848511E-3</v>
      </c>
      <c r="BA244" s="11">
        <v>1.0757696279428578E-2</v>
      </c>
      <c r="BB244" s="11">
        <v>5.6158744549170636E-2</v>
      </c>
      <c r="BC244" s="11">
        <v>8.1654155595827366E-2</v>
      </c>
      <c r="BD244" s="11">
        <v>2.1771866819213246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330053789671673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5.0791154752866429E-3</v>
      </c>
      <c r="BW244" s="14">
        <v>31.053869115475283</v>
      </c>
      <c r="BX244" s="14">
        <v>66.383922905146974</v>
      </c>
      <c r="BY244">
        <v>69.083269167856258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518521758153341</v>
      </c>
      <c r="I245" s="11">
        <v>2.5588496875897856E-3</v>
      </c>
      <c r="J245" s="11">
        <v>3.4302602257898634E-2</v>
      </c>
      <c r="K245" s="11">
        <v>0.10332240471342342</v>
      </c>
      <c r="L245" s="11">
        <v>5.3023545534300387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251190917011211</v>
      </c>
      <c r="U245" s="11">
        <v>5.397819112671514</v>
      </c>
      <c r="V245" s="11">
        <v>0.68305764838873539</v>
      </c>
      <c r="W245" s="11">
        <v>0.45927751324480354</v>
      </c>
      <c r="X245" s="11">
        <v>5.5928426652214112E-2</v>
      </c>
      <c r="Y245" s="11">
        <v>6.4053566550040214E-2</v>
      </c>
      <c r="Z245" s="11">
        <v>5.166807795191089E-3</v>
      </c>
      <c r="AA245" s="11">
        <v>2.8407066766849994E-3</v>
      </c>
      <c r="AB245" s="11">
        <v>1.0743068429412641E-2</v>
      </c>
      <c r="AC245" s="11">
        <v>0.94353610807654087</v>
      </c>
      <c r="AD245" s="11">
        <v>0.33891552737606645</v>
      </c>
      <c r="AE245" s="11">
        <v>3.8737560834834588E-3</v>
      </c>
      <c r="AF245" s="11">
        <v>0.806869943161593</v>
      </c>
      <c r="AG245" s="11">
        <v>5.5929031137085181E-2</v>
      </c>
      <c r="AH245" s="11">
        <v>0.17819634986816169</v>
      </c>
      <c r="AI245" s="11">
        <v>1.3688930603589675E-2</v>
      </c>
      <c r="AJ245" s="11">
        <v>5.0125681330470528E-3</v>
      </c>
      <c r="AK245" s="11">
        <v>7.0157636748152596E-3</v>
      </c>
      <c r="AL245" s="11">
        <v>8.977090603549269E-2</v>
      </c>
      <c r="AM245" s="11">
        <v>0.18826837817619077</v>
      </c>
      <c r="AN245" s="11">
        <v>1.4830759774600453E-3</v>
      </c>
      <c r="AO245" s="11">
        <v>0.15943501042486588</v>
      </c>
      <c r="AP245" s="11">
        <v>1.1445010217070186</v>
      </c>
      <c r="AQ245" s="11">
        <v>0.5869174482606786</v>
      </c>
      <c r="AR245" s="11">
        <v>3.1994065865225046E-2</v>
      </c>
      <c r="AS245" s="11">
        <v>0.19806907640015881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859674092507818</v>
      </c>
      <c r="AY245" s="11">
        <v>5.2440188272490376E-2</v>
      </c>
      <c r="AZ245" s="11">
        <v>8.7341331377327105E-3</v>
      </c>
      <c r="BA245" s="11">
        <v>7.6456903703030574E-3</v>
      </c>
      <c r="BB245" s="11">
        <v>5.2281481986403602E-2</v>
      </c>
      <c r="BC245" s="11">
        <v>6.5385699556090332E-2</v>
      </c>
      <c r="BD245" s="11">
        <v>1.915927114177443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841713194587527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-4.3964451726564583E-3</v>
      </c>
      <c r="BW245" s="14">
        <v>28.076633554827342</v>
      </c>
      <c r="BX245" s="14">
        <v>62.91834674941488</v>
      </c>
      <c r="BY245">
        <v>63.518521758153341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3.165170776891017</v>
      </c>
      <c r="I246" s="11">
        <v>2.9281607984495261E-3</v>
      </c>
      <c r="J246" s="11">
        <v>9.1581395400068648E-3</v>
      </c>
      <c r="K246" s="11">
        <v>3.9409061313270113E-2</v>
      </c>
      <c r="L246" s="11">
        <v>2.6054145755789723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776986842480692</v>
      </c>
      <c r="U246" s="11">
        <v>5.331264663498982</v>
      </c>
      <c r="V246" s="11">
        <v>0.57986919278455284</v>
      </c>
      <c r="W246" s="11">
        <v>0.25801000374746824</v>
      </c>
      <c r="X246" s="11">
        <v>6.7082433861900617E-2</v>
      </c>
      <c r="Y246" s="11">
        <v>2.9324639092391778E-2</v>
      </c>
      <c r="Z246" s="11">
        <v>4.6069166294423888E-3</v>
      </c>
      <c r="AA246" s="11">
        <v>7.5545597006444554E-3</v>
      </c>
      <c r="AB246" s="11">
        <v>1.1488490474479356E-2</v>
      </c>
      <c r="AC246" s="11">
        <v>1.8780905610676719</v>
      </c>
      <c r="AD246" s="11">
        <v>0.54325627229696105</v>
      </c>
      <c r="AE246" s="11">
        <v>4.4763973377561226E-3</v>
      </c>
      <c r="AF246" s="11">
        <v>0.43233027479192659</v>
      </c>
      <c r="AG246" s="11">
        <v>7.4666133820335087E-2</v>
      </c>
      <c r="AH246" s="11">
        <v>0.14628299657621605</v>
      </c>
      <c r="AI246" s="11">
        <v>8.6998247319293679E-3</v>
      </c>
      <c r="AJ246" s="11">
        <v>4.7056574229608818E-3</v>
      </c>
      <c r="AK246" s="11">
        <v>1.4995299067212919E-2</v>
      </c>
      <c r="AL246" s="11">
        <v>5.3040177409473387E-2</v>
      </c>
      <c r="AM246" s="11">
        <v>0.27414301780480865</v>
      </c>
      <c r="AN246" s="11">
        <v>5.0745192319580521E-3</v>
      </c>
      <c r="AO246" s="11">
        <v>0.33558207244591992</v>
      </c>
      <c r="AP246" s="11">
        <v>1.3986375985366239</v>
      </c>
      <c r="AQ246" s="11">
        <v>0.46273256461697432</v>
      </c>
      <c r="AR246" s="11">
        <v>3.0778370240769369E-2</v>
      </c>
      <c r="AS246" s="11">
        <v>0.32260192719785902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5124192528654943</v>
      </c>
      <c r="AY246" s="11">
        <v>1.7021372813955625E-2</v>
      </c>
      <c r="AZ246" s="11">
        <v>1.0620623119070789E-2</v>
      </c>
      <c r="BA246" s="11">
        <v>1.8375242205917262E-2</v>
      </c>
      <c r="BB246" s="11">
        <v>6.2900011338621498E-2</v>
      </c>
      <c r="BC246" s="11">
        <v>8.9389804532457123E-2</v>
      </c>
      <c r="BD246" s="11">
        <v>1.4375313996037475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752233574816916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-1.2555770094257106E-2</v>
      </c>
      <c r="BW246" s="14">
        <v>30.712214229905744</v>
      </c>
      <c r="BX246" s="14">
        <v>62.46444780472266</v>
      </c>
      <c r="BY246">
        <v>63.165170776891017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4552537107189</v>
      </c>
      <c r="I247" s="11">
        <v>6.1456454678531364E-3</v>
      </c>
      <c r="J247" s="11">
        <v>9.6075893291487358E-3</v>
      </c>
      <c r="K247" s="11">
        <v>0.27232153171715967</v>
      </c>
      <c r="L247" s="11">
        <v>3.0423720814657995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087570783237474</v>
      </c>
      <c r="U247" s="11">
        <v>4.6436791825368688</v>
      </c>
      <c r="V247" s="11">
        <v>0.36009653021373883</v>
      </c>
      <c r="W247" s="11">
        <v>0.15133004731699595</v>
      </c>
      <c r="X247" s="11">
        <v>8.4115850314708793E-2</v>
      </c>
      <c r="Y247" s="11">
        <v>5.8188333919760818E-2</v>
      </c>
      <c r="Z247" s="11">
        <v>4.0113971369869798E-3</v>
      </c>
      <c r="AA247" s="11">
        <v>4.4285577238559765E-3</v>
      </c>
      <c r="AB247" s="11">
        <v>8.7319418166728301E-3</v>
      </c>
      <c r="AC247" s="11">
        <v>1.2967539811360782</v>
      </c>
      <c r="AD247" s="11">
        <v>0.39992732013872395</v>
      </c>
      <c r="AE247" s="11">
        <v>5.2760424422123219E-2</v>
      </c>
      <c r="AF247" s="11">
        <v>0.45005231765978304</v>
      </c>
      <c r="AG247" s="11">
        <v>5.4458113037684032E-2</v>
      </c>
      <c r="AH247" s="11">
        <v>8.8725077207909064E-2</v>
      </c>
      <c r="AI247" s="11">
        <v>7.9779350726941235E-3</v>
      </c>
      <c r="AJ247" s="11">
        <v>3.9780556929467767E-3</v>
      </c>
      <c r="AK247" s="11">
        <v>6.5660079787317315E-3</v>
      </c>
      <c r="AL247" s="11">
        <v>4.5739634443430079E-2</v>
      </c>
      <c r="AM247" s="11">
        <v>0.23450363214187384</v>
      </c>
      <c r="AN247" s="11">
        <v>4.2360045518899858E-3</v>
      </c>
      <c r="AO247" s="11">
        <v>0.1878563268753235</v>
      </c>
      <c r="AP247" s="11">
        <v>1.0125665518806541</v>
      </c>
      <c r="AQ247" s="11">
        <v>0.21834714062287877</v>
      </c>
      <c r="AR247" s="11">
        <v>2.3125827719880091E-2</v>
      </c>
      <c r="AS247" s="11">
        <v>0.23240895840881651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721619668559772</v>
      </c>
      <c r="AY247" s="11">
        <v>1.5486242476390175E-2</v>
      </c>
      <c r="AZ247" s="11">
        <v>8.4259835714417201E-3</v>
      </c>
      <c r="BA247" s="11">
        <v>1.2410470378594836E-2</v>
      </c>
      <c r="BB247" s="11">
        <v>4.28384891994028E-2</v>
      </c>
      <c r="BC247" s="11">
        <v>8.2638481919837511E-2</v>
      </c>
      <c r="BD247" s="11">
        <v>2.090960754945721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2.012683905190507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8.7276781290121959E-3</v>
      </c>
      <c r="BW247" s="14">
        <v>25.243487678129014</v>
      </c>
      <c r="BX247" s="14">
        <v>57.256171583319535</v>
      </c>
      <c r="BY247">
        <v>58.4552537107189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91052568279288</v>
      </c>
      <c r="I248" s="11">
        <v>3.2995902132958816E-3</v>
      </c>
      <c r="J248" s="11">
        <v>8.5974965305862482E-3</v>
      </c>
      <c r="K248" s="11">
        <v>3.1149692410935348E-2</v>
      </c>
      <c r="L248" s="11">
        <v>3.2671939613468134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037871402692112</v>
      </c>
      <c r="U248" s="11">
        <v>6.4131161327953912</v>
      </c>
      <c r="V248" s="11">
        <v>0.56232734375085158</v>
      </c>
      <c r="W248" s="11">
        <v>0.38825861358509917</v>
      </c>
      <c r="X248" s="11">
        <v>5.4702939233021497E-2</v>
      </c>
      <c r="Y248" s="11">
        <v>4.7112125653908099E-2</v>
      </c>
      <c r="Z248" s="11">
        <v>5.2379761788602409E-3</v>
      </c>
      <c r="AA248" s="11">
        <v>3.5867821009133937E-3</v>
      </c>
      <c r="AB248" s="11">
        <v>1.1032732428186486E-2</v>
      </c>
      <c r="AC248" s="11">
        <v>1.3410543879723684</v>
      </c>
      <c r="AD248" s="11">
        <v>0.57930077805195768</v>
      </c>
      <c r="AE248" s="11">
        <v>3.3954537885811094E-3</v>
      </c>
      <c r="AF248" s="11">
        <v>0.33037334046311079</v>
      </c>
      <c r="AG248" s="11">
        <v>7.3482212961518398E-2</v>
      </c>
      <c r="AH248" s="11">
        <v>0.168961837086264</v>
      </c>
      <c r="AI248" s="11">
        <v>9.6695568971431004E-3</v>
      </c>
      <c r="AJ248" s="11">
        <v>5.1688041402776384E-3</v>
      </c>
      <c r="AK248" s="11">
        <v>7.5484451727091135E-3</v>
      </c>
      <c r="AL248" s="11">
        <v>5.2233076815852202E-2</v>
      </c>
      <c r="AM248" s="11">
        <v>0.26390410038303497</v>
      </c>
      <c r="AN248" s="11">
        <v>1.8121330834472728E-3</v>
      </c>
      <c r="AO248" s="11">
        <v>0.27599472393697699</v>
      </c>
      <c r="AP248" s="11">
        <v>1.0124403039812675</v>
      </c>
      <c r="AQ248" s="11">
        <v>0.45142618126589218</v>
      </c>
      <c r="AR248" s="11">
        <v>2.9024694569277629E-2</v>
      </c>
      <c r="AS248" s="11">
        <v>0.2498120880390681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90447601195571758</v>
      </c>
      <c r="AY248" s="11">
        <v>1.8460918392288417E-2</v>
      </c>
      <c r="AZ248" s="11">
        <v>1.0425682989192196E-2</v>
      </c>
      <c r="BA248" s="11">
        <v>9.1626045133064906E-3</v>
      </c>
      <c r="BB248" s="11">
        <v>5.6927827396527381E-2</v>
      </c>
      <c r="BC248" s="11">
        <v>8.1880491433264993E-2</v>
      </c>
      <c r="BD248" s="11">
        <v>2.6945080184398211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73056791469219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9.9014728894371816E-3</v>
      </c>
      <c r="BW248" s="14">
        <v>27.341671472889441</v>
      </c>
      <c r="BX248" s="14">
        <v>62.814728264358664</v>
      </c>
      <c r="BY248">
        <v>65.91052568279288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2688538065442</v>
      </c>
      <c r="I249" s="11">
        <v>3.2957563814151585E-3</v>
      </c>
      <c r="J249" s="11">
        <v>1.2800496392278446E-2</v>
      </c>
      <c r="K249" s="11">
        <v>6.0125290341624164E-2</v>
      </c>
      <c r="L249" s="11">
        <v>4.9102161046238872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64252935230142</v>
      </c>
      <c r="U249" s="11">
        <v>5.0404912988757591</v>
      </c>
      <c r="V249" s="11">
        <v>0.39386662679778783</v>
      </c>
      <c r="W249" s="11">
        <v>0.16466434167124561</v>
      </c>
      <c r="X249" s="11">
        <v>6.084549340009747E-2</v>
      </c>
      <c r="Y249" s="11">
        <v>1.9532693835333341E-2</v>
      </c>
      <c r="Z249" s="11">
        <v>4.2580458008143101E-3</v>
      </c>
      <c r="AA249" s="11">
        <v>3.1119932994807978E-3</v>
      </c>
      <c r="AB249" s="11">
        <v>9.3372371060780508E-3</v>
      </c>
      <c r="AC249" s="11">
        <v>1.4071296999816887</v>
      </c>
      <c r="AD249" s="11">
        <v>0.44761298796629007</v>
      </c>
      <c r="AE249" s="11">
        <v>3.7558223844326318E-3</v>
      </c>
      <c r="AF249" s="11">
        <v>0.50947086714617751</v>
      </c>
      <c r="AG249" s="11">
        <v>6.975143600038046E-2</v>
      </c>
      <c r="AH249" s="11">
        <v>9.4989018221139684E-2</v>
      </c>
      <c r="AI249" s="11">
        <v>1.3218426149455632E-2</v>
      </c>
      <c r="AJ249" s="11">
        <v>4.3212676065596855E-3</v>
      </c>
      <c r="AK249" s="11">
        <v>6.6115045178583715E-3</v>
      </c>
      <c r="AL249" s="11">
        <v>6.0549830282172624E-2</v>
      </c>
      <c r="AM249" s="11">
        <v>0.26513128631423633</v>
      </c>
      <c r="AN249" s="11">
        <v>1.1892942153179584E-3</v>
      </c>
      <c r="AO249" s="11">
        <v>0.20187680973351357</v>
      </c>
      <c r="AP249" s="11">
        <v>1.0827792383179298</v>
      </c>
      <c r="AQ249" s="11">
        <v>0.3064199792301785</v>
      </c>
      <c r="AR249" s="11">
        <v>3.8211181762820082E-2</v>
      </c>
      <c r="AS249" s="11">
        <v>0.23934862019204239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7744958246277924</v>
      </c>
      <c r="AY249" s="11">
        <v>2.2758443814456335E-2</v>
      </c>
      <c r="AZ249" s="11">
        <v>9.6037029478527915E-3</v>
      </c>
      <c r="BA249" s="11">
        <v>6.4868739567426788E-3</v>
      </c>
      <c r="BB249" s="11">
        <v>6.1277077477970142E-2</v>
      </c>
      <c r="BC249" s="11">
        <v>7.4746660917182739E-2</v>
      </c>
      <c r="BD249" s="11">
        <v>2.5356185161483129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7.132367559513455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4.5892804367028668E-3</v>
      </c>
      <c r="BW249" s="14">
        <v>28.337319280436706</v>
      </c>
      <c r="BX249" s="14">
        <v>65.469686839950157</v>
      </c>
      <c r="BY249">
        <v>67.2688538065442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966388787981373</v>
      </c>
      <c r="I250" s="11">
        <v>3.3457262552078434E-3</v>
      </c>
      <c r="J250" s="11">
        <v>1.3021109755073645E-2</v>
      </c>
      <c r="K250" s="11">
        <v>6.1238684688878248E-2</v>
      </c>
      <c r="L250" s="11">
        <v>5.000357284608388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055849922846274</v>
      </c>
      <c r="U250" s="11">
        <v>5.1330498745561313</v>
      </c>
      <c r="V250" s="11">
        <v>0.40107505067784338</v>
      </c>
      <c r="W250" s="11">
        <v>0.1676695060765627</v>
      </c>
      <c r="X250" s="11">
        <v>6.1955343482641402E-2</v>
      </c>
      <c r="Y250" s="11">
        <v>1.9904387281191094E-2</v>
      </c>
      <c r="Z250" s="11">
        <v>4.317158904112506E-3</v>
      </c>
      <c r="AA250" s="11">
        <v>3.1721117089280409E-3</v>
      </c>
      <c r="AB250" s="11">
        <v>9.4957439227718304E-3</v>
      </c>
      <c r="AC250" s="11">
        <v>1.4329566516961156</v>
      </c>
      <c r="AD250" s="11">
        <v>0.45581102892783615</v>
      </c>
      <c r="AE250" s="11">
        <v>3.8162059976318457E-3</v>
      </c>
      <c r="AF250" s="11">
        <v>0.51875251794354493</v>
      </c>
      <c r="AG250" s="11">
        <v>7.1032432942672974E-2</v>
      </c>
      <c r="AH250" s="11">
        <v>9.6726228516594182E-2</v>
      </c>
      <c r="AI250" s="11">
        <v>1.3466757803070552E-2</v>
      </c>
      <c r="AJ250" s="11">
        <v>4.373029346229379E-3</v>
      </c>
      <c r="AK250" s="11">
        <v>6.7315031752842253E-3</v>
      </c>
      <c r="AL250" s="11">
        <v>6.1660687358808225E-2</v>
      </c>
      <c r="AM250" s="11">
        <v>0.26997152537861735</v>
      </c>
      <c r="AN250" s="11">
        <v>1.2105319437501318E-3</v>
      </c>
      <c r="AO250" s="11">
        <v>0.20557673078737582</v>
      </c>
      <c r="AP250" s="11">
        <v>1.1026683912794293</v>
      </c>
      <c r="AQ250" s="11">
        <v>0.31200527226419794</v>
      </c>
      <c r="AR250" s="11">
        <v>3.8920658760543438E-2</v>
      </c>
      <c r="AS250" s="11">
        <v>0.24369938967152635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9523012159835522</v>
      </c>
      <c r="AY250" s="11">
        <v>2.3180253790396142E-2</v>
      </c>
      <c r="AZ250" s="11">
        <v>9.7837239251636395E-3</v>
      </c>
      <c r="BA250" s="11">
        <v>6.6131376828090348E-3</v>
      </c>
      <c r="BB250" s="11">
        <v>6.2387237999959967E-2</v>
      </c>
      <c r="BC250" s="11">
        <v>7.6121306021320098E-2</v>
      </c>
      <c r="BD250" s="11">
        <v>2.5818754935166379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810964027682381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5.1892888656165917E-3</v>
      </c>
      <c r="BW250" s="14">
        <v>28.857009288865616</v>
      </c>
      <c r="BX250" s="14">
        <v>66.667973316547972</v>
      </c>
      <c r="BY250">
        <v>69.966388787981373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947983858587278</v>
      </c>
      <c r="I251" s="11">
        <v>1.4376554031873431E-2</v>
      </c>
      <c r="J251" s="11">
        <v>3.6475490931807283E-2</v>
      </c>
      <c r="K251" s="11">
        <v>0.17379079024316371</v>
      </c>
      <c r="L251" s="11">
        <v>7.49232062270695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50151288942798</v>
      </c>
      <c r="U251" s="11">
        <v>6.1586235181003408</v>
      </c>
      <c r="V251" s="11">
        <v>0.65514712972926814</v>
      </c>
      <c r="W251" s="11">
        <v>0.48096633432977987</v>
      </c>
      <c r="X251" s="11">
        <v>0.17822080022564751</v>
      </c>
      <c r="Y251" s="11">
        <v>0.10395538260702042</v>
      </c>
      <c r="Z251" s="11">
        <v>5.5946857827976187E-3</v>
      </c>
      <c r="AA251" s="11">
        <v>3.3927347519876142E-3</v>
      </c>
      <c r="AB251" s="11">
        <v>1.13807739935825E-2</v>
      </c>
      <c r="AC251" s="11">
        <v>0.91285768234843956</v>
      </c>
      <c r="AD251" s="11">
        <v>0.34328567678819821</v>
      </c>
      <c r="AE251" s="11">
        <v>8.5127673438133589E-3</v>
      </c>
      <c r="AF251" s="11">
        <v>1.3163682094949842</v>
      </c>
      <c r="AG251" s="11">
        <v>6.6530160252369547E-2</v>
      </c>
      <c r="AH251" s="11">
        <v>0.17075958777342731</v>
      </c>
      <c r="AI251" s="11">
        <v>1.8944435967840612E-2</v>
      </c>
      <c r="AJ251" s="11">
        <v>5.3370096670640769E-3</v>
      </c>
      <c r="AK251" s="11">
        <v>7.4052898984066223E-3</v>
      </c>
      <c r="AL251" s="11">
        <v>0.10334425682402607</v>
      </c>
      <c r="AM251" s="11">
        <v>0.20554350017403192</v>
      </c>
      <c r="AN251" s="11">
        <v>8.6980606684162846E-3</v>
      </c>
      <c r="AO251" s="11">
        <v>0.15488417905746904</v>
      </c>
      <c r="AP251" s="11">
        <v>0.96770582709390196</v>
      </c>
      <c r="AQ251" s="11">
        <v>0.63346232569334959</v>
      </c>
      <c r="AR251" s="11">
        <v>3.7919319234216181E-2</v>
      </c>
      <c r="AS251" s="11">
        <v>0.20042882252559366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8524197464312233</v>
      </c>
      <c r="AY251" s="11">
        <v>5.8721834154470694E-2</v>
      </c>
      <c r="AZ251" s="11">
        <v>9.3162600990874585E-3</v>
      </c>
      <c r="BA251" s="11">
        <v>1.6210152084548832E-2</v>
      </c>
      <c r="BB251" s="11">
        <v>6.1571147781175693E-2</v>
      </c>
      <c r="BC251" s="11">
        <v>9.4387697965206199E-2</v>
      </c>
      <c r="BD251" s="11">
        <v>2.0136642340842767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739712152099543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-1.6451747277415364E-2</v>
      </c>
      <c r="BW251" s="14">
        <v>29.506418252722582</v>
      </c>
      <c r="BX251" s="14">
        <v>67.246130404822111</v>
      </c>
      <c r="BY251">
        <v>69.947983858587278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409476769452937</v>
      </c>
      <c r="I252" s="11">
        <v>2.7142641504074735E-3</v>
      </c>
      <c r="J252" s="11">
        <v>8.9304919631978535E-3</v>
      </c>
      <c r="K252" s="11">
        <v>3.4684167199625998E-2</v>
      </c>
      <c r="L252" s="11">
        <v>2.8002239809181029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68550267767098</v>
      </c>
      <c r="U252" s="11">
        <v>5.1310839659974601</v>
      </c>
      <c r="V252" s="11">
        <v>0.5257746888063427</v>
      </c>
      <c r="W252" s="11">
        <v>0.24239264319050874</v>
      </c>
      <c r="X252" s="11">
        <v>6.1160102538414765E-2</v>
      </c>
      <c r="Y252" s="11">
        <v>2.6913859853742776E-2</v>
      </c>
      <c r="Z252" s="11">
        <v>4.2454759754455154E-3</v>
      </c>
      <c r="AA252" s="11">
        <v>6.2206888184922803E-3</v>
      </c>
      <c r="AB252" s="11">
        <v>1.0336172026686397E-2</v>
      </c>
      <c r="AC252" s="11">
        <v>1.8888020587276866</v>
      </c>
      <c r="AD252" s="11">
        <v>0.53313476311839991</v>
      </c>
      <c r="AE252" s="11">
        <v>4.0957769908112592E-3</v>
      </c>
      <c r="AF252" s="11">
        <v>0.39402345666406891</v>
      </c>
      <c r="AG252" s="11">
        <v>7.2345365820398674E-2</v>
      </c>
      <c r="AH252" s="11">
        <v>0.13799565708113465</v>
      </c>
      <c r="AI252" s="11">
        <v>8.9226251725683416E-3</v>
      </c>
      <c r="AJ252" s="11">
        <v>4.3528750768330607E-3</v>
      </c>
      <c r="AK252" s="11">
        <v>1.266706104396661E-2</v>
      </c>
      <c r="AL252" s="11">
        <v>5.2301039792967727E-2</v>
      </c>
      <c r="AM252" s="11">
        <v>0.24828527473069029</v>
      </c>
      <c r="AN252" s="11">
        <v>3.9425496346258779E-3</v>
      </c>
      <c r="AO252" s="11">
        <v>0.32243122443156685</v>
      </c>
      <c r="AP252" s="11">
        <v>1.2515089428967885</v>
      </c>
      <c r="AQ252" s="11">
        <v>0.40460174011909927</v>
      </c>
      <c r="AR252" s="11">
        <v>3.0217966718362091E-2</v>
      </c>
      <c r="AS252" s="11">
        <v>0.28241175192883367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608755538488619</v>
      </c>
      <c r="AY252" s="11">
        <v>1.7519558919679722E-2</v>
      </c>
      <c r="AZ252" s="11">
        <v>9.7063082070028266E-3</v>
      </c>
      <c r="BA252" s="11">
        <v>1.4906152689188504E-2</v>
      </c>
      <c r="BB252" s="11">
        <v>6.1251283275336056E-2</v>
      </c>
      <c r="BC252" s="11">
        <v>7.7067205764460245E-2</v>
      </c>
      <c r="BD252" s="11">
        <v>1.4947139912798302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685025079571695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-7.876811493743686E-4</v>
      </c>
      <c r="BW252" s="14">
        <v>29.524272318850624</v>
      </c>
      <c r="BX252" s="14">
        <v>62.209297398422279</v>
      </c>
      <c r="BY252">
        <v>63.409476769452937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60.554516148984817</v>
      </c>
      <c r="I253" s="11">
        <v>0.28329718986802271</v>
      </c>
      <c r="J253" s="11">
        <v>4.8423318754385741E-2</v>
      </c>
      <c r="K253" s="11">
        <v>1.1632563957182642</v>
      </c>
      <c r="L253" s="11">
        <v>8.6330613200811618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6436520019768501</v>
      </c>
      <c r="U253" s="11">
        <v>1.1932178414998937</v>
      </c>
      <c r="V253" s="11">
        <v>0.16778734790593111</v>
      </c>
      <c r="W253" s="11">
        <v>0.30030883828863808</v>
      </c>
      <c r="X253" s="11">
        <v>1.0414848244549835</v>
      </c>
      <c r="Y253" s="11">
        <v>0.53334782871566511</v>
      </c>
      <c r="Z253" s="11">
        <v>3.0558291713219196E-4</v>
      </c>
      <c r="AA253" s="11">
        <v>8.1267890134006926E-3</v>
      </c>
      <c r="AB253" s="11">
        <v>6.2167983854186472E-4</v>
      </c>
      <c r="AC253" s="11">
        <v>0.28427531111102505</v>
      </c>
      <c r="AD253" s="11">
        <v>0.10583098305369998</v>
      </c>
      <c r="AE253" s="11">
        <v>0.22099254882477748</v>
      </c>
      <c r="AF253" s="11">
        <v>18.13353129207059</v>
      </c>
      <c r="AG253" s="11">
        <v>6.849271539508342E-2</v>
      </c>
      <c r="AH253" s="11">
        <v>0.12695048794168531</v>
      </c>
      <c r="AI253" s="11">
        <v>2.3412674129418214E-2</v>
      </c>
      <c r="AJ253" s="11">
        <v>2.0759147671942598E-4</v>
      </c>
      <c r="AK253" s="11">
        <v>1.4423560841927462E-3</v>
      </c>
      <c r="AL253" s="11">
        <v>0.13908864452502812</v>
      </c>
      <c r="AM253" s="11">
        <v>4.9660083625248539E-3</v>
      </c>
      <c r="AN253" s="11">
        <v>4.3936709016478108E-2</v>
      </c>
      <c r="AO253" s="11">
        <v>6.6284221184066738E-2</v>
      </c>
      <c r="AP253" s="11">
        <v>0.53074787399040979</v>
      </c>
      <c r="AQ253" s="11">
        <v>0.70864984342314474</v>
      </c>
      <c r="AR253" s="11">
        <v>1.8247453453283852E-2</v>
      </c>
      <c r="AS253" s="11">
        <v>0.1631136501923329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395996067588901</v>
      </c>
      <c r="AY253" s="11">
        <v>8.1402881122748003E-2</v>
      </c>
      <c r="AZ253" s="11">
        <v>2.3227530355455319E-5</v>
      </c>
      <c r="BA253" s="11">
        <v>2.8244719667536496E-2</v>
      </c>
      <c r="BB253" s="11">
        <v>3.1302690238132959E-2</v>
      </c>
      <c r="BC253" s="11">
        <v>0.325364993911125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5.506858233448916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-8.068353553566783E-2</v>
      </c>
      <c r="BW253" s="14">
        <v>24.238916464464335</v>
      </c>
      <c r="BX253" s="14">
        <v>59.745774697913234</v>
      </c>
      <c r="BY253">
        <v>60.554516148984817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756057601086376</v>
      </c>
      <c r="I254" s="11">
        <v>3.5335045409738489E-3</v>
      </c>
      <c r="J254" s="11">
        <v>1.014189327589465E-2</v>
      </c>
      <c r="K254" s="11">
        <v>3.7299629878063421E-2</v>
      </c>
      <c r="L254" s="11">
        <v>3.350860623423467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84958990886318</v>
      </c>
      <c r="U254" s="11">
        <v>4.2123153095719879</v>
      </c>
      <c r="V254" s="11">
        <v>0.48925047175635922</v>
      </c>
      <c r="W254" s="11">
        <v>0.20317104279482656</v>
      </c>
      <c r="X254" s="11">
        <v>7.623068518230422E-2</v>
      </c>
      <c r="Y254" s="11">
        <v>2.7796645485327374E-2</v>
      </c>
      <c r="Z254" s="11">
        <v>2.8676295439020697E-3</v>
      </c>
      <c r="AA254" s="11">
        <v>4.4187530702146033E-3</v>
      </c>
      <c r="AB254" s="11">
        <v>7.0791776721737844E-3</v>
      </c>
      <c r="AC254" s="11">
        <v>2.2019752760798101</v>
      </c>
      <c r="AD254" s="11">
        <v>0.41626957972848477</v>
      </c>
      <c r="AE254" s="11">
        <v>5.1963891582860015E-3</v>
      </c>
      <c r="AF254" s="11">
        <v>0.48305187250209425</v>
      </c>
      <c r="AG254" s="11">
        <v>6.0263315570334049E-2</v>
      </c>
      <c r="AH254" s="11">
        <v>0.10911038962533734</v>
      </c>
      <c r="AI254" s="11">
        <v>9.37292426411355E-3</v>
      </c>
      <c r="AJ254" s="11">
        <v>2.9313004318460589E-3</v>
      </c>
      <c r="AK254" s="11">
        <v>8.0529596497325457E-3</v>
      </c>
      <c r="AL254" s="11">
        <v>5.7405096999202335E-2</v>
      </c>
      <c r="AM254" s="11">
        <v>0.25642501121553529</v>
      </c>
      <c r="AN254" s="11">
        <v>2.2120779428951246E-3</v>
      </c>
      <c r="AO254" s="11">
        <v>0.22948811312671619</v>
      </c>
      <c r="AP254" s="11">
        <v>1.1663029681278319</v>
      </c>
      <c r="AQ254" s="11">
        <v>0.35548740598144879</v>
      </c>
      <c r="AR254" s="11">
        <v>2.4045770493668753E-2</v>
      </c>
      <c r="AS254" s="11">
        <v>0.24781187586228906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183264582147672</v>
      </c>
      <c r="AY254" s="11">
        <v>1.9489356378949076E-2</v>
      </c>
      <c r="AZ254" s="11">
        <v>7.7743372650004392E-3</v>
      </c>
      <c r="BA254" s="11">
        <v>9.4246174169953078E-3</v>
      </c>
      <c r="BB254" s="11">
        <v>4.4734844983944706E-2</v>
      </c>
      <c r="BC254" s="11">
        <v>7.5894198869693535E-2</v>
      </c>
      <c r="BD254" s="11">
        <v>1.4318996623297586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2.027101951528728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-7.5154413773961728E-3</v>
      </c>
      <c r="BW254" s="14">
        <v>29.227614558622601</v>
      </c>
      <c r="BX254" s="14">
        <v>61.254716510151297</v>
      </c>
      <c r="BY254">
        <v>62.756057601086376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770859893944063</v>
      </c>
      <c r="I255" s="11">
        <v>2.6315518969077835E-2</v>
      </c>
      <c r="J255" s="11">
        <v>3.2555618940268802E-2</v>
      </c>
      <c r="K255" s="11">
        <v>0.61444100267050317</v>
      </c>
      <c r="L255" s="11">
        <v>5.745517893221741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360822462498135</v>
      </c>
      <c r="U255" s="11">
        <v>6.3343014521532757</v>
      </c>
      <c r="V255" s="11">
        <v>0.56373639074540194</v>
      </c>
      <c r="W255" s="11">
        <v>0.32675456282997473</v>
      </c>
      <c r="X255" s="11">
        <v>0.21845292410414191</v>
      </c>
      <c r="Y255" s="11">
        <v>0.38968154094736918</v>
      </c>
      <c r="Z255" s="11">
        <v>4.7890595964592535E-3</v>
      </c>
      <c r="AA255" s="11">
        <v>4.5846356951937377E-3</v>
      </c>
      <c r="AB255" s="11">
        <v>9.449847471394008E-3</v>
      </c>
      <c r="AC255" s="11">
        <v>0.77463208645369108</v>
      </c>
      <c r="AD255" s="11">
        <v>0.35688933919426291</v>
      </c>
      <c r="AE255" s="11">
        <v>0.17021306451508061</v>
      </c>
      <c r="AF255" s="11">
        <v>1.5997212914670844</v>
      </c>
      <c r="AG255" s="11">
        <v>5.0360085635514681E-2</v>
      </c>
      <c r="AH255" s="11">
        <v>0.12425328720763382</v>
      </c>
      <c r="AI255" s="11">
        <v>1.5769342991231804E-2</v>
      </c>
      <c r="AJ255" s="11">
        <v>4.4216364523363728E-3</v>
      </c>
      <c r="AK255" s="11">
        <v>6.8611598080210263E-3</v>
      </c>
      <c r="AL255" s="11">
        <v>8.0347801149762602E-2</v>
      </c>
      <c r="AM255" s="11">
        <v>0.15136201124903587</v>
      </c>
      <c r="AN255" s="11">
        <v>5.8861299136255775E-3</v>
      </c>
      <c r="AO255" s="11">
        <v>0.13982027209573858</v>
      </c>
      <c r="AP255" s="11">
        <v>0.840655325778354</v>
      </c>
      <c r="AQ255" s="11">
        <v>0.44777479480308885</v>
      </c>
      <c r="AR255" s="11">
        <v>2.4783303375449629E-2</v>
      </c>
      <c r="AS255" s="11">
        <v>0.15763382119973945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6152516076855816</v>
      </c>
      <c r="AY255" s="11">
        <v>3.9511648813793862E-2</v>
      </c>
      <c r="AZ255" s="11">
        <v>6.7036610232114723E-3</v>
      </c>
      <c r="BA255" s="11">
        <v>1.1691351022236009E-2</v>
      </c>
      <c r="BB255" s="11">
        <v>4.2777189161585093E-2</v>
      </c>
      <c r="BC255" s="11">
        <v>3.8291929126046842E-2</v>
      </c>
      <c r="BD255" s="11">
        <v>2.3608416919874773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472603936447982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-1.7472646452046384E-2</v>
      </c>
      <c r="BW255" s="14">
        <v>28.197087353547957</v>
      </c>
      <c r="BX255" s="14">
        <v>65.669691289995953</v>
      </c>
      <c r="BY255">
        <v>66.770859893944063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447705386715285</v>
      </c>
      <c r="I256" s="11">
        <v>3.6935809485137984E-3</v>
      </c>
      <c r="J256" s="11">
        <v>8.6954634041262899E-2</v>
      </c>
      <c r="K256" s="11">
        <v>5.1549743603853185E-2</v>
      </c>
      <c r="L256" s="11">
        <v>4.9305530712694341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12457471792834</v>
      </c>
      <c r="U256" s="11">
        <v>3.7385164842754302</v>
      </c>
      <c r="V256" s="11">
        <v>0.81049262485876272</v>
      </c>
      <c r="W256" s="11">
        <v>0.33758376582722699</v>
      </c>
      <c r="X256" s="11">
        <v>7.6072431391552425E-2</v>
      </c>
      <c r="Y256" s="11">
        <v>3.5264950425041179E-2</v>
      </c>
      <c r="Z256" s="11">
        <v>2.3600000000000001E-3</v>
      </c>
      <c r="AA256" s="11">
        <v>2.2386399673173037E-3</v>
      </c>
      <c r="AB256" s="11">
        <v>5.8653272363069602E-3</v>
      </c>
      <c r="AC256" s="11">
        <v>2.1446999934214079</v>
      </c>
      <c r="AD256" s="11">
        <v>0.42647255771304671</v>
      </c>
      <c r="AE256" s="11">
        <v>4.9078943368334096E-3</v>
      </c>
      <c r="AF256" s="11">
        <v>0.65767056673459123</v>
      </c>
      <c r="AG256" s="11">
        <v>7.0897593504836598E-2</v>
      </c>
      <c r="AH256" s="11">
        <v>0.22001101849568724</v>
      </c>
      <c r="AI256" s="11">
        <v>1.3300534585076353E-2</v>
      </c>
      <c r="AJ256" s="11">
        <v>1.842373765169894E-3</v>
      </c>
      <c r="AK256" s="11">
        <v>4.280835582726121E-3</v>
      </c>
      <c r="AL256" s="11">
        <v>8.700788920091497E-2</v>
      </c>
      <c r="AM256" s="11">
        <v>0.21860840842270243</v>
      </c>
      <c r="AN256" s="11">
        <v>8.9999999999999998E-4</v>
      </c>
      <c r="AO256" s="11">
        <v>0.21447348550526313</v>
      </c>
      <c r="AP256" s="11">
        <v>1.0488266005258124</v>
      </c>
      <c r="AQ256" s="11">
        <v>0.47599485911705369</v>
      </c>
      <c r="AR256" s="11">
        <v>3.1926694021128701E-2</v>
      </c>
      <c r="AS256" s="11">
        <v>0.18625996013976581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91249296412381076</v>
      </c>
      <c r="AY256" s="11">
        <v>5.9468093095384145E-2</v>
      </c>
      <c r="AZ256" s="11">
        <v>2.9807351641730072E-3</v>
      </c>
      <c r="BA256" s="11">
        <v>4.5573772594513506E-3</v>
      </c>
      <c r="BB256" s="11">
        <v>5.2742037002600377E-2</v>
      </c>
      <c r="BC256" s="11">
        <v>6.8644671239361743E-2</v>
      </c>
      <c r="BD256" s="11">
        <v>1.0434530881919588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532463855967126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-5.8486161304328668E-3</v>
      </c>
      <c r="BW256" s="14">
        <v>31.813661383869569</v>
      </c>
      <c r="BX256" s="14">
        <v>61.346125239836702</v>
      </c>
      <c r="BY256">
        <v>63.447705386715285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61314807332959</v>
      </c>
      <c r="I259" s="11">
        <v>4.2501975052713942E-2</v>
      </c>
      <c r="J259" s="11">
        <v>7.9664837353436213E-2</v>
      </c>
      <c r="K259" s="11">
        <v>1.6169700624997081</v>
      </c>
      <c r="L259" s="11">
        <v>6.287144073317677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988042587492737</v>
      </c>
      <c r="U259" s="11">
        <v>0.57182501945895359</v>
      </c>
      <c r="V259" s="11">
        <v>0.47383357742600113</v>
      </c>
      <c r="W259" s="11">
        <v>0.62112273427520348</v>
      </c>
      <c r="X259" s="11">
        <v>0.91072990931399522</v>
      </c>
      <c r="Y259" s="11">
        <v>0.25502584724960969</v>
      </c>
      <c r="Z259" s="11">
        <v>3.966881926062599E-4</v>
      </c>
      <c r="AA259" s="11">
        <v>1.099607636837116E-2</v>
      </c>
      <c r="AB259" s="11">
        <v>9.8786201142089043E-4</v>
      </c>
      <c r="AC259" s="11">
        <v>0.23722437408533367</v>
      </c>
      <c r="AD259" s="11">
        <v>0.31960531693364336</v>
      </c>
      <c r="AE259" s="11">
        <v>0.20574669573830229</v>
      </c>
      <c r="AF259" s="11">
        <v>12.638354778246704</v>
      </c>
      <c r="AG259" s="11">
        <v>5.7864151833901936E-2</v>
      </c>
      <c r="AH259" s="11">
        <v>0.13970408564785361</v>
      </c>
      <c r="AI259" s="11">
        <v>2.0249233361549802E-2</v>
      </c>
      <c r="AJ259" s="11">
        <v>1.2423267257553368E-4</v>
      </c>
      <c r="AK259" s="11">
        <v>1.9451358446386986E-3</v>
      </c>
      <c r="AL259" s="11">
        <v>9.7798572746553236E-2</v>
      </c>
      <c r="AM259" s="11">
        <v>7.2218640458294311E-3</v>
      </c>
      <c r="AN259" s="11">
        <v>2.6046474421445587E-2</v>
      </c>
      <c r="AO259" s="11">
        <v>0.12555036373523251</v>
      </c>
      <c r="AP259" s="11">
        <v>0.51231591822849898</v>
      </c>
      <c r="AQ259" s="11">
        <v>1.2273432763130852</v>
      </c>
      <c r="AR259" s="11">
        <v>2.3032863869390359E-2</v>
      </c>
      <c r="AS259" s="11">
        <v>0.21372270859345655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197494856010821</v>
      </c>
      <c r="AX259" s="11">
        <v>1.6252483478782984</v>
      </c>
      <c r="AY259" s="11">
        <v>7.6704972727928478E-2</v>
      </c>
      <c r="AZ259" s="11">
        <v>1E-4</v>
      </c>
      <c r="BA259" s="11">
        <v>2.4747316820630347E-2</v>
      </c>
      <c r="BB259" s="11">
        <v>3.8307705680118591E-2</v>
      </c>
      <c r="BC259" s="11">
        <v>0.38230990530478309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2.097514998262682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1.1982739113199015E-2</v>
      </c>
      <c r="BW259" s="14">
        <v>26.906607260886798</v>
      </c>
      <c r="BX259" s="14">
        <v>59.004122259149511</v>
      </c>
      <c r="BY259">
        <v>61.61314807332959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61.45151416743159</v>
      </c>
      <c r="I260" s="11">
        <v>4.5989389164154813E-2</v>
      </c>
      <c r="J260" s="11">
        <v>3.7020676669354949E-2</v>
      </c>
      <c r="K260" s="11">
        <v>1.8125157442917093</v>
      </c>
      <c r="L260" s="11">
        <v>5.9807914472853087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710806190689981</v>
      </c>
      <c r="U260" s="11">
        <v>0.60467329086610289</v>
      </c>
      <c r="V260" s="11">
        <v>0.29848451638204249</v>
      </c>
      <c r="W260" s="11">
        <v>0.61523956332262475</v>
      </c>
      <c r="X260" s="11">
        <v>0.96194081506859086</v>
      </c>
      <c r="Y260" s="11">
        <v>0.16963933925783506</v>
      </c>
      <c r="Z260" s="11">
        <v>4.1612025910226755E-4</v>
      </c>
      <c r="AA260" s="11">
        <v>1.0003571323560461E-2</v>
      </c>
      <c r="AB260" s="11">
        <v>9.4836898461601123E-4</v>
      </c>
      <c r="AC260" s="11">
        <v>0.21601975269799936</v>
      </c>
      <c r="AD260" s="11">
        <v>0.22144181532198862</v>
      </c>
      <c r="AE260" s="11">
        <v>0.24558090969221574</v>
      </c>
      <c r="AF260" s="11">
        <v>16.246332690926486</v>
      </c>
      <c r="AG260" s="11">
        <v>7.609051483717702E-2</v>
      </c>
      <c r="AH260" s="11">
        <v>0.22188663763244934</v>
      </c>
      <c r="AI260" s="11">
        <v>1.723265081468291E-2</v>
      </c>
      <c r="AJ260" s="11">
        <v>2.798056075672812E-4</v>
      </c>
      <c r="AK260" s="11">
        <v>1.8170298899614272E-3</v>
      </c>
      <c r="AL260" s="11">
        <v>0.10180083300996576</v>
      </c>
      <c r="AM260" s="11">
        <v>5.5588995831186662E-3</v>
      </c>
      <c r="AN260" s="11">
        <v>2.4644298963149614E-2</v>
      </c>
      <c r="AO260" s="11">
        <v>0.11934770876888827</v>
      </c>
      <c r="AP260" s="11">
        <v>0.49851663944679092</v>
      </c>
      <c r="AQ260" s="11">
        <v>0.82696982567915645</v>
      </c>
      <c r="AR260" s="11">
        <v>2.1063525966214473E-2</v>
      </c>
      <c r="AS260" s="11">
        <v>0.20512052095563307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7473464425450773</v>
      </c>
      <c r="AY260" s="11">
        <v>5.799300549802211E-2</v>
      </c>
      <c r="AZ260" s="11">
        <v>1.7677246964454467E-4</v>
      </c>
      <c r="BA260" s="11">
        <v>2.413520012759662E-2</v>
      </c>
      <c r="BB260" s="11">
        <v>3.7335904075099895E-2</v>
      </c>
      <c r="BC260" s="11">
        <v>0.360949855432462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5.328105952329203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-2.1247943604166143E-2</v>
      </c>
      <c r="BW260" s="14">
        <v>25.920932056395834</v>
      </c>
      <c r="BX260" s="14">
        <v>61.249038008725051</v>
      </c>
      <c r="BY260">
        <v>61.45151416743159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8.513346163843472</v>
      </c>
      <c r="I261" s="11">
        <v>0.25403154145951712</v>
      </c>
      <c r="J261" s="11">
        <v>3.8317503416412976E-2</v>
      </c>
      <c r="K261" s="11">
        <v>2.0703119260377423</v>
      </c>
      <c r="L261" s="11">
        <v>6.5209034501786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4651113844703039</v>
      </c>
      <c r="U261" s="11">
        <v>0.23070186704314929</v>
      </c>
      <c r="V261" s="11">
        <v>0.36291427931842613</v>
      </c>
      <c r="W261" s="11">
        <v>0.66852468412870636</v>
      </c>
      <c r="X261" s="11">
        <v>0.33661650628523831</v>
      </c>
      <c r="Y261" s="11">
        <v>0.31213970281198355</v>
      </c>
      <c r="Z261" s="11">
        <v>2.4794028835574937E-4</v>
      </c>
      <c r="AA261" s="11">
        <v>7.2750288711689454E-3</v>
      </c>
      <c r="AB261" s="11">
        <v>6.047112180101289E-4</v>
      </c>
      <c r="AC261" s="11">
        <v>0.19495535341992237</v>
      </c>
      <c r="AD261" s="11">
        <v>0.27677691467505788</v>
      </c>
      <c r="AE261" s="11">
        <v>0.42884607132304525</v>
      </c>
      <c r="AF261" s="11">
        <v>12.56760430267278</v>
      </c>
      <c r="AG261" s="11">
        <v>6.4984166261419202E-2</v>
      </c>
      <c r="AH261" s="11">
        <v>0.23313106295852803</v>
      </c>
      <c r="AI261" s="11">
        <v>1.78966083323264E-2</v>
      </c>
      <c r="AJ261" s="11">
        <v>1.9000000000000001E-4</v>
      </c>
      <c r="AK261" s="11">
        <v>1.7110134434367966E-3</v>
      </c>
      <c r="AL261" s="11">
        <v>9.0209782459609048E-2</v>
      </c>
      <c r="AM261" s="11">
        <v>7.5430667329011271E-3</v>
      </c>
      <c r="AN261" s="11">
        <v>4.7129327826404596E-2</v>
      </c>
      <c r="AO261" s="11">
        <v>0.12395520492783489</v>
      </c>
      <c r="AP261" s="11">
        <v>0.20001628082432782</v>
      </c>
      <c r="AQ261" s="11">
        <v>1.1319475110600117</v>
      </c>
      <c r="AR261" s="11">
        <v>2.2174441827197626E-2</v>
      </c>
      <c r="AS261" s="11">
        <v>8.3494096620134822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1288768317495146</v>
      </c>
      <c r="AY261" s="11">
        <v>4.9300020042224467E-2</v>
      </c>
      <c r="AZ261" s="11">
        <v>6.9999999999999994E-5</v>
      </c>
      <c r="BA261" s="11">
        <v>3.4148080460292447E-2</v>
      </c>
      <c r="BB261" s="11">
        <v>4.035410051984515E-2</v>
      </c>
      <c r="BC261" s="11">
        <v>0.15832161481410811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30.139370795360009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-8.2319608995881852E-2</v>
      </c>
      <c r="BW261" s="14">
        <v>27.76657039100412</v>
      </c>
      <c r="BX261" s="14">
        <v>57.905941186364132</v>
      </c>
      <c r="BY261">
        <v>58.513346163843472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6.092196807789087</v>
      </c>
      <c r="I262" s="11">
        <v>4.4449042775248672E-2</v>
      </c>
      <c r="J262" s="11">
        <v>3.3160788533404865E-2</v>
      </c>
      <c r="K262" s="11">
        <v>0.78840928422524925</v>
      </c>
      <c r="L262" s="11">
        <v>6.1655584712036998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7.2509236995375721</v>
      </c>
      <c r="U262" s="11">
        <v>0.33075398783980908</v>
      </c>
      <c r="V262" s="11">
        <v>0.97250196004377221</v>
      </c>
      <c r="W262" s="11">
        <v>0.55127860032716991</v>
      </c>
      <c r="X262" s="11">
        <v>0.37478132759391158</v>
      </c>
      <c r="Y262" s="11">
        <v>0.13681948395444304</v>
      </c>
      <c r="Z262" s="11">
        <v>2.1000000000000001E-4</v>
      </c>
      <c r="AA262" s="11">
        <v>3.3118114955913115E-3</v>
      </c>
      <c r="AB262" s="11">
        <v>5.0774119143716487E-4</v>
      </c>
      <c r="AC262" s="11">
        <v>0.24745688131435944</v>
      </c>
      <c r="AD262" s="11">
        <v>0.46428415804054346</v>
      </c>
      <c r="AE262" s="11">
        <v>8.8331755212519458E-2</v>
      </c>
      <c r="AF262" s="11">
        <v>12.40703169428313</v>
      </c>
      <c r="AG262" s="11">
        <v>0.11816496087799827</v>
      </c>
      <c r="AH262" s="11">
        <v>0.19536388313446881</v>
      </c>
      <c r="AI262" s="11">
        <v>1.7014296764952752E-2</v>
      </c>
      <c r="AJ262" s="11">
        <v>9.9406953086750841E-5</v>
      </c>
      <c r="AK262" s="11">
        <v>8.4924883196161563E-4</v>
      </c>
      <c r="AL262" s="11">
        <v>6.6269985278023455E-2</v>
      </c>
      <c r="AM262" s="11">
        <v>3.2733885000400284E-3</v>
      </c>
      <c r="AN262" s="11">
        <v>1.783459839175117E-2</v>
      </c>
      <c r="AO262" s="11">
        <v>0.27641673489502577</v>
      </c>
      <c r="AP262" s="11">
        <v>0.18430841203324791</v>
      </c>
      <c r="AQ262" s="11">
        <v>0.88126437443135375</v>
      </c>
      <c r="AR262" s="11">
        <v>3.4423131663568078E-2</v>
      </c>
      <c r="AS262" s="11">
        <v>5.9640767683692184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2823643411767522</v>
      </c>
      <c r="AY262" s="11">
        <v>5.3307872890123849E-2</v>
      </c>
      <c r="AZ262" s="11">
        <v>6.0000000000000002E-5</v>
      </c>
      <c r="BA262" s="11">
        <v>1.6103788814531637E-2</v>
      </c>
      <c r="BB262" s="11">
        <v>0.10188985784990502</v>
      </c>
      <c r="BC262" s="11">
        <v>0.14365013141635474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8.478791078237595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-2.9179011645498219E-2</v>
      </c>
      <c r="BW262" s="14">
        <v>27.009180988354498</v>
      </c>
      <c r="BX262" s="14">
        <v>55.487972066592071</v>
      </c>
      <c r="BY262">
        <v>56.092196807789087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1.472664450505413</v>
      </c>
      <c r="I263" s="11">
        <v>8.5278407578861792E-2</v>
      </c>
      <c r="J263" s="11">
        <v>5.0742721994836891E-2</v>
      </c>
      <c r="K263" s="11">
        <v>1.2719285700785257</v>
      </c>
      <c r="L263" s="11">
        <v>6.826824411653989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3101453296429266</v>
      </c>
      <c r="U263" s="11">
        <v>0.76486588256363319</v>
      </c>
      <c r="V263" s="11">
        <v>0.53523888367589512</v>
      </c>
      <c r="W263" s="11">
        <v>0.53848086820053676</v>
      </c>
      <c r="X263" s="11">
        <v>0.95698410466881967</v>
      </c>
      <c r="Y263" s="11">
        <v>0.22106962205160921</v>
      </c>
      <c r="Z263" s="11">
        <v>1.0671677462594481E-4</v>
      </c>
      <c r="AA263" s="11">
        <v>1.1832216677373674E-2</v>
      </c>
      <c r="AB263" s="11">
        <v>2.5999999999999998E-4</v>
      </c>
      <c r="AC263" s="11">
        <v>8.024177928637477E-2</v>
      </c>
      <c r="AD263" s="11">
        <v>0.41984854126372284</v>
      </c>
      <c r="AE263" s="11">
        <v>0.16375799378849801</v>
      </c>
      <c r="AF263" s="11">
        <v>14.040383217733824</v>
      </c>
      <c r="AG263" s="11">
        <v>5.5531933170715357E-2</v>
      </c>
      <c r="AH263" s="11">
        <v>0.14114000017818878</v>
      </c>
      <c r="AI263" s="11">
        <v>1.8683872824874086E-2</v>
      </c>
      <c r="AJ263" s="11">
        <v>-3.6570168517990893E-5</v>
      </c>
      <c r="AK263" s="11">
        <v>1.41E-3</v>
      </c>
      <c r="AL263" s="11">
        <v>0.10987268807104184</v>
      </c>
      <c r="AM263" s="11">
        <v>5.6419833207441939E-3</v>
      </c>
      <c r="AN263" s="11">
        <v>0.10215257217287547</v>
      </c>
      <c r="AO263" s="11">
        <v>0.15917735696646002</v>
      </c>
      <c r="AP263" s="11">
        <v>0.6566116151984317</v>
      </c>
      <c r="AQ263" s="11">
        <v>1.4273478664990398</v>
      </c>
      <c r="AR263" s="11">
        <v>2.6128174086721176E-2</v>
      </c>
      <c r="AS263" s="11">
        <v>0.21220513606560101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666033302835998</v>
      </c>
      <c r="AY263" s="11">
        <v>6.8591626866479571E-2</v>
      </c>
      <c r="AZ263" s="11">
        <v>4.0000000000000003E-5</v>
      </c>
      <c r="BA263" s="11">
        <v>4.648257869668676E-2</v>
      </c>
      <c r="BB263" s="11">
        <v>4.4284665392728143E-2</v>
      </c>
      <c r="BC263" s="11">
        <v>0.41046284733931865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4.368711762413149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-6.8555363977781544E-2</v>
      </c>
      <c r="BW263" s="14">
        <v>25.385144636022218</v>
      </c>
      <c r="BX263" s="14">
        <v>59.753856398435367</v>
      </c>
      <c r="BY263">
        <v>61.472664450505413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926853766340834</v>
      </c>
      <c r="I264" s="11">
        <v>7.5484264117005907E-3</v>
      </c>
      <c r="J264" s="11">
        <v>1.6062181470231893E-2</v>
      </c>
      <c r="K264" s="11">
        <v>6.2691542538638262E-2</v>
      </c>
      <c r="L264" s="11">
        <v>5.3019181078287313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3.0466164711544046</v>
      </c>
      <c r="U264" s="11">
        <v>11.706883066123533</v>
      </c>
      <c r="V264" s="11">
        <v>0.44275041118329922</v>
      </c>
      <c r="W264" s="11">
        <v>0.15571162231374205</v>
      </c>
      <c r="X264" s="11">
        <v>0.47835723320286688</v>
      </c>
      <c r="Y264" s="11">
        <v>2.8170630366288828E-2</v>
      </c>
      <c r="Z264" s="11">
        <v>1.0120808370996336E-3</v>
      </c>
      <c r="AA264" s="11">
        <v>5.134767714135023E-3</v>
      </c>
      <c r="AB264" s="11">
        <v>4.416139216872686E-3</v>
      </c>
      <c r="AC264" s="11">
        <v>1.7882283192983732</v>
      </c>
      <c r="AD264" s="11">
        <v>0.45104253554138463</v>
      </c>
      <c r="AE264" s="11">
        <v>1.7202895732956025E-2</v>
      </c>
      <c r="AF264" s="11">
        <v>0.90603870385934648</v>
      </c>
      <c r="AG264" s="11">
        <v>0.1036559094740416</v>
      </c>
      <c r="AH264" s="11">
        <v>0.15610867008110674</v>
      </c>
      <c r="AI264" s="11">
        <v>1.2051040435012228E-2</v>
      </c>
      <c r="AJ264" s="11">
        <v>1.9661982515501034E-3</v>
      </c>
      <c r="AK264" s="11">
        <v>8.175595961204575E-3</v>
      </c>
      <c r="AL264" s="11">
        <v>3.8067520455256507E-2</v>
      </c>
      <c r="AM264" s="11">
        <v>0.22022589983719545</v>
      </c>
      <c r="AN264" s="11">
        <v>8.1927268960609435E-4</v>
      </c>
      <c r="AO264" s="11">
        <v>0.32487646117574115</v>
      </c>
      <c r="AP264" s="11">
        <v>1.5518804300019147</v>
      </c>
      <c r="AQ264" s="11">
        <v>0.13315563668717206</v>
      </c>
      <c r="AR264" s="11">
        <v>3.4987023535627763E-2</v>
      </c>
      <c r="AS264" s="11">
        <v>0.15564704935857449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33450309792247</v>
      </c>
      <c r="AY264" s="11">
        <v>2.5221221181615967E-2</v>
      </c>
      <c r="AZ264" s="11">
        <v>9.472318415396145E-3</v>
      </c>
      <c r="BA264" s="11">
        <v>3.5134727679237486E-3</v>
      </c>
      <c r="BB264" s="11">
        <v>6.2401318701205237E-2</v>
      </c>
      <c r="BC264" s="11">
        <v>3.9809226012027681E-2</v>
      </c>
      <c r="BD264" s="11">
        <v>1.1583559502045344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870289973494341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-9.4286909945747138E-4</v>
      </c>
      <c r="BW264" s="14">
        <v>30.355747130900543</v>
      </c>
      <c r="BX264" s="14">
        <v>54.226037104394877</v>
      </c>
      <c r="BY264">
        <v>55.926853766340834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926946045935956</v>
      </c>
      <c r="I265" s="11">
        <v>2.0944554549622119E-2</v>
      </c>
      <c r="J265" s="11">
        <v>2.4775429360638524E-2</v>
      </c>
      <c r="K265" s="11">
        <v>0.140552756041431</v>
      </c>
      <c r="L265" s="11">
        <v>6.1519394430328694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976713148995866</v>
      </c>
      <c r="U265" s="11">
        <v>12.327230253303474</v>
      </c>
      <c r="V265" s="11">
        <v>0.40830007486013942</v>
      </c>
      <c r="W265" s="11">
        <v>0.23326216557118096</v>
      </c>
      <c r="X265" s="11">
        <v>1.0741324409942827</v>
      </c>
      <c r="Y265" s="11">
        <v>6.3865230146829224E-2</v>
      </c>
      <c r="Z265" s="11">
        <v>1.6947589302131758E-3</v>
      </c>
      <c r="AA265" s="11">
        <v>8.7736533278043212E-3</v>
      </c>
      <c r="AB265" s="11">
        <v>5.1143528892885169E-3</v>
      </c>
      <c r="AC265" s="11">
        <v>1.1863624170181655</v>
      </c>
      <c r="AD265" s="11">
        <v>0.28545880809072588</v>
      </c>
      <c r="AE265" s="11">
        <v>0.11803786256695785</v>
      </c>
      <c r="AF265" s="11">
        <v>0.61314820844569673</v>
      </c>
      <c r="AG265" s="11">
        <v>0.1126741029390245</v>
      </c>
      <c r="AH265" s="11">
        <v>0.21171255605662159</v>
      </c>
      <c r="AI265" s="11">
        <v>2.0057481186260211E-2</v>
      </c>
      <c r="AJ265" s="11">
        <v>1.0844834547456906E-3</v>
      </c>
      <c r="AK265" s="11">
        <v>5.0449239130715287E-3</v>
      </c>
      <c r="AL265" s="11">
        <v>8.0467657042080129E-2</v>
      </c>
      <c r="AM265" s="11">
        <v>0.1184772760698844</v>
      </c>
      <c r="AN265" s="11">
        <v>2.3162312844369547E-2</v>
      </c>
      <c r="AO265" s="11">
        <v>0.16410659272055347</v>
      </c>
      <c r="AP265" s="11">
        <v>4.301298518843927</v>
      </c>
      <c r="AQ265" s="11">
        <v>0.31762848991354525</v>
      </c>
      <c r="AR265" s="11">
        <v>3.0432663726158962E-2</v>
      </c>
      <c r="AS265" s="11">
        <v>0.55190373423366268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864510867375405</v>
      </c>
      <c r="AY265" s="11">
        <v>6.7971562196491725E-2</v>
      </c>
      <c r="AZ265" s="11">
        <v>7.3163827308820196E-4</v>
      </c>
      <c r="BA265" s="11">
        <v>5.2101972978609044E-2</v>
      </c>
      <c r="BB265" s="11">
        <v>5.3710673780388275E-2</v>
      </c>
      <c r="BC265" s="11">
        <v>0.50682200902961838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805285769473056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-2.3274532160588606E-3</v>
      </c>
      <c r="BW265" s="14">
        <v>30.42088254678394</v>
      </c>
      <c r="BX265" s="14">
        <v>57.226168316256995</v>
      </c>
      <c r="BY265">
        <v>58.926946045935956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564270714082816</v>
      </c>
      <c r="I266" s="11">
        <v>1.0984460209839654E-2</v>
      </c>
      <c r="J266" s="11">
        <v>3.2722698141436884E-2</v>
      </c>
      <c r="K266" s="11">
        <v>0.25693120173988876</v>
      </c>
      <c r="L266" s="11">
        <v>6.6890112895054851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826655892289551</v>
      </c>
      <c r="U266" s="11">
        <v>8.8567613428614447</v>
      </c>
      <c r="V266" s="11">
        <v>0.44298098610010395</v>
      </c>
      <c r="W266" s="11">
        <v>0.26796225852987243</v>
      </c>
      <c r="X266" s="11">
        <v>0.69674146510257251</v>
      </c>
      <c r="Y266" s="11">
        <v>6.9948503838824908E-2</v>
      </c>
      <c r="Z266" s="11">
        <v>1.9567194301746454E-4</v>
      </c>
      <c r="AA266" s="11">
        <v>3.910751666352302E-3</v>
      </c>
      <c r="AB266" s="11">
        <v>5.6486547884313139E-4</v>
      </c>
      <c r="AC266" s="11">
        <v>0.4307059542085544</v>
      </c>
      <c r="AD266" s="11">
        <v>0.30426311067367767</v>
      </c>
      <c r="AE266" s="11">
        <v>0.13613336480992227</v>
      </c>
      <c r="AF266" s="11">
        <v>1.1977647352489456</v>
      </c>
      <c r="AG266" s="11">
        <v>0.12829983544916909</v>
      </c>
      <c r="AH266" s="11">
        <v>0.24812479433754991</v>
      </c>
      <c r="AI266" s="11">
        <v>1.8930161612119335E-2</v>
      </c>
      <c r="AJ266" s="11">
        <v>2.1000000000000001E-4</v>
      </c>
      <c r="AK266" s="11">
        <v>1.5540527278819262E-3</v>
      </c>
      <c r="AL266" s="11">
        <v>9.9802508631407466E-2</v>
      </c>
      <c r="AM266" s="11">
        <v>8.4210785829211057E-2</v>
      </c>
      <c r="AN266" s="11">
        <v>6.5369720238164187E-3</v>
      </c>
      <c r="AO266" s="11">
        <v>0.25197471822994416</v>
      </c>
      <c r="AP266" s="11">
        <v>2.9059803805811728</v>
      </c>
      <c r="AQ266" s="11">
        <v>0.43461193762959427</v>
      </c>
      <c r="AR266" s="11">
        <v>3.409730152146024E-2</v>
      </c>
      <c r="AS266" s="11">
        <v>0.45602555136921852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4008961635038824</v>
      </c>
      <c r="AY266" s="11">
        <v>6.4944794705669481E-2</v>
      </c>
      <c r="AZ266" s="11">
        <v>3.8904777319909786E-5</v>
      </c>
      <c r="BA266" s="11">
        <v>7.3504397076907145E-3</v>
      </c>
      <c r="BB266" s="11">
        <v>6.2993213646604138E-2</v>
      </c>
      <c r="BC266" s="11">
        <v>0.22590619562344355</v>
      </c>
      <c r="BD266" s="11">
        <v>0.79233536000962901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653819150504859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-1.0292220169309486E-2</v>
      </c>
      <c r="BW266" s="14">
        <v>30.610097779830692</v>
      </c>
      <c r="BX266" s="14">
        <v>54.263916930335569</v>
      </c>
      <c r="BY266">
        <v>54.564270714082816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924687830429619</v>
      </c>
      <c r="I267" s="11">
        <v>1.1583044886527697E-2</v>
      </c>
      <c r="J267" s="11">
        <v>2.752869678671126E-2</v>
      </c>
      <c r="K267" s="11">
        <v>0.36147471208159276</v>
      </c>
      <c r="L267" s="11">
        <v>6.9925887274070481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352129743807107</v>
      </c>
      <c r="U267" s="11">
        <v>7.4212312443537023</v>
      </c>
      <c r="V267" s="11">
        <v>0.21319997359797557</v>
      </c>
      <c r="W267" s="11">
        <v>0.14982122592145589</v>
      </c>
      <c r="X267" s="11">
        <v>12.786034480754177</v>
      </c>
      <c r="Y267" s="11">
        <v>0.15195996427768568</v>
      </c>
      <c r="Z267" s="11">
        <v>5.0000000000000002E-5</v>
      </c>
      <c r="AA267" s="11">
        <v>2.0890730240047513E-2</v>
      </c>
      <c r="AB267" s="11">
        <v>6.8651312425169493E-5</v>
      </c>
      <c r="AC267" s="11">
        <v>0.41250569758662076</v>
      </c>
      <c r="AD267" s="11">
        <v>0.30874163748311878</v>
      </c>
      <c r="AE267" s="11">
        <v>2.4906894227126324E-2</v>
      </c>
      <c r="AF267" s="11">
        <v>0.57219313241383063</v>
      </c>
      <c r="AG267" s="11">
        <v>0.10478344230669719</v>
      </c>
      <c r="AH267" s="11">
        <v>0.1572289130186928</v>
      </c>
      <c r="AI267" s="11">
        <v>1.9223055352834965E-2</v>
      </c>
      <c r="AJ267" s="11">
        <v>-4.438011234532726E-5</v>
      </c>
      <c r="AK267" s="11">
        <v>1.596566028667901E-2</v>
      </c>
      <c r="AL267" s="11">
        <v>6.5856714570322938E-2</v>
      </c>
      <c r="AM267" s="11">
        <v>5.4378868856966911E-2</v>
      </c>
      <c r="AN267" s="11">
        <v>1.2834390127757946E-2</v>
      </c>
      <c r="AO267" s="11">
        <v>0.18091315577216061</v>
      </c>
      <c r="AP267" s="11">
        <v>2.8098285075316096</v>
      </c>
      <c r="AQ267" s="11">
        <v>0.30249212513776702</v>
      </c>
      <c r="AR267" s="11">
        <v>3.4177318060210814E-2</v>
      </c>
      <c r="AS267" s="11">
        <v>0.61639275910456226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270146668496947</v>
      </c>
      <c r="AY267" s="11">
        <v>5.8304935067381845E-2</v>
      </c>
      <c r="AZ267" s="11">
        <v>1.0000000000000001E-5</v>
      </c>
      <c r="BA267" s="11">
        <v>5.2400218394621466E-2</v>
      </c>
      <c r="BB267" s="11">
        <v>6.2296350584068939E-2</v>
      </c>
      <c r="BC267" s="11">
        <v>1.093108110721108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1.010855906780598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-6.7004011512744226E-3</v>
      </c>
      <c r="BW267" s="14">
        <v>27.312559598848726</v>
      </c>
      <c r="BX267" s="14">
        <v>58.32341550562932</v>
      </c>
      <c r="BY267">
        <v>58.924687830429619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9.006966761104238</v>
      </c>
      <c r="I268" s="11">
        <v>5.9677168948173612E-2</v>
      </c>
      <c r="J268" s="11">
        <v>4.8917974497482274E-2</v>
      </c>
      <c r="K268" s="11">
        <v>0.33827526625340432</v>
      </c>
      <c r="L268" s="11">
        <v>5.940875392775407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464318232365315</v>
      </c>
      <c r="U268" s="11">
        <v>9.0922637402800461</v>
      </c>
      <c r="V268" s="11">
        <v>0.52875385321494295</v>
      </c>
      <c r="W268" s="11">
        <v>0.5144769710828544</v>
      </c>
      <c r="X268" s="11">
        <v>0.34335027878230134</v>
      </c>
      <c r="Y268" s="11">
        <v>0.3418456832178548</v>
      </c>
      <c r="Z268" s="11">
        <v>6.1581640830221159E-3</v>
      </c>
      <c r="AA268" s="11">
        <v>6.5742817039133941E-3</v>
      </c>
      <c r="AB268" s="11">
        <v>1.5023564181215377E-2</v>
      </c>
      <c r="AC268" s="11">
        <v>1.850182858778608</v>
      </c>
      <c r="AD268" s="11">
        <v>0.31047274175935191</v>
      </c>
      <c r="AE268" s="11">
        <v>0.11401085788995739</v>
      </c>
      <c r="AF268" s="11">
        <v>1.140035440887206</v>
      </c>
      <c r="AG268" s="11">
        <v>5.3415585656900424E-2</v>
      </c>
      <c r="AH268" s="11">
        <v>0.14229705186792252</v>
      </c>
      <c r="AI268" s="11">
        <v>1.5984456546638062E-2</v>
      </c>
      <c r="AJ268" s="11">
        <v>4.1256038780412519E-3</v>
      </c>
      <c r="AK268" s="11">
        <v>1.048249462223798E-2</v>
      </c>
      <c r="AL268" s="11">
        <v>8.6587461621849673E-2</v>
      </c>
      <c r="AM268" s="11">
        <v>0.19664534415797982</v>
      </c>
      <c r="AN268" s="11">
        <v>1.3959187056583503E-2</v>
      </c>
      <c r="AO268" s="11">
        <v>0.1308263659485169</v>
      </c>
      <c r="AP268" s="11">
        <v>1.0795462744982061</v>
      </c>
      <c r="AQ268" s="11">
        <v>0.75076456996144969</v>
      </c>
      <c r="AR268" s="11">
        <v>3.5495663797453059E-2</v>
      </c>
      <c r="AS268" s="11">
        <v>0.19889098589618107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7151724476954346</v>
      </c>
      <c r="AY268" s="11">
        <v>3.1514414581100526E-2</v>
      </c>
      <c r="AZ268" s="11">
        <v>3.1429025540455832E-3</v>
      </c>
      <c r="BA268" s="11">
        <v>2.9814417193553502E-2</v>
      </c>
      <c r="BB268" s="11">
        <v>5.9010776659718267E-2</v>
      </c>
      <c r="BC268" s="11">
        <v>0.14100854294753734</v>
      </c>
      <c r="BD268" s="11">
        <v>1.2643175634369088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6.497111893597278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-7.9698573372481318E-2</v>
      </c>
      <c r="BW268" s="14">
        <v>29.287631426627517</v>
      </c>
      <c r="BX268" s="14">
        <v>55.78474332022482</v>
      </c>
      <c r="BY268">
        <v>59.006966761104238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1.665149656456371</v>
      </c>
      <c r="I269" s="11">
        <v>1.0456838440613136E-2</v>
      </c>
      <c r="J269" s="11">
        <v>4.2743148833453128E-2</v>
      </c>
      <c r="K269" s="11">
        <v>3.9534303598352659E-2</v>
      </c>
      <c r="L269" s="11">
        <v>8.6170954078046078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2167962414300144</v>
      </c>
      <c r="U269" s="11">
        <v>6.879614409780574</v>
      </c>
      <c r="V269" s="11">
        <v>0.29981038686916162</v>
      </c>
      <c r="W269" s="11">
        <v>0.21042821130332601</v>
      </c>
      <c r="X269" s="11">
        <v>12.725877093340944</v>
      </c>
      <c r="Y269" s="11">
        <v>3.7297022725476317E-2</v>
      </c>
      <c r="Z269" s="11">
        <v>5.0232035875698582E-4</v>
      </c>
      <c r="AA269" s="11">
        <v>1.9632320513698332E-2</v>
      </c>
      <c r="AB269" s="11">
        <v>1.8522468990375474E-3</v>
      </c>
      <c r="AC269" s="11">
        <v>0.68229964248229114</v>
      </c>
      <c r="AD269" s="11">
        <v>0.35688253355077521</v>
      </c>
      <c r="AE269" s="11">
        <v>1.147736435558931E-2</v>
      </c>
      <c r="AF269" s="11">
        <v>0.54914803823795433</v>
      </c>
      <c r="AG269" s="11">
        <v>0.11175515568251539</v>
      </c>
      <c r="AH269" s="11">
        <v>0.17662931574099264</v>
      </c>
      <c r="AI269" s="11">
        <v>2.3579183063426323E-2</v>
      </c>
      <c r="AJ269" s="11">
        <v>6.8000000000000005E-4</v>
      </c>
      <c r="AK269" s="11">
        <v>1.8871561118897463E-2</v>
      </c>
      <c r="AL269" s="11">
        <v>6.4655909570493206E-2</v>
      </c>
      <c r="AM269" s="11">
        <v>0.10307612151484484</v>
      </c>
      <c r="AN269" s="11">
        <v>1.023356833386657E-2</v>
      </c>
      <c r="AO269" s="11">
        <v>0.19974161294817927</v>
      </c>
      <c r="AP269" s="11">
        <v>3.7679328242607966</v>
      </c>
      <c r="AQ269" s="11">
        <v>0.19666515116781999</v>
      </c>
      <c r="AR269" s="11">
        <v>3.7038842851412061E-2</v>
      </c>
      <c r="AS269" s="11">
        <v>0.54835676337211037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89525833479373</v>
      </c>
      <c r="AY269" s="11">
        <v>7.3016692979071984E-2</v>
      </c>
      <c r="AZ269" s="11">
        <v>1.8938832343092619E-3</v>
      </c>
      <c r="BA269" s="11">
        <v>5.8825505904590326E-2</v>
      </c>
      <c r="BB269" s="11">
        <v>6.8459989808350455E-2</v>
      </c>
      <c r="BC269" s="11">
        <v>1.2190761812641011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1.159944861221039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-1.9580317219591369E-2</v>
      </c>
      <c r="BW269" s="14">
        <v>28.800639682780407</v>
      </c>
      <c r="BX269" s="14">
        <v>59.960584544001478</v>
      </c>
      <c r="BY269">
        <v>61.665149656456371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50.451255057964573</v>
      </c>
      <c r="I270" s="11">
        <v>1.3510609709823011E-2</v>
      </c>
      <c r="J270" s="11">
        <v>2.8162515604480243E-2</v>
      </c>
      <c r="K270" s="11">
        <v>0.54273990181394027</v>
      </c>
      <c r="L270" s="11">
        <v>5.2400397959891251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1406619558917219</v>
      </c>
      <c r="U270" s="11">
        <v>8.0101322889254956</v>
      </c>
      <c r="V270" s="11">
        <v>0.71497759087285151</v>
      </c>
      <c r="W270" s="11">
        <v>0.222574152716316</v>
      </c>
      <c r="X270" s="11">
        <v>2.0412534059898997</v>
      </c>
      <c r="Y270" s="11">
        <v>3.4704090376347987E-2</v>
      </c>
      <c r="Z270" s="11">
        <v>8.0000000000000007E-5</v>
      </c>
      <c r="AA270" s="11">
        <v>2.4816322807438992E-2</v>
      </c>
      <c r="AB270" s="11">
        <v>1.2999999999999999E-4</v>
      </c>
      <c r="AC270" s="11">
        <v>0.34097036333476533</v>
      </c>
      <c r="AD270" s="11">
        <v>0.3739881157434235</v>
      </c>
      <c r="AE270" s="11">
        <v>3.7524060559526409E-2</v>
      </c>
      <c r="AF270" s="11">
        <v>0.95388639671973097</v>
      </c>
      <c r="AG270" s="11">
        <v>0.1045589892566592</v>
      </c>
      <c r="AH270" s="11">
        <v>0.20003402509863047</v>
      </c>
      <c r="AI270" s="11">
        <v>1.4445692868712275E-2</v>
      </c>
      <c r="AJ270" s="11">
        <v>-4.438011234532726E-5</v>
      </c>
      <c r="AK270" s="11">
        <v>8.556858966298115E-3</v>
      </c>
      <c r="AL270" s="11">
        <v>7.557883338611561E-2</v>
      </c>
      <c r="AM270" s="11">
        <v>4.3052181232349815E-2</v>
      </c>
      <c r="AN270" s="11">
        <v>2.4348156157257949E-2</v>
      </c>
      <c r="AO270" s="11">
        <v>0.34180483665579386</v>
      </c>
      <c r="AP270" s="11">
        <v>2.0493522043094581</v>
      </c>
      <c r="AQ270" s="11">
        <v>0.44696284578219203</v>
      </c>
      <c r="AR270" s="11">
        <v>4.1820788332415634E-2</v>
      </c>
      <c r="AS270" s="11">
        <v>1.3220104106074106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847814138659875</v>
      </c>
      <c r="AX270" s="11">
        <v>0.54482199326202196</v>
      </c>
      <c r="AY270" s="11">
        <v>6.120511323187678E-2</v>
      </c>
      <c r="AZ270" s="11">
        <v>-9.3544939289089403E-5</v>
      </c>
      <c r="BA270" s="11">
        <v>4.3642856074339834E-2</v>
      </c>
      <c r="BB270" s="11">
        <v>6.5823598638737296E-2</v>
      </c>
      <c r="BC270" s="11">
        <v>1.4857420898296883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860496239365176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8.0372896865563506E-4</v>
      </c>
      <c r="BW270" s="14">
        <v>25.290453728968657</v>
      </c>
      <c r="BX270" s="14">
        <v>50.150949968333833</v>
      </c>
      <c r="BY270">
        <v>50.451255057964573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8.342810550429384</v>
      </c>
      <c r="I271" s="11">
        <v>1.0700034093952789E-2</v>
      </c>
      <c r="J271" s="11">
        <v>2.9977551903366335E-2</v>
      </c>
      <c r="K271" s="11">
        <v>0.1728671609280561</v>
      </c>
      <c r="L271" s="11">
        <v>6.860155475572757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612070045336299</v>
      </c>
      <c r="U271" s="11">
        <v>14.767846716486051</v>
      </c>
      <c r="V271" s="11">
        <v>0.24372137373318553</v>
      </c>
      <c r="W271" s="11">
        <v>0.15705572071586693</v>
      </c>
      <c r="X271" s="11">
        <v>1.2256305314621447</v>
      </c>
      <c r="Y271" s="11">
        <v>0.14856010239082376</v>
      </c>
      <c r="Z271" s="11">
        <v>1.2999999999999999E-4</v>
      </c>
      <c r="AA271" s="11">
        <v>2.4486224241348242E-3</v>
      </c>
      <c r="AB271" s="11">
        <v>4.178994557954358E-4</v>
      </c>
      <c r="AC271" s="11">
        <v>0.96540995223199089</v>
      </c>
      <c r="AD271" s="11">
        <v>0.23393273119873703</v>
      </c>
      <c r="AE271" s="11">
        <v>0.13058986968712877</v>
      </c>
      <c r="AF271" s="11">
        <v>0.81162058838643047</v>
      </c>
      <c r="AG271" s="11">
        <v>0.12452015806962125</v>
      </c>
      <c r="AH271" s="11">
        <v>0.21410010806694141</v>
      </c>
      <c r="AI271" s="11">
        <v>1.9732994130079135E-2</v>
      </c>
      <c r="AJ271" s="11">
        <v>1.9736154774676408E-4</v>
      </c>
      <c r="AK271" s="11">
        <v>1.2858488027085338E-3</v>
      </c>
      <c r="AL271" s="11">
        <v>6.9821877044801792E-2</v>
      </c>
      <c r="AM271" s="11">
        <v>7.4779726044140016E-2</v>
      </c>
      <c r="AN271" s="11">
        <v>3.2324600857243373E-3</v>
      </c>
      <c r="AO271" s="11">
        <v>0.1923813373894605</v>
      </c>
      <c r="AP271" s="11">
        <v>3.2755597516193991</v>
      </c>
      <c r="AQ271" s="11">
        <v>0.23017662786869988</v>
      </c>
      <c r="AR271" s="11">
        <v>3.0294728344730876E-2</v>
      </c>
      <c r="AS271" s="11">
        <v>0.36159792305025001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866838326182298</v>
      </c>
      <c r="AY271" s="11">
        <v>6.233943956101954E-2</v>
      </c>
      <c r="AZ271" s="11">
        <v>5.2689608629546172E-5</v>
      </c>
      <c r="BA271" s="11">
        <v>3.4937615824603618E-3</v>
      </c>
      <c r="BB271" s="11">
        <v>5.5147360373570861E-2</v>
      </c>
      <c r="BC271" s="11">
        <v>0.18427940632088891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7.295543489032298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-1.8801275560748634E-2</v>
      </c>
      <c r="BW271" s="14">
        <v>28.841868724439255</v>
      </c>
      <c r="BX271" s="14">
        <v>56.137412213471571</v>
      </c>
      <c r="BY271">
        <v>58.342810550429384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79096798102232</v>
      </c>
      <c r="I272" s="11">
        <v>1.1911549179552384E-2</v>
      </c>
      <c r="J272" s="11">
        <v>2.3964949739733697E-2</v>
      </c>
      <c r="K272" s="11">
        <v>0.10863721375142282</v>
      </c>
      <c r="L272" s="11">
        <v>5.7496833446571319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2.0172542283644437</v>
      </c>
      <c r="U272" s="11">
        <v>13.471806026083131</v>
      </c>
      <c r="V272" s="11">
        <v>0.41612783567381006</v>
      </c>
      <c r="W272" s="11">
        <v>0.18519860190123613</v>
      </c>
      <c r="X272" s="11">
        <v>1.1402858996152707</v>
      </c>
      <c r="Y272" s="11">
        <v>4.7344560522093272E-2</v>
      </c>
      <c r="Z272" s="11">
        <v>2.5478848402707322E-3</v>
      </c>
      <c r="AA272" s="11">
        <v>1.0045481131365872E-2</v>
      </c>
      <c r="AB272" s="11">
        <v>7.3655845132231425E-3</v>
      </c>
      <c r="AC272" s="11">
        <v>1.1245232513340271</v>
      </c>
      <c r="AD272" s="11">
        <v>0.25140587435208162</v>
      </c>
      <c r="AE272" s="11">
        <v>8.798406052536166E-2</v>
      </c>
      <c r="AF272" s="11">
        <v>0.53765478483596651</v>
      </c>
      <c r="AG272" s="11">
        <v>0.11424365137900294</v>
      </c>
      <c r="AH272" s="11">
        <v>0.20404610296878423</v>
      </c>
      <c r="AI272" s="11">
        <v>1.6036853125735821E-2</v>
      </c>
      <c r="AJ272" s="11">
        <v>2.0112873568659548E-3</v>
      </c>
      <c r="AK272" s="11">
        <v>8.7120020835375917E-3</v>
      </c>
      <c r="AL272" s="11">
        <v>6.9853471579150408E-2</v>
      </c>
      <c r="AM272" s="11">
        <v>0.19429077124938174</v>
      </c>
      <c r="AN272" s="11">
        <v>1.0195630089494706E-2</v>
      </c>
      <c r="AO272" s="11">
        <v>0.20022729918420254</v>
      </c>
      <c r="AP272" s="11">
        <v>4.0958212673447436</v>
      </c>
      <c r="AQ272" s="11">
        <v>0.29265830547222033</v>
      </c>
      <c r="AR272" s="11">
        <v>3.2394490982877888E-2</v>
      </c>
      <c r="AS272" s="11">
        <v>0.7195689272192769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8006845725817846</v>
      </c>
      <c r="AY272" s="11">
        <v>5.8257468059448272E-2</v>
      </c>
      <c r="AZ272" s="11">
        <v>2.3343163243496612E-3</v>
      </c>
      <c r="BA272" s="11">
        <v>1.4076501069727703E-2</v>
      </c>
      <c r="BB272" s="11">
        <v>5.6442537611929383E-2</v>
      </c>
      <c r="BC272" s="11">
        <v>0.55646283637017746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777221136266036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-1.7777198469862844E-2</v>
      </c>
      <c r="BW272" s="14">
        <v>27.70863280153014</v>
      </c>
      <c r="BX272" s="14">
        <v>55.485853937796186</v>
      </c>
      <c r="BY272">
        <v>58.79096798102232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934671342957287</v>
      </c>
      <c r="I273" s="11">
        <v>0.28645874898906026</v>
      </c>
      <c r="J273" s="11">
        <v>3.4468363611719649E-2</v>
      </c>
      <c r="K273" s="11">
        <v>0.14921298710819361</v>
      </c>
      <c r="L273" s="11">
        <v>6.3507356479656205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4286844567339227</v>
      </c>
      <c r="U273" s="11">
        <v>7.2086321281270749</v>
      </c>
      <c r="V273" s="11">
        <v>0.45748045476084781</v>
      </c>
      <c r="W273" s="11">
        <v>0.19421571495121578</v>
      </c>
      <c r="X273" s="11">
        <v>3.8177318477545437</v>
      </c>
      <c r="Y273" s="11">
        <v>4.3163772968657019E-2</v>
      </c>
      <c r="Z273" s="11">
        <v>1.1E-4</v>
      </c>
      <c r="AA273" s="11">
        <v>2.9162570535985838E-2</v>
      </c>
      <c r="AB273" s="11">
        <v>1.6308271445675544E-4</v>
      </c>
      <c r="AC273" s="11">
        <v>0.71200547011299187</v>
      </c>
      <c r="AD273" s="11">
        <v>0.21013272795747009</v>
      </c>
      <c r="AE273" s="11">
        <v>0.18252370608852966</v>
      </c>
      <c r="AF273" s="11">
        <v>0.56722913530620245</v>
      </c>
      <c r="AG273" s="11">
        <v>0.10861798062956345</v>
      </c>
      <c r="AH273" s="11">
        <v>0.2223510623293887</v>
      </c>
      <c r="AI273" s="11">
        <v>1.6733688199483957E-2</v>
      </c>
      <c r="AJ273" s="11">
        <v>-6.6570168517990884E-5</v>
      </c>
      <c r="AK273" s="11">
        <v>1.5128014519421373E-2</v>
      </c>
      <c r="AL273" s="11">
        <v>8.2430426571701298E-2</v>
      </c>
      <c r="AM273" s="11">
        <v>9.4081002338149658E-2</v>
      </c>
      <c r="AN273" s="11">
        <v>2.8530083752701212E-2</v>
      </c>
      <c r="AO273" s="11">
        <v>0.25380622405767611</v>
      </c>
      <c r="AP273" s="11">
        <v>4.5151223562192522</v>
      </c>
      <c r="AQ273" s="11">
        <v>0.29469925790059975</v>
      </c>
      <c r="AR273" s="11">
        <v>3.4015224524837968E-2</v>
      </c>
      <c r="AS273" s="11">
        <v>1.2969336325140766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947086004783352</v>
      </c>
      <c r="AX273" s="11">
        <v>0.50763653505534623</v>
      </c>
      <c r="AY273" s="11">
        <v>6.5372826820102453E-2</v>
      </c>
      <c r="AZ273" s="11">
        <v>-4.8095222680090221E-4</v>
      </c>
      <c r="BA273" s="11">
        <v>6.1926966386166848E-2</v>
      </c>
      <c r="BB273" s="11">
        <v>5.3415464405026855E-2</v>
      </c>
      <c r="BC273" s="11">
        <v>1.6840565847845848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6.212769303302625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-6.88742123580139E-3</v>
      </c>
      <c r="BW273" s="14">
        <v>28.421712578764197</v>
      </c>
      <c r="BX273" s="14">
        <v>54.634481882066808</v>
      </c>
      <c r="BY273">
        <v>54.934671342957287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490366803850691</v>
      </c>
      <c r="I274" s="11">
        <v>1.1025352378692555E-2</v>
      </c>
      <c r="J274" s="11">
        <v>3.5691244372251782E-2</v>
      </c>
      <c r="K274" s="11">
        <v>4.9439310606777649E-2</v>
      </c>
      <c r="L274" s="11">
        <v>6.7333148314242475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432657697350356</v>
      </c>
      <c r="U274" s="11">
        <v>10.833173165799257</v>
      </c>
      <c r="V274" s="11">
        <v>0.39156559817657149</v>
      </c>
      <c r="W274" s="11">
        <v>0.17994682162770315</v>
      </c>
      <c r="X274" s="11">
        <v>2.1916977266667761</v>
      </c>
      <c r="Y274" s="11">
        <v>4.3188124590866614E-2</v>
      </c>
      <c r="Z274" s="11">
        <v>6.967215546136052E-5</v>
      </c>
      <c r="AA274" s="11">
        <v>1.8119125972982372E-2</v>
      </c>
      <c r="AB274" s="11">
        <v>8.8049219757834458E-5</v>
      </c>
      <c r="AC274" s="11">
        <v>0.86078848174641387</v>
      </c>
      <c r="AD274" s="11">
        <v>0.16724561345319391</v>
      </c>
      <c r="AE274" s="11">
        <v>1.0491789175489638E-2</v>
      </c>
      <c r="AF274" s="11">
        <v>0.39053191104274976</v>
      </c>
      <c r="AG274" s="11">
        <v>0.12824483311305343</v>
      </c>
      <c r="AH274" s="11">
        <v>0.23304025706126802</v>
      </c>
      <c r="AI274" s="11">
        <v>1.7533922050262468E-2</v>
      </c>
      <c r="AJ274" s="11">
        <v>1.0000000000000001E-5</v>
      </c>
      <c r="AK274" s="11">
        <v>7.6771308373438461E-3</v>
      </c>
      <c r="AL274" s="11">
        <v>8.0418882264231689E-2</v>
      </c>
      <c r="AM274" s="11">
        <v>0.12170335323749634</v>
      </c>
      <c r="AN274" s="11">
        <v>1.4220544974180901E-2</v>
      </c>
      <c r="AO274" s="11">
        <v>0.24880705889933727</v>
      </c>
      <c r="AP274" s="11">
        <v>4.3280924652186918</v>
      </c>
      <c r="AQ274" s="11">
        <v>0.29470239751434663</v>
      </c>
      <c r="AR274" s="11">
        <v>3.1950476940606938E-2</v>
      </c>
      <c r="AS274" s="11">
        <v>1.2217262833150579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232207015914079</v>
      </c>
      <c r="AY274" s="11">
        <v>6.8590881968929637E-2</v>
      </c>
      <c r="AZ274" s="11">
        <v>1.0000000000000001E-5</v>
      </c>
      <c r="BA274" s="11">
        <v>2.9372059194376153E-2</v>
      </c>
      <c r="BB274" s="11">
        <v>4.9244761294406171E-2</v>
      </c>
      <c r="BC274" s="11">
        <v>1.1721045009203863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824071657683419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2.0019377276403435E-3</v>
      </c>
      <c r="BW274" s="14">
        <v>25.86644193772764</v>
      </c>
      <c r="BX274" s="14">
        <v>51.690513595411069</v>
      </c>
      <c r="BY274">
        <v>52.490366803850691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633831580674311</v>
      </c>
      <c r="I275" s="11">
        <v>2.2645356744868384E-2</v>
      </c>
      <c r="J275" s="11">
        <v>2.5237801263666558E-2</v>
      </c>
      <c r="K275" s="11">
        <v>0.58592115981018555</v>
      </c>
      <c r="L275" s="11">
        <v>7.103864329656398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4832849489475342</v>
      </c>
      <c r="U275" s="11">
        <v>8.3633438452449234</v>
      </c>
      <c r="V275" s="11">
        <v>0.59764369277541218</v>
      </c>
      <c r="W275" s="11">
        <v>0.2144571261436613</v>
      </c>
      <c r="X275" s="11">
        <v>2.2763053886419629</v>
      </c>
      <c r="Y275" s="11">
        <v>0.19512658712218908</v>
      </c>
      <c r="Z275" s="11">
        <v>1.0948250535427503E-4</v>
      </c>
      <c r="AA275" s="11">
        <v>1.6046088975394134E-2</v>
      </c>
      <c r="AB275" s="11">
        <v>1.4999999999999999E-4</v>
      </c>
      <c r="AC275" s="11">
        <v>0.27415643130477374</v>
      </c>
      <c r="AD275" s="11">
        <v>0.26658384973154053</v>
      </c>
      <c r="AE275" s="11">
        <v>8.1390977450797736E-2</v>
      </c>
      <c r="AF275" s="11">
        <v>1.0552052553116109</v>
      </c>
      <c r="AG275" s="11">
        <v>8.6052948655543901E-2</v>
      </c>
      <c r="AH275" s="11">
        <v>0.1898340152172992</v>
      </c>
      <c r="AI275" s="11">
        <v>2.2391087914636523E-2</v>
      </c>
      <c r="AJ275" s="11">
        <v>5.4142542129497724E-5</v>
      </c>
      <c r="AK275" s="11">
        <v>4.5418524057695784E-3</v>
      </c>
      <c r="AL275" s="11">
        <v>8.4191680456553106E-2</v>
      </c>
      <c r="AM275" s="11">
        <v>1.4684660739598818E-2</v>
      </c>
      <c r="AN275" s="11">
        <v>2.3332036173195719E-2</v>
      </c>
      <c r="AO275" s="11">
        <v>0.20105623183426263</v>
      </c>
      <c r="AP275" s="11">
        <v>2.0143667877184166</v>
      </c>
      <c r="AQ275" s="11">
        <v>0.42257074383919385</v>
      </c>
      <c r="AR275" s="11">
        <v>3.4256829706058207E-2</v>
      </c>
      <c r="AS275" s="11">
        <v>0.65956884327123189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87061678514551677</v>
      </c>
      <c r="AY275" s="11">
        <v>8.1438173541653225E-2</v>
      </c>
      <c r="AZ275" s="11">
        <v>1.4354493928908936E-4</v>
      </c>
      <c r="BA275" s="11">
        <v>3.1129192197783404E-2</v>
      </c>
      <c r="BB275" s="11">
        <v>5.1199363477372258E-2</v>
      </c>
      <c r="BC275" s="11">
        <v>0.8602860602037965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407158376057971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1.9256028284071552E-2</v>
      </c>
      <c r="BW275" s="14">
        <v>24.518786028284072</v>
      </c>
      <c r="BX275" s="14">
        <v>48.92594440434204</v>
      </c>
      <c r="BY275">
        <v>50.633831580674311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97667646505825</v>
      </c>
      <c r="I276" s="11">
        <v>3.1786374166039239E-3</v>
      </c>
      <c r="J276" s="11">
        <v>3.2473669465602116E-2</v>
      </c>
      <c r="K276" s="11">
        <v>7.3899587270672265E-2</v>
      </c>
      <c r="L276" s="11">
        <v>4.1985727283423556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758419276927157</v>
      </c>
      <c r="U276" s="11">
        <v>14.160124866423795</v>
      </c>
      <c r="V276" s="11">
        <v>0.6267394940419817</v>
      </c>
      <c r="W276" s="11">
        <v>0.52873758597449738</v>
      </c>
      <c r="X276" s="11">
        <v>5.2095029512072094E-2</v>
      </c>
      <c r="Y276" s="11">
        <v>8.1796591886988082E-2</v>
      </c>
      <c r="Z276" s="11">
        <v>6.1555289290627572E-4</v>
      </c>
      <c r="AA276" s="11">
        <v>2.8884626418526683E-3</v>
      </c>
      <c r="AB276" s="11">
        <v>1.6972759905759171E-3</v>
      </c>
      <c r="AC276" s="11">
        <v>1.2128180639988508</v>
      </c>
      <c r="AD276" s="11">
        <v>0.38426578691490715</v>
      </c>
      <c r="AE276" s="11">
        <v>4.5167663440367992E-3</v>
      </c>
      <c r="AF276" s="11">
        <v>0.54160339687325909</v>
      </c>
      <c r="AG276" s="11">
        <v>6.4017834311980021E-2</v>
      </c>
      <c r="AH276" s="11">
        <v>0.18613563747834808</v>
      </c>
      <c r="AI276" s="11">
        <v>1.1064241957729152E-2</v>
      </c>
      <c r="AJ276" s="11">
        <v>9.0511038750257515E-4</v>
      </c>
      <c r="AK276" s="11">
        <v>2.0628641426961793E-3</v>
      </c>
      <c r="AL276" s="11">
        <v>8.4088443026208423E-2</v>
      </c>
      <c r="AM276" s="11">
        <v>0.18540003499066521</v>
      </c>
      <c r="AN276" s="11">
        <v>3.0742288171879289E-3</v>
      </c>
      <c r="AO276" s="11">
        <v>0.20299514893944395</v>
      </c>
      <c r="AP276" s="11">
        <v>0.84965953921972215</v>
      </c>
      <c r="AQ276" s="11">
        <v>0.6537630228867447</v>
      </c>
      <c r="AR276" s="11">
        <v>2.7761458345712864E-2</v>
      </c>
      <c r="AS276" s="11">
        <v>0.21224212860147776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941465975579016</v>
      </c>
      <c r="AY276" s="11">
        <v>4.0009659914146796E-2</v>
      </c>
      <c r="AZ276" s="11">
        <v>5.1516113360404979E-3</v>
      </c>
      <c r="BA276" s="11">
        <v>1.2570339900096856E-2</v>
      </c>
      <c r="BB276" s="11">
        <v>5.4466620366892794E-2</v>
      </c>
      <c r="BC276" s="11">
        <v>8.4092646195265547E-2</v>
      </c>
      <c r="BD276" s="11">
        <v>1.6031792817479749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745613442725634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2.0736544954207882E-2</v>
      </c>
      <c r="BW276" s="14">
        <v>29.249743455045792</v>
      </c>
      <c r="BX276" s="14">
        <v>61.995356897771458</v>
      </c>
      <c r="BY276">
        <v>63.497667646505825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53739390765307</v>
      </c>
      <c r="I277" s="11">
        <v>3.0210477296495216E-3</v>
      </c>
      <c r="J277" s="11">
        <v>3.250364577081373E-2</v>
      </c>
      <c r="K277" s="11">
        <v>7.3576175188251061E-2</v>
      </c>
      <c r="L277" s="11">
        <v>3.9758720291890856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775751244473302</v>
      </c>
      <c r="U277" s="11">
        <v>11.452490776321254</v>
      </c>
      <c r="V277" s="11">
        <v>0.70110255822630507</v>
      </c>
      <c r="W277" s="11">
        <v>0.5453848637793306</v>
      </c>
      <c r="X277" s="11">
        <v>5.0371453658525786E-2</v>
      </c>
      <c r="Y277" s="11">
        <v>7.2828410705972013E-2</v>
      </c>
      <c r="Z277" s="11">
        <v>4.4881067584235052E-4</v>
      </c>
      <c r="AA277" s="11">
        <v>2.6598653437345985E-3</v>
      </c>
      <c r="AB277" s="11">
        <v>1.3166088375634571E-3</v>
      </c>
      <c r="AC277" s="11">
        <v>1.0938154322726776</v>
      </c>
      <c r="AD277" s="11">
        <v>0.50479980266150981</v>
      </c>
      <c r="AE277" s="11">
        <v>4.2598253361081232E-3</v>
      </c>
      <c r="AF277" s="11">
        <v>0.53337010315709665</v>
      </c>
      <c r="AG277" s="11">
        <v>7.6107326866799441E-2</v>
      </c>
      <c r="AH277" s="11">
        <v>0.22340306997269066</v>
      </c>
      <c r="AI277" s="11">
        <v>1.1388813168266952E-2</v>
      </c>
      <c r="AJ277" s="11">
        <v>7.4987539173602524E-4</v>
      </c>
      <c r="AK277" s="11">
        <v>1.6867545026731745E-3</v>
      </c>
      <c r="AL277" s="11">
        <v>8.4714754647525564E-2</v>
      </c>
      <c r="AM277" s="11">
        <v>0.169853819082428</v>
      </c>
      <c r="AN277" s="11">
        <v>2.790952212465665E-3</v>
      </c>
      <c r="AO277" s="11">
        <v>0.26803295518490655</v>
      </c>
      <c r="AP277" s="11">
        <v>0.77536786265395086</v>
      </c>
      <c r="AQ277" s="11">
        <v>0.689435007819723</v>
      </c>
      <c r="AR277" s="11">
        <v>3.2975100299173839E-2</v>
      </c>
      <c r="AS277" s="11">
        <v>0.1980303746100418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811277321360512</v>
      </c>
      <c r="AY277" s="11">
        <v>4.057888602781419E-2</v>
      </c>
      <c r="AZ277" s="11">
        <v>4.6434146366982083E-3</v>
      </c>
      <c r="BA277" s="11">
        <v>1.1841266159002807E-2</v>
      </c>
      <c r="BB277" s="11">
        <v>6.4061756481152018E-2</v>
      </c>
      <c r="BC277" s="11">
        <v>8.051972306229245E-2</v>
      </c>
      <c r="BD277" s="11">
        <v>1.6254642003319648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818421863210752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1.8372472445463799E-2</v>
      </c>
      <c r="BW277" s="14">
        <v>28.635317527554541</v>
      </c>
      <c r="BX277" s="14">
        <v>60.453739390765307</v>
      </c>
      <c r="BY277">
        <v>60.453739390765307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323136979653015</v>
      </c>
      <c r="I278" s="11">
        <v>4.87873990014547E-2</v>
      </c>
      <c r="J278" s="11">
        <v>3.6698312488778306E-2</v>
      </c>
      <c r="K278" s="11">
        <v>0.52784811173445745</v>
      </c>
      <c r="L278" s="11">
        <v>8.6174821215905931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6549428943678421</v>
      </c>
      <c r="U278" s="11">
        <v>10.427206752683382</v>
      </c>
      <c r="V278" s="11">
        <v>0.63606066704180175</v>
      </c>
      <c r="W278" s="11">
        <v>0.77341466529760461</v>
      </c>
      <c r="X278" s="11">
        <v>6.1428690870664229E-2</v>
      </c>
      <c r="Y278" s="11">
        <v>0.47969859919853497</v>
      </c>
      <c r="Z278" s="11">
        <v>0</v>
      </c>
      <c r="AA278" s="11">
        <v>1.6097307534139991E-3</v>
      </c>
      <c r="AB278" s="11">
        <v>0</v>
      </c>
      <c r="AC278" s="11">
        <v>0.39842875829539448</v>
      </c>
      <c r="AD278" s="11">
        <v>0.30524501398102427</v>
      </c>
      <c r="AE278" s="11">
        <v>0.14124037725441191</v>
      </c>
      <c r="AF278" s="11">
        <v>1.2010292122760136</v>
      </c>
      <c r="AG278" s="11">
        <v>6.4706787725967663E-2</v>
      </c>
      <c r="AH278" s="11">
        <v>0.17692923607637012</v>
      </c>
      <c r="AI278" s="11">
        <v>2.450448792780735E-2</v>
      </c>
      <c r="AJ278" s="11">
        <v>0</v>
      </c>
      <c r="AK278" s="11">
        <v>2.2666956412622476E-5</v>
      </c>
      <c r="AL278" s="11">
        <v>9.8782323742777067E-2</v>
      </c>
      <c r="AM278" s="11">
        <v>3.9759152469600505E-3</v>
      </c>
      <c r="AN278" s="11">
        <v>3.980912564518174E-3</v>
      </c>
      <c r="AO278" s="11">
        <v>0.14645531173920753</v>
      </c>
      <c r="AP278" s="11">
        <v>0.4025215167356424</v>
      </c>
      <c r="AQ278" s="11">
        <v>1.1943233326637415</v>
      </c>
      <c r="AR278" s="11">
        <v>4.4653497984587807E-2</v>
      </c>
      <c r="AS278" s="11">
        <v>7.662026184615077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2.0567643226315666</v>
      </c>
      <c r="AY278" s="11">
        <v>5.0613176877551055E-2</v>
      </c>
      <c r="AZ278" s="11">
        <v>0</v>
      </c>
      <c r="BA278" s="11">
        <v>1.3414358505314344E-2</v>
      </c>
      <c r="BB278" s="11">
        <v>6.6354316395759033E-2</v>
      </c>
      <c r="BC278" s="11">
        <v>6.2488173386556982E-2</v>
      </c>
      <c r="BD278" s="11">
        <v>1.5855959309772185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30.285767064885697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-2.7764115019421998E-2</v>
      </c>
      <c r="BW278" s="14">
        <v>27.233625884980576</v>
      </c>
      <c r="BX278" s="14">
        <v>57.519392949866273</v>
      </c>
      <c r="BY278">
        <v>59.323136979653015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708912845405486</v>
      </c>
      <c r="I279" s="11">
        <v>6.5423357203934548E-3</v>
      </c>
      <c r="J279" s="11">
        <v>2.3725672570432191E-2</v>
      </c>
      <c r="K279" s="11">
        <v>0.47035105108789782</v>
      </c>
      <c r="L279" s="11">
        <v>4.407250549994475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8383463409955758</v>
      </c>
      <c r="U279" s="11">
        <v>13.302873986602776</v>
      </c>
      <c r="V279" s="11">
        <v>0.41954406994476884</v>
      </c>
      <c r="W279" s="11">
        <v>0.11608588268335102</v>
      </c>
      <c r="X279" s="11">
        <v>1.1539004430123836</v>
      </c>
      <c r="Y279" s="11">
        <v>4.4354661642741176E-2</v>
      </c>
      <c r="Z279" s="11">
        <v>1.1738845208853929E-4</v>
      </c>
      <c r="AA279" s="11">
        <v>2.6820349224011613E-3</v>
      </c>
      <c r="AB279" s="11">
        <v>4.3837665568500649E-4</v>
      </c>
      <c r="AC279" s="11">
        <v>0.75459371819001042</v>
      </c>
      <c r="AD279" s="11">
        <v>0.22933114636883209</v>
      </c>
      <c r="AE279" s="11">
        <v>6.5740605276207273E-2</v>
      </c>
      <c r="AF279" s="11">
        <v>0.88973947489506577</v>
      </c>
      <c r="AG279" s="11">
        <v>0.11247904582031724</v>
      </c>
      <c r="AH279" s="11">
        <v>0.19980168156407865</v>
      </c>
      <c r="AI279" s="11">
        <v>1.1630431415690088E-2</v>
      </c>
      <c r="AJ279" s="11">
        <v>2.6131439270983547E-4</v>
      </c>
      <c r="AK279" s="11">
        <v>1.4647776151686242E-3</v>
      </c>
      <c r="AL279" s="11">
        <v>4.7988192904114081E-2</v>
      </c>
      <c r="AM279" s="11">
        <v>8.7468223346957877E-2</v>
      </c>
      <c r="AN279" s="11">
        <v>2.9655718676517423E-3</v>
      </c>
      <c r="AO279" s="11">
        <v>0.20888701473028953</v>
      </c>
      <c r="AP279" s="11">
        <v>2.7740150531627417</v>
      </c>
      <c r="AQ279" s="11">
        <v>0.21920013993574897</v>
      </c>
      <c r="AR279" s="11">
        <v>1.643590126226506E-2</v>
      </c>
      <c r="AS279" s="11">
        <v>0.3949726321788693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530707405549568</v>
      </c>
      <c r="AY279" s="11">
        <v>4.5585723497853468E-2</v>
      </c>
      <c r="AZ279" s="11">
        <v>1.3999999999999999E-4</v>
      </c>
      <c r="BA279" s="11">
        <v>5.3181884364754371E-3</v>
      </c>
      <c r="BB279" s="11">
        <v>3.3508705084757312E-2</v>
      </c>
      <c r="BC279" s="11">
        <v>0.20865227971740108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5.081165801415203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-9.1748260488593101E-4</v>
      </c>
      <c r="BW279" s="14">
        <v>26.826992517395109</v>
      </c>
      <c r="BX279" s="14">
        <v>51.908158318810301</v>
      </c>
      <c r="BY279">
        <v>56.708912845405486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392513227347472</v>
      </c>
      <c r="I280" s="11">
        <v>7.0688865925728284E-3</v>
      </c>
      <c r="J280" s="11">
        <v>2.1533409552005743E-2</v>
      </c>
      <c r="K280" s="11">
        <v>4.0625530587886351E-2</v>
      </c>
      <c r="L280" s="11">
        <v>5.0423057830716107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786865898875881</v>
      </c>
      <c r="U280" s="11">
        <v>19.575763934597045</v>
      </c>
      <c r="V280" s="11">
        <v>0.55818092084747739</v>
      </c>
      <c r="W280" s="11">
        <v>0.22413467142547971</v>
      </c>
      <c r="X280" s="11">
        <v>0.60446119170216295</v>
      </c>
      <c r="Y280" s="11">
        <v>4.6846633282872134E-2</v>
      </c>
      <c r="Z280" s="11">
        <v>1.0000000000000001E-5</v>
      </c>
      <c r="AA280" s="11">
        <v>1.9853856149210682E-3</v>
      </c>
      <c r="AB280" s="11">
        <v>2.8699479838556303E-5</v>
      </c>
      <c r="AC280" s="11">
        <v>1.2103179730825908</v>
      </c>
      <c r="AD280" s="11">
        <v>0.22386273283920363</v>
      </c>
      <c r="AE280" s="11">
        <v>8.3229511215402296E-3</v>
      </c>
      <c r="AF280" s="11">
        <v>0.40476022084153074</v>
      </c>
      <c r="AG280" s="11">
        <v>0.11106795802425143</v>
      </c>
      <c r="AH280" s="11">
        <v>0.19237126207739694</v>
      </c>
      <c r="AI280" s="11">
        <v>1.3544240267243017E-2</v>
      </c>
      <c r="AJ280" s="11">
        <v>1.0000000000000001E-5</v>
      </c>
      <c r="AK280" s="11">
        <v>4.9544503600910418E-4</v>
      </c>
      <c r="AL280" s="11">
        <v>6.2169069135426386E-2</v>
      </c>
      <c r="AM280" s="11">
        <v>9.8671895215374228E-2</v>
      </c>
      <c r="AN280" s="11">
        <v>2.5703990194606082E-3</v>
      </c>
      <c r="AO280" s="11">
        <v>0.22536014921299083</v>
      </c>
      <c r="AP280" s="11">
        <v>2.7979139978475853</v>
      </c>
      <c r="AQ280" s="11">
        <v>0.34508854193838828</v>
      </c>
      <c r="AR280" s="11">
        <v>2.547709363799032E-2</v>
      </c>
      <c r="AS280" s="11">
        <v>0.4724341391066344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331867283832618</v>
      </c>
      <c r="AY280" s="11">
        <v>4.1160438569288485E-2</v>
      </c>
      <c r="AZ280" s="11">
        <v>2.3227530355455319E-5</v>
      </c>
      <c r="BA280" s="11">
        <v>1.85742186583114E-3</v>
      </c>
      <c r="BB280" s="11">
        <v>4.7742033806632007E-2</v>
      </c>
      <c r="BC280" s="11">
        <v>0.23815971647344428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963277821265187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9.1537657871392712E-4</v>
      </c>
      <c r="BW280" s="14">
        <v>28.929415376578714</v>
      </c>
      <c r="BX280" s="14">
        <v>60.892693197843919</v>
      </c>
      <c r="BY280">
        <v>62.392513227347472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323162447108501</v>
      </c>
      <c r="I281" s="11">
        <v>9.9517918375150432E-3</v>
      </c>
      <c r="J281" s="11">
        <v>2.6624980117387832E-2</v>
      </c>
      <c r="K281" s="11">
        <v>5.4899670160635426E-2</v>
      </c>
      <c r="L281" s="11">
        <v>5.8419670861957471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4285908984240367</v>
      </c>
      <c r="U281" s="11">
        <v>18.25201835153333</v>
      </c>
      <c r="V281" s="11">
        <v>0.57709574125962171</v>
      </c>
      <c r="W281" s="11">
        <v>0.17656154209206451</v>
      </c>
      <c r="X281" s="11">
        <v>0.94373799201331832</v>
      </c>
      <c r="Y281" s="11">
        <v>4.0238375999297471E-2</v>
      </c>
      <c r="Z281" s="11">
        <v>3.8060129551133775E-5</v>
      </c>
      <c r="AA281" s="11">
        <v>7.408690110028298E-3</v>
      </c>
      <c r="AB281" s="11">
        <v>4.8554977598395894E-5</v>
      </c>
      <c r="AC281" s="11">
        <v>0.94670091580268068</v>
      </c>
      <c r="AD281" s="11">
        <v>0.25081555219401208</v>
      </c>
      <c r="AE281" s="11">
        <v>1.1856531761431779E-2</v>
      </c>
      <c r="AF281" s="11">
        <v>0.47386837380673225</v>
      </c>
      <c r="AG281" s="11">
        <v>0.12255493094155226</v>
      </c>
      <c r="AH281" s="11">
        <v>0.20765192184907039</v>
      </c>
      <c r="AI281" s="11">
        <v>1.6287614798320652E-2</v>
      </c>
      <c r="AJ281" s="11">
        <v>1.0000000000000001E-5</v>
      </c>
      <c r="AK281" s="11">
        <v>2.5492164208000831E-3</v>
      </c>
      <c r="AL281" s="11">
        <v>6.9798031071059474E-2</v>
      </c>
      <c r="AM281" s="11">
        <v>0.10901916181370896</v>
      </c>
      <c r="AN281" s="11">
        <v>7.5724574132632278E-3</v>
      </c>
      <c r="AO281" s="11">
        <v>0.25958965616544588</v>
      </c>
      <c r="AP281" s="11">
        <v>3.0731055179545503</v>
      </c>
      <c r="AQ281" s="11">
        <v>0.2748766212172179</v>
      </c>
      <c r="AR281" s="11">
        <v>3.2518594605067203E-2</v>
      </c>
      <c r="AS281" s="11">
        <v>0.70950872522262287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163099663768075</v>
      </c>
      <c r="AY281" s="11">
        <v>5.7249765931623189E-2</v>
      </c>
      <c r="AZ281" s="11">
        <v>-1.6772469644544684E-5</v>
      </c>
      <c r="BA281" s="11">
        <v>1.1174319694746627E-2</v>
      </c>
      <c r="BB281" s="11">
        <v>5.5572693945275711E-2</v>
      </c>
      <c r="BC281" s="11">
        <v>0.51988729239631548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1.202880016318733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-2.3777748740603883E-3</v>
      </c>
      <c r="BW281" s="14">
        <v>27.419262225125941</v>
      </c>
      <c r="BX281" s="14">
        <v>58.622142241444671</v>
      </c>
      <c r="BY281">
        <v>61.323162447108501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339193836117339</v>
      </c>
      <c r="I282" s="11">
        <v>1.0059389515374951E-2</v>
      </c>
      <c r="J282" s="11">
        <v>2.641855596847302E-2</v>
      </c>
      <c r="K282" s="11">
        <v>7.4760961263497877E-2</v>
      </c>
      <c r="L282" s="11">
        <v>5.8160002384785789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8568101116389659</v>
      </c>
      <c r="U282" s="11">
        <v>17.722577047078609</v>
      </c>
      <c r="V282" s="11">
        <v>0.57423578434069877</v>
      </c>
      <c r="W282" s="11">
        <v>0.32737920365266693</v>
      </c>
      <c r="X282" s="11">
        <v>0.69660566732111362</v>
      </c>
      <c r="Y282" s="11">
        <v>6.1809767216011981E-2</v>
      </c>
      <c r="Z282" s="11">
        <v>2.3954902836649674E-5</v>
      </c>
      <c r="AA282" s="11">
        <v>7.6795414778890216E-3</v>
      </c>
      <c r="AB282" s="11">
        <v>4.0000000000000003E-5</v>
      </c>
      <c r="AC282" s="11">
        <v>0.44369621428153838</v>
      </c>
      <c r="AD282" s="11">
        <v>0.21313945654912062</v>
      </c>
      <c r="AE282" s="11">
        <v>1.4788536252275507E-2</v>
      </c>
      <c r="AF282" s="11">
        <v>0.61182467417814801</v>
      </c>
      <c r="AG282" s="11">
        <v>0.11508101308658579</v>
      </c>
      <c r="AH282" s="11">
        <v>0.23466193542937919</v>
      </c>
      <c r="AI282" s="11">
        <v>1.6899590618339323E-2</v>
      </c>
      <c r="AJ282" s="11">
        <v>2.0000000000000002E-5</v>
      </c>
      <c r="AK282" s="11">
        <v>2.8801008041258124E-3</v>
      </c>
      <c r="AL282" s="11">
        <v>9.4320172853924938E-2</v>
      </c>
      <c r="AM282" s="11">
        <v>6.7740186449903803E-2</v>
      </c>
      <c r="AN282" s="11">
        <v>7.504404186303981E-3</v>
      </c>
      <c r="AO282" s="11">
        <v>0.21310716725667792</v>
      </c>
      <c r="AP282" s="11">
        <v>2.1921806925221325</v>
      </c>
      <c r="AQ282" s="11">
        <v>0.50653643768214518</v>
      </c>
      <c r="AR282" s="11">
        <v>2.905411157500639E-2</v>
      </c>
      <c r="AS282" s="11">
        <v>0.65807149846402613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5618735756401796</v>
      </c>
      <c r="AY282" s="11">
        <v>5.7872928810096966E-2</v>
      </c>
      <c r="AZ282" s="11">
        <v>0</v>
      </c>
      <c r="BA282" s="11">
        <v>1.1752889007349136E-2</v>
      </c>
      <c r="BB282" s="11">
        <v>5.0255716841036094E-2</v>
      </c>
      <c r="BC282" s="11">
        <v>0.50254314060114802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364447381211907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-5.7771495351910344E-3</v>
      </c>
      <c r="BW282" s="14">
        <v>26.574472850464808</v>
      </c>
      <c r="BX282" s="14">
        <v>56.938920231676732</v>
      </c>
      <c r="BY282">
        <v>57.339193836117339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320896200125475</v>
      </c>
      <c r="I283" s="11">
        <v>1.0321677106087029E-2</v>
      </c>
      <c r="J283" s="11">
        <v>2.7673162190972211E-2</v>
      </c>
      <c r="K283" s="11">
        <v>5.6937587238009797E-2</v>
      </c>
      <c r="L283" s="11">
        <v>6.0596613013581609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5205917355894627</v>
      </c>
      <c r="U283" s="11">
        <v>18.932901746131364</v>
      </c>
      <c r="V283" s="11">
        <v>0.59880223018294321</v>
      </c>
      <c r="W283" s="11">
        <v>0.18321580023642361</v>
      </c>
      <c r="X283" s="11">
        <v>0.9793119903093096</v>
      </c>
      <c r="Y283" s="11">
        <v>4.1755279856260957E-2</v>
      </c>
      <c r="Z283" s="11">
        <v>3.8060129551133775E-5</v>
      </c>
      <c r="AA283" s="11">
        <v>7.6934641636603445E-3</v>
      </c>
      <c r="AB283" s="11">
        <v>5.0000000000000002E-5</v>
      </c>
      <c r="AC283" s="11">
        <v>0.98205799118473314</v>
      </c>
      <c r="AD283" s="11">
        <v>0.26024716460035557</v>
      </c>
      <c r="AE283" s="11">
        <v>1.2304413596893819E-2</v>
      </c>
      <c r="AF283" s="11">
        <v>0.49198704642985513</v>
      </c>
      <c r="AG283" s="11">
        <v>0.12716091242329092</v>
      </c>
      <c r="AH283" s="11">
        <v>0.21542666600635232</v>
      </c>
      <c r="AI283" s="11">
        <v>1.6901644751374643E-2</v>
      </c>
      <c r="AJ283" s="11">
        <v>1.0000000000000001E-5</v>
      </c>
      <c r="AK283" s="11">
        <v>2.6503540660725343E-3</v>
      </c>
      <c r="AL283" s="11">
        <v>7.2413111949946124E-2</v>
      </c>
      <c r="AM283" s="11">
        <v>0.1131336481937284</v>
      </c>
      <c r="AN283" s="11">
        <v>7.8568620589850261E-3</v>
      </c>
      <c r="AO283" s="11">
        <v>0.26925630205272866</v>
      </c>
      <c r="AP283" s="11">
        <v>3.1877168566176697</v>
      </c>
      <c r="AQ283" s="11">
        <v>0.28532693895270167</v>
      </c>
      <c r="AR283" s="11">
        <v>3.373627751333768E-2</v>
      </c>
      <c r="AS283" s="11">
        <v>0.73663029151989556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11772909537007</v>
      </c>
      <c r="AY283" s="11">
        <v>5.939734907083305E-2</v>
      </c>
      <c r="AZ283" s="11">
        <v>-1.6772469644544684E-5</v>
      </c>
      <c r="BA283" s="11">
        <v>1.1592354986716624E-2</v>
      </c>
      <c r="BB283" s="11">
        <v>5.769392894814987E-2</v>
      </c>
      <c r="BC283" s="11">
        <v>0.53938758525701103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371558515814073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-1.9527577777269983E-3</v>
      </c>
      <c r="BW283" s="14">
        <v>28.449167242222273</v>
      </c>
      <c r="BX283" s="14">
        <v>60.82072575803636</v>
      </c>
      <c r="BY283">
        <v>61.320896200125475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522179460519887</v>
      </c>
      <c r="I284" s="11">
        <v>9.8401762684764606E-3</v>
      </c>
      <c r="J284" s="11">
        <v>2.6364748572338705E-2</v>
      </c>
      <c r="K284" s="11">
        <v>5.4331453568194056E-2</v>
      </c>
      <c r="L284" s="11">
        <v>5.782397474734099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4038534062868488</v>
      </c>
      <c r="U284" s="11">
        <v>18.064431727696007</v>
      </c>
      <c r="V284" s="11">
        <v>0.57119668812486168</v>
      </c>
      <c r="W284" s="11">
        <v>0.17476104613496563</v>
      </c>
      <c r="X284" s="11">
        <v>0.9340937160030014</v>
      </c>
      <c r="Y284" s="11">
        <v>3.9827170807663112E-2</v>
      </c>
      <c r="Z284" s="11">
        <v>3.8060129551133775E-5</v>
      </c>
      <c r="AA284" s="11">
        <v>7.3338465948791882E-3</v>
      </c>
      <c r="AB284" s="11">
        <v>4.8554977598395894E-5</v>
      </c>
      <c r="AC284" s="11">
        <v>0.93697860276071077</v>
      </c>
      <c r="AD284" s="11">
        <v>0.24825089435592931</v>
      </c>
      <c r="AE284" s="11">
        <v>1.1734213428467654E-2</v>
      </c>
      <c r="AF284" s="11">
        <v>0.46905919485235709</v>
      </c>
      <c r="AG284" s="11">
        <v>0.1213038172445589</v>
      </c>
      <c r="AH284" s="11">
        <v>0.20552600478856947</v>
      </c>
      <c r="AI284" s="11">
        <v>1.611922843748733E-2</v>
      </c>
      <c r="AJ284" s="11">
        <v>1.0000000000000001E-5</v>
      </c>
      <c r="AK284" s="11">
        <v>2.5292381170581562E-3</v>
      </c>
      <c r="AL284" s="11">
        <v>6.9077728767167015E-2</v>
      </c>
      <c r="AM284" s="11">
        <v>0.10790274715925491</v>
      </c>
      <c r="AN284" s="11">
        <v>7.5014031485687279E-3</v>
      </c>
      <c r="AO284" s="11">
        <v>0.25691212772667527</v>
      </c>
      <c r="AP284" s="11">
        <v>3.0415119126043395</v>
      </c>
      <c r="AQ284" s="11">
        <v>0.27208709110214446</v>
      </c>
      <c r="AR284" s="11">
        <v>3.2189077157539429E-2</v>
      </c>
      <c r="AS284" s="11">
        <v>0.70232128385978831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644689276110599</v>
      </c>
      <c r="AY284" s="11">
        <v>5.665780312220349E-2</v>
      </c>
      <c r="AZ284" s="11">
        <v>-1.6772469644544684E-5</v>
      </c>
      <c r="BA284" s="11">
        <v>1.1058081211563448E-2</v>
      </c>
      <c r="BB284" s="11">
        <v>5.5007610528314432E-2</v>
      </c>
      <c r="BC284" s="11">
        <v>0.5145627699859664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882947968384538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-2.1976539282140468E-3</v>
      </c>
      <c r="BW284" s="14">
        <v>27.138672346071786</v>
      </c>
      <c r="BX284" s="14">
        <v>58.021620314456356</v>
      </c>
      <c r="BY284">
        <v>59.522179460519887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455511091192044</v>
      </c>
      <c r="I285" s="11">
        <v>1.3072279764778563E-2</v>
      </c>
      <c r="J285" s="11">
        <v>2.8129084964452333E-2</v>
      </c>
      <c r="K285" s="11">
        <v>7.138699076171319E-2</v>
      </c>
      <c r="L285" s="11">
        <v>6.1789388286039887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6079069617026349</v>
      </c>
      <c r="U285" s="11">
        <v>12.84726550268625</v>
      </c>
      <c r="V285" s="11">
        <v>0.39002087876018787</v>
      </c>
      <c r="W285" s="11">
        <v>0.19672695401052123</v>
      </c>
      <c r="X285" s="11">
        <v>1.2534086847092345</v>
      </c>
      <c r="Y285" s="11">
        <v>4.626555439839744E-2</v>
      </c>
      <c r="Z285" s="11">
        <v>7.963697629139943E-5</v>
      </c>
      <c r="AA285" s="11">
        <v>1.0186410830068706E-2</v>
      </c>
      <c r="AB285" s="11">
        <v>2.1165520747820109E-4</v>
      </c>
      <c r="AC285" s="11">
        <v>1.0761814288348692</v>
      </c>
      <c r="AD285" s="11">
        <v>0.25741997346125678</v>
      </c>
      <c r="AE285" s="11">
        <v>1.6446689758331787E-2</v>
      </c>
      <c r="AF285" s="11">
        <v>0.39278814659210215</v>
      </c>
      <c r="AG285" s="11">
        <v>0.11413105030050126</v>
      </c>
      <c r="AH285" s="11">
        <v>0.20053841101008768</v>
      </c>
      <c r="AI285" s="11">
        <v>1.7287867615890424E-2</v>
      </c>
      <c r="AJ285" s="11">
        <v>6.4233270919262657E-5</v>
      </c>
      <c r="AK285" s="11">
        <v>3.7238706658282656E-3</v>
      </c>
      <c r="AL285" s="11">
        <v>7.1107275261147115E-2</v>
      </c>
      <c r="AM285" s="11">
        <v>0.10548041810136063</v>
      </c>
      <c r="AN285" s="11">
        <v>1.1433025505483562E-2</v>
      </c>
      <c r="AO285" s="11">
        <v>0.21728534811558645</v>
      </c>
      <c r="AP285" s="11">
        <v>4.5679400669382737</v>
      </c>
      <c r="AQ285" s="11">
        <v>0.30146311366778783</v>
      </c>
      <c r="AR285" s="11">
        <v>3.4669269798906457E-2</v>
      </c>
      <c r="AS285" s="11">
        <v>0.81148897874504822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453231941255556</v>
      </c>
      <c r="AY285" s="11">
        <v>6.11387259941873E-2</v>
      </c>
      <c r="AZ285" s="11">
        <v>6.4968259106636605E-4</v>
      </c>
      <c r="BA285" s="11">
        <v>1.5717000214411535E-2</v>
      </c>
      <c r="BB285" s="11">
        <v>5.7841628456163488E-2</v>
      </c>
      <c r="BC285" s="11">
        <v>0.70957910980991301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903628122213714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1.0627648206359063E-2</v>
      </c>
      <c r="BW285" s="14">
        <v>26.652617648206359</v>
      </c>
      <c r="BX285" s="14">
        <v>53.556245770420063</v>
      </c>
      <c r="BY285">
        <v>54.455511091192044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4.154025525597696</v>
      </c>
      <c r="I286" s="11">
        <v>0.28923705414854484</v>
      </c>
      <c r="J286" s="11">
        <v>5.4193102149685465E-2</v>
      </c>
      <c r="K286" s="11">
        <v>0.24171095594261088</v>
      </c>
      <c r="L286" s="11">
        <v>8.1498353506795879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9574798647364433</v>
      </c>
      <c r="U286" s="11">
        <v>5.6987032511622058</v>
      </c>
      <c r="V286" s="11">
        <v>0.61419478879920331</v>
      </c>
      <c r="W286" s="11">
        <v>0.37383902566937105</v>
      </c>
      <c r="X286" s="11">
        <v>6.5228623774859633</v>
      </c>
      <c r="Y286" s="11">
        <v>5.6059091176564338E-2</v>
      </c>
      <c r="Z286" s="11">
        <v>1.1806012955113377E-4</v>
      </c>
      <c r="AA286" s="11">
        <v>1.3955112619522779E-2</v>
      </c>
      <c r="AB286" s="11">
        <v>1.6000000000000001E-4</v>
      </c>
      <c r="AC286" s="11">
        <v>0.24974953142694897</v>
      </c>
      <c r="AD286" s="11">
        <v>0.26164041999316828</v>
      </c>
      <c r="AE286" s="11">
        <v>0.27872106494702337</v>
      </c>
      <c r="AF286" s="11">
        <v>1.6160182455587424</v>
      </c>
      <c r="AG286" s="11">
        <v>0.11151117078746922</v>
      </c>
      <c r="AH286" s="11">
        <v>0.25138192402666082</v>
      </c>
      <c r="AI286" s="11">
        <v>2.1572492762983064E-2</v>
      </c>
      <c r="AJ286" s="11">
        <v>7.2190056172663633E-5</v>
      </c>
      <c r="AK286" s="11">
        <v>3.5079188447064151E-3</v>
      </c>
      <c r="AL286" s="11">
        <v>8.4689974523432771E-2</v>
      </c>
      <c r="AM286" s="11">
        <v>1.0104414572524149E-2</v>
      </c>
      <c r="AN286" s="11">
        <v>2.5087010381904116E-2</v>
      </c>
      <c r="AO286" s="11">
        <v>0.23462688700869355</v>
      </c>
      <c r="AP286" s="11">
        <v>1.9218324333557311</v>
      </c>
      <c r="AQ286" s="11">
        <v>0.39438767765276717</v>
      </c>
      <c r="AR286" s="11">
        <v>3.8258328542598113E-2</v>
      </c>
      <c r="AS286" s="11">
        <v>0.47014832754713143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23217967626106</v>
      </c>
      <c r="AX286" s="11">
        <v>0.64719221021249773</v>
      </c>
      <c r="AY286" s="11">
        <v>8.1806041345204028E-2</v>
      </c>
      <c r="AZ286" s="11">
        <v>-5.5158704466817023E-5</v>
      </c>
      <c r="BA286" s="11">
        <v>3.3894369100527316E-2</v>
      </c>
      <c r="BB286" s="11">
        <v>5.524535943627977E-2</v>
      </c>
      <c r="BC286" s="11">
        <v>0.65738906555533094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5.204147584984597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-2.3497756751316299E-2</v>
      </c>
      <c r="BW286" s="14">
        <v>28.649022243248684</v>
      </c>
      <c r="BX286" s="14">
        <v>53.853169828233263</v>
      </c>
      <c r="BY286">
        <v>54.154025525597696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3.081697531770303</v>
      </c>
      <c r="I287" s="11">
        <v>2.0261624136656488E-3</v>
      </c>
      <c r="J287" s="11">
        <v>3.1305402929132642E-2</v>
      </c>
      <c r="K287" s="11">
        <v>7.8347106118134349E-2</v>
      </c>
      <c r="L287" s="11">
        <v>4.2505381671844457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565428379435147</v>
      </c>
      <c r="U287" s="11">
        <v>14.707487201110112</v>
      </c>
      <c r="V287" s="11">
        <v>0.55060068671819662</v>
      </c>
      <c r="W287" s="11">
        <v>0.51055339854555293</v>
      </c>
      <c r="X287" s="11">
        <v>4.8644718947610494E-2</v>
      </c>
      <c r="Y287" s="11">
        <v>8.4802713272594615E-2</v>
      </c>
      <c r="Z287" s="11">
        <v>6.5052618524591324E-4</v>
      </c>
      <c r="AA287" s="11">
        <v>2.2975647897788198E-3</v>
      </c>
      <c r="AB287" s="11">
        <v>1.6923850338529209E-3</v>
      </c>
      <c r="AC287" s="11">
        <v>1.0678521619488457</v>
      </c>
      <c r="AD287" s="11">
        <v>0.52116498338513539</v>
      </c>
      <c r="AE287" s="11">
        <v>3.9592161094272466E-3</v>
      </c>
      <c r="AF287" s="11">
        <v>0.53337408385047869</v>
      </c>
      <c r="AG287" s="11">
        <v>6.3653212826057931E-2</v>
      </c>
      <c r="AH287" s="11">
        <v>0.17358568797593571</v>
      </c>
      <c r="AI287" s="11">
        <v>1.0894223726113469E-2</v>
      </c>
      <c r="AJ287" s="11">
        <v>8.6995255142123312E-4</v>
      </c>
      <c r="AK287" s="11">
        <v>1.7519265293779425E-3</v>
      </c>
      <c r="AL287" s="11">
        <v>8.0980817286896212E-2</v>
      </c>
      <c r="AM287" s="11">
        <v>0.10109908162428209</v>
      </c>
      <c r="AN287" s="11">
        <v>3.2975529619340637E-3</v>
      </c>
      <c r="AO287" s="11">
        <v>0.23136306693576811</v>
      </c>
      <c r="AP287" s="11">
        <v>0.83496414002682817</v>
      </c>
      <c r="AQ287" s="11">
        <v>0.61545625876340793</v>
      </c>
      <c r="AR287" s="11">
        <v>2.8781696996772278E-2</v>
      </c>
      <c r="AS287" s="11">
        <v>0.15293507019521813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65837975614083</v>
      </c>
      <c r="AY287" s="11">
        <v>3.315556379829198E-2</v>
      </c>
      <c r="AZ287" s="11">
        <v>3.5981220916419111E-3</v>
      </c>
      <c r="BA287" s="11">
        <v>1.2888662656006869E-2</v>
      </c>
      <c r="BB287" s="11">
        <v>5.5882339700896538E-2</v>
      </c>
      <c r="BC287" s="11">
        <v>7.1502661944157539E-2</v>
      </c>
      <c r="BD287" s="11">
        <v>2.0161781125889369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3.033240393783316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-1.8409326853464462E-2</v>
      </c>
      <c r="BW287" s="14">
        <v>28.947030673146536</v>
      </c>
      <c r="BX287" s="14">
        <v>61.980271066929866</v>
      </c>
      <c r="BY287">
        <v>63.081697531770303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885500519389751</v>
      </c>
      <c r="I288" s="11">
        <v>2.2751486041057228E-3</v>
      </c>
      <c r="J288" s="11">
        <v>3.8642413878731977E-2</v>
      </c>
      <c r="K288" s="11">
        <v>6.9337925449163007E-2</v>
      </c>
      <c r="L288" s="11">
        <v>5.5361356247819994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335945317975643</v>
      </c>
      <c r="U288" s="11">
        <v>10.556772137312821</v>
      </c>
      <c r="V288" s="11">
        <v>0.85315602652250977</v>
      </c>
      <c r="W288" s="11">
        <v>0.53733750638206723</v>
      </c>
      <c r="X288" s="11">
        <v>5.7269821876058682E-2</v>
      </c>
      <c r="Y288" s="11">
        <v>8.3096982152928822E-2</v>
      </c>
      <c r="Z288" s="11">
        <v>9.4916301278770356E-4</v>
      </c>
      <c r="AA288" s="11">
        <v>3.0881945979460822E-3</v>
      </c>
      <c r="AB288" s="11">
        <v>2.4277804315035469E-3</v>
      </c>
      <c r="AC288" s="11">
        <v>0.82751854041140538</v>
      </c>
      <c r="AD288" s="11">
        <v>0.66771547973540424</v>
      </c>
      <c r="AE288" s="11">
        <v>3.7030705395236516E-3</v>
      </c>
      <c r="AF288" s="11">
        <v>0.52379847409099645</v>
      </c>
      <c r="AG288" s="11">
        <v>0.10414420098818904</v>
      </c>
      <c r="AH288" s="11">
        <v>0.23324379934786504</v>
      </c>
      <c r="AI288" s="11">
        <v>1.368428388787977E-2</v>
      </c>
      <c r="AJ288" s="11">
        <v>1.1163991066826828E-3</v>
      </c>
      <c r="AK288" s="11">
        <v>2.2956759574209156E-3</v>
      </c>
      <c r="AL288" s="11">
        <v>8.802740363494993E-2</v>
      </c>
      <c r="AM288" s="11">
        <v>0.11393415581058777</v>
      </c>
      <c r="AN288" s="11">
        <v>5.6269819871847095E-3</v>
      </c>
      <c r="AO288" s="11">
        <v>0.54900362631338329</v>
      </c>
      <c r="AP288" s="11">
        <v>0.94911857289182699</v>
      </c>
      <c r="AQ288" s="11">
        <v>0.63796368867190079</v>
      </c>
      <c r="AR288" s="11">
        <v>3.6829820123688677E-2</v>
      </c>
      <c r="AS288" s="11">
        <v>0.17548741538884319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751027659682856</v>
      </c>
      <c r="AY288" s="11">
        <v>4.4237469837313775E-2</v>
      </c>
      <c r="AZ288" s="11">
        <v>3.8519844300359709E-3</v>
      </c>
      <c r="BA288" s="11">
        <v>1.8544728763808367E-2</v>
      </c>
      <c r="BB288" s="11">
        <v>6.8441092718596885E-2</v>
      </c>
      <c r="BC288" s="11">
        <v>9.0611016522116741E-2</v>
      </c>
      <c r="BD288" s="11">
        <v>1.4014925931659621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9.192370538846205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4.0872422694500227E-3</v>
      </c>
      <c r="BW288" s="14">
        <v>32.393867242269451</v>
      </c>
      <c r="BX288" s="14">
        <v>61.586237781115699</v>
      </c>
      <c r="BY288">
        <v>64.885500519389751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4.47640077308801</v>
      </c>
      <c r="I289" s="11">
        <v>6.3173927557352863E-2</v>
      </c>
      <c r="J289" s="11">
        <v>5.7508128271846655E-2</v>
      </c>
      <c r="K289" s="11">
        <v>0.22866363565485115</v>
      </c>
      <c r="L289" s="11">
        <v>0.10357616987223446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1252623227180014</v>
      </c>
      <c r="U289" s="11">
        <v>11.82288622115068</v>
      </c>
      <c r="V289" s="11">
        <v>0.31901156577621681</v>
      </c>
      <c r="W289" s="11">
        <v>0.35121708728698126</v>
      </c>
      <c r="X289" s="11">
        <v>4.0281980266563844</v>
      </c>
      <c r="Y289" s="11">
        <v>0.23292888353769803</v>
      </c>
      <c r="Z289" s="11">
        <v>2.571965442420837E-4</v>
      </c>
      <c r="AA289" s="11">
        <v>1.8196759118388722E-2</v>
      </c>
      <c r="AB289" s="11">
        <v>8.0283106429702034E-4</v>
      </c>
      <c r="AC289" s="11">
        <v>0.37866163397167474</v>
      </c>
      <c r="AD289" s="11">
        <v>0.10434035282106552</v>
      </c>
      <c r="AE289" s="11">
        <v>6.9999324343336264E-2</v>
      </c>
      <c r="AF289" s="11">
        <v>1.2891708304224065</v>
      </c>
      <c r="AG289" s="11">
        <v>9.6205952894768035E-2</v>
      </c>
      <c r="AH289" s="11">
        <v>0.22885832437227779</v>
      </c>
      <c r="AI289" s="11">
        <v>3.098305749168279E-2</v>
      </c>
      <c r="AJ289" s="11">
        <v>2.5000000000000001E-4</v>
      </c>
      <c r="AK289" s="11">
        <v>6.7242055252266092E-3</v>
      </c>
      <c r="AL289" s="11">
        <v>0.10531945978332653</v>
      </c>
      <c r="AM289" s="11">
        <v>4.5584444253468769E-2</v>
      </c>
      <c r="AN289" s="11">
        <v>4.0554459870345033E-2</v>
      </c>
      <c r="AO289" s="11">
        <v>0.11062844659183076</v>
      </c>
      <c r="AP289" s="11">
        <v>2.9326531296372473</v>
      </c>
      <c r="AQ289" s="11">
        <v>0.32314711753777547</v>
      </c>
      <c r="AR289" s="11">
        <v>2.3116980493380485E-2</v>
      </c>
      <c r="AS289" s="11">
        <v>0.65559130114075248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82490598126932491</v>
      </c>
      <c r="AY289" s="11">
        <v>0.11623885577095798</v>
      </c>
      <c r="AZ289" s="11">
        <v>5.2258937242449235E-4</v>
      </c>
      <c r="BA289" s="11">
        <v>4.9704528704138155E-2</v>
      </c>
      <c r="BB289" s="11">
        <v>2.6761388587823981E-2</v>
      </c>
      <c r="BC289" s="11">
        <v>1.1157328369518453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8.999917968873923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-3.1726922390261328E-2</v>
      </c>
      <c r="BW289" s="14">
        <v>25.27583307760974</v>
      </c>
      <c r="BX289" s="14">
        <v>54.275751046483641</v>
      </c>
      <c r="BY289">
        <v>54.47640077308801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588702001488535</v>
      </c>
      <c r="I290" s="11">
        <v>7.940091346970185E-2</v>
      </c>
      <c r="J290" s="11">
        <v>4.0743208966091578E-2</v>
      </c>
      <c r="K290" s="11">
        <v>0.307045711521438</v>
      </c>
      <c r="L290" s="11">
        <v>5.6217140207976087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8.0009274332028468</v>
      </c>
      <c r="U290" s="11">
        <v>9.4554734911409266</v>
      </c>
      <c r="V290" s="11">
        <v>0.75873259384952207</v>
      </c>
      <c r="W290" s="11">
        <v>0.8576053236445591</v>
      </c>
      <c r="X290" s="11">
        <v>0.10849098052547687</v>
      </c>
      <c r="Y290" s="11">
        <v>0.53958025355744099</v>
      </c>
      <c r="Z290" s="11">
        <v>0</v>
      </c>
      <c r="AA290" s="11">
        <v>5.9347233274949507E-3</v>
      </c>
      <c r="AB290" s="11">
        <v>0</v>
      </c>
      <c r="AC290" s="11">
        <v>0.46872890807528478</v>
      </c>
      <c r="AD290" s="11">
        <v>0.18561719195242626</v>
      </c>
      <c r="AE290" s="11">
        <v>0.16908224243493794</v>
      </c>
      <c r="AF290" s="11">
        <v>1.1457369170874991</v>
      </c>
      <c r="AG290" s="11">
        <v>6.7772625828214972E-2</v>
      </c>
      <c r="AH290" s="11">
        <v>0.18859441411237965</v>
      </c>
      <c r="AI290" s="11">
        <v>1.2548960115934388E-2</v>
      </c>
      <c r="AJ290" s="11">
        <v>0</v>
      </c>
      <c r="AK290" s="11">
        <v>6.0000000000000002E-5</v>
      </c>
      <c r="AL290" s="11">
        <v>0.10082374226573479</v>
      </c>
      <c r="AM290" s="11">
        <v>1.1124099243718034E-2</v>
      </c>
      <c r="AN290" s="11">
        <v>1.9936805765068059E-2</v>
      </c>
      <c r="AO290" s="11">
        <v>0.14669806838001997</v>
      </c>
      <c r="AP290" s="11">
        <v>0.68670128269575081</v>
      </c>
      <c r="AQ290" s="11">
        <v>0.98905361076991982</v>
      </c>
      <c r="AR290" s="11">
        <v>3.4932644625295176E-2</v>
      </c>
      <c r="AS290" s="11">
        <v>0.16903864967554144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2730186614143491</v>
      </c>
      <c r="AY290" s="11">
        <v>2.9931722971107494E-2</v>
      </c>
      <c r="AZ290" s="11">
        <v>0</v>
      </c>
      <c r="BA290" s="11">
        <v>4.6566158582653498E-2</v>
      </c>
      <c r="BB290" s="11">
        <v>5.7336660917946911E-2</v>
      </c>
      <c r="BC290" s="11">
        <v>0.18180081303738377</v>
      </c>
      <c r="BD290" s="11">
        <v>0.78506956409251705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8.376508504447379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-1.966255680538399E-2</v>
      </c>
      <c r="BW290" s="14">
        <v>28.608317443194618</v>
      </c>
      <c r="BX290" s="14">
        <v>56.984825947641973</v>
      </c>
      <c r="BY290">
        <v>59.588702001488535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353315168846606</v>
      </c>
      <c r="I291" s="11">
        <v>6.0291594472330623E-2</v>
      </c>
      <c r="J291" s="11">
        <v>3.9150848496002227E-2</v>
      </c>
      <c r="K291" s="11">
        <v>0.39664422183303422</v>
      </c>
      <c r="L291" s="11">
        <v>0.10040087832270329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62585956988408</v>
      </c>
      <c r="U291" s="11">
        <v>9.4366117376889864</v>
      </c>
      <c r="V291" s="11">
        <v>0.55279552707424517</v>
      </c>
      <c r="W291" s="11">
        <v>0.68317468151957217</v>
      </c>
      <c r="X291" s="11">
        <v>0.24297471034885298</v>
      </c>
      <c r="Y291" s="11">
        <v>0.34326666057977695</v>
      </c>
      <c r="Z291" s="11">
        <v>4.2831362211271529E-3</v>
      </c>
      <c r="AA291" s="11">
        <v>5.3774870429535914E-3</v>
      </c>
      <c r="AB291" s="11">
        <v>9.904096013139501E-3</v>
      </c>
      <c r="AC291" s="11">
        <v>1.8870425902566086</v>
      </c>
      <c r="AD291" s="11">
        <v>0.28904117044354116</v>
      </c>
      <c r="AE291" s="11">
        <v>0.14265606323775493</v>
      </c>
      <c r="AF291" s="11">
        <v>1.2573815069087353</v>
      </c>
      <c r="AG291" s="11">
        <v>6.3792147315313033E-2</v>
      </c>
      <c r="AH291" s="11">
        <v>0.16393913321882048</v>
      </c>
      <c r="AI291" s="11">
        <v>3.000624796013375E-2</v>
      </c>
      <c r="AJ291" s="11">
        <v>4.475582124578166E-3</v>
      </c>
      <c r="AK291" s="11">
        <v>7.7530647105276572E-3</v>
      </c>
      <c r="AL291" s="11">
        <v>9.9200820572971443E-2</v>
      </c>
      <c r="AM291" s="11">
        <v>0.161872030900819</v>
      </c>
      <c r="AN291" s="11">
        <v>9.813677200565786E-3</v>
      </c>
      <c r="AO291" s="11">
        <v>0.13460372211506713</v>
      </c>
      <c r="AP291" s="11">
        <v>0.92991279072110167</v>
      </c>
      <c r="AQ291" s="11">
        <v>0.8972261938375542</v>
      </c>
      <c r="AR291" s="11">
        <v>5.6054992489664411E-2</v>
      </c>
      <c r="AS291" s="11">
        <v>0.18715579125654533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696105823129433</v>
      </c>
      <c r="AY291" s="11">
        <v>6.065029449478692E-2</v>
      </c>
      <c r="AZ291" s="11">
        <v>9.5163129906622266E-3</v>
      </c>
      <c r="BA291" s="11">
        <v>2.524702372298275E-2</v>
      </c>
      <c r="BB291" s="11">
        <v>8.0309254697868912E-2</v>
      </c>
      <c r="BC291" s="11">
        <v>0.11373637147033558</v>
      </c>
      <c r="BD291" s="11">
        <v>1.2941664711763334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643360669378403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-1.1325906694301538E-2</v>
      </c>
      <c r="BW291" s="14">
        <v>31.908414093305698</v>
      </c>
      <c r="BX291" s="14">
        <v>60.551774762684104</v>
      </c>
      <c r="BY291">
        <v>62.353315168846606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752757769189891</v>
      </c>
      <c r="I292" s="11">
        <v>5.8003851218254847E-2</v>
      </c>
      <c r="J292" s="11">
        <v>3.7740214860656762E-2</v>
      </c>
      <c r="K292" s="11">
        <v>0.3814330345008301</v>
      </c>
      <c r="L292" s="11">
        <v>9.654776601993055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3151158761113164</v>
      </c>
      <c r="U292" s="11">
        <v>9.0759787190969075</v>
      </c>
      <c r="V292" s="11">
        <v>0.53181468012338962</v>
      </c>
      <c r="W292" s="11">
        <v>0.65726749713312849</v>
      </c>
      <c r="X292" s="11">
        <v>0.23377704132146349</v>
      </c>
      <c r="Y292" s="11">
        <v>0.33030427944425689</v>
      </c>
      <c r="Z292" s="11">
        <v>4.1255910981361403E-3</v>
      </c>
      <c r="AA292" s="11">
        <v>5.1774600153678373E-3</v>
      </c>
      <c r="AB292" s="11">
        <v>9.5240797251392537E-3</v>
      </c>
      <c r="AC292" s="11">
        <v>1.8149902783439973</v>
      </c>
      <c r="AD292" s="11">
        <v>0.27807246546452635</v>
      </c>
      <c r="AE292" s="11">
        <v>0.1373987224370693</v>
      </c>
      <c r="AF292" s="11">
        <v>1.2103407073875039</v>
      </c>
      <c r="AG292" s="11">
        <v>6.1371264351353608E-2</v>
      </c>
      <c r="AH292" s="11">
        <v>0.15769440678441626</v>
      </c>
      <c r="AI292" s="11">
        <v>2.8863477899521064E-2</v>
      </c>
      <c r="AJ292" s="11">
        <v>4.3450258962381971E-3</v>
      </c>
      <c r="AK292" s="11">
        <v>7.4618975001640945E-3</v>
      </c>
      <c r="AL292" s="11">
        <v>9.5428790127978697E-2</v>
      </c>
      <c r="AM292" s="11">
        <v>0.15574997549604591</v>
      </c>
      <c r="AN292" s="11">
        <v>9.4395011828228449E-3</v>
      </c>
      <c r="AO292" s="11">
        <v>0.12944594489195604</v>
      </c>
      <c r="AP292" s="11">
        <v>0.89435841378240499</v>
      </c>
      <c r="AQ292" s="11">
        <v>0.86346952736569671</v>
      </c>
      <c r="AR292" s="11">
        <v>5.3925887347372865E-2</v>
      </c>
      <c r="AS292" s="11">
        <v>0.18015597240999998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7033267371678282</v>
      </c>
      <c r="AY292" s="11">
        <v>5.835841366996946E-2</v>
      </c>
      <c r="AZ292" s="11">
        <v>9.156206332775068E-3</v>
      </c>
      <c r="BA292" s="11">
        <v>2.4297485670879006E-2</v>
      </c>
      <c r="BB292" s="11">
        <v>7.7288978457528135E-2</v>
      </c>
      <c r="BC292" s="11">
        <v>0.10940770444697709</v>
      </c>
      <c r="BD292" s="11">
        <v>1.2454731482306967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557256464549798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-1.2074267450094611E-2</v>
      </c>
      <c r="BW292" s="14">
        <v>30.694175732549905</v>
      </c>
      <c r="BX292" s="14">
        <v>58.251432197099696</v>
      </c>
      <c r="BY292">
        <v>59.752757769189891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537897112154788</v>
      </c>
      <c r="I293" s="11">
        <v>6.2358123902319207E-2</v>
      </c>
      <c r="J293" s="11">
        <v>4.9688235584588757E-2</v>
      </c>
      <c r="K293" s="11">
        <v>0.12903290987216348</v>
      </c>
      <c r="L293" s="11">
        <v>0.11309947549195119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2092236957366325</v>
      </c>
      <c r="U293" s="11">
        <v>14.294293963892869</v>
      </c>
      <c r="V293" s="11">
        <v>0.38041714361690876</v>
      </c>
      <c r="W293" s="11">
        <v>0.35220361444840659</v>
      </c>
      <c r="X293" s="11">
        <v>0.99059773219968617</v>
      </c>
      <c r="Y293" s="11">
        <v>0.10901556444336165</v>
      </c>
      <c r="Z293" s="11">
        <v>4.5373419700755853E-5</v>
      </c>
      <c r="AA293" s="11">
        <v>1.114544978652122E-2</v>
      </c>
      <c r="AB293" s="11">
        <v>9.8554977598395903E-5</v>
      </c>
      <c r="AC293" s="11">
        <v>0.3461456058441339</v>
      </c>
      <c r="AD293" s="11">
        <v>0.15701896334008963</v>
      </c>
      <c r="AE293" s="11">
        <v>5.5663066654901262E-2</v>
      </c>
      <c r="AF293" s="11">
        <v>0.6679191754886582</v>
      </c>
      <c r="AG293" s="11">
        <v>0.108932965889859</v>
      </c>
      <c r="AH293" s="11">
        <v>0.23421912397892217</v>
      </c>
      <c r="AI293" s="11">
        <v>2.6874239678283309E-2</v>
      </c>
      <c r="AJ293" s="11">
        <v>3.0000000000000001E-5</v>
      </c>
      <c r="AK293" s="11">
        <v>4.8081846565358882E-3</v>
      </c>
      <c r="AL293" s="11">
        <v>0.16961046730141163</v>
      </c>
      <c r="AM293" s="11">
        <v>8.737472938199356E-2</v>
      </c>
      <c r="AN293" s="11">
        <v>9.1918217950919482E-3</v>
      </c>
      <c r="AO293" s="11">
        <v>0.16775783975723038</v>
      </c>
      <c r="AP293" s="11">
        <v>2.5694768637661669</v>
      </c>
      <c r="AQ293" s="11">
        <v>0.56005538768843777</v>
      </c>
      <c r="AR293" s="11">
        <v>3.0731890966441362E-2</v>
      </c>
      <c r="AS293" s="11">
        <v>0.83591657531365215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757767170893203</v>
      </c>
      <c r="AY293" s="11">
        <v>6.6238332598330701E-2</v>
      </c>
      <c r="AZ293" s="11">
        <v>1.1515870446681703E-4</v>
      </c>
      <c r="BA293" s="11">
        <v>1.7906469684683648E-2</v>
      </c>
      <c r="BB293" s="11">
        <v>4.9672965280531292E-2</v>
      </c>
      <c r="BC293" s="11">
        <v>0.67566468953752268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599310842581001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-7.5276092985757546E-3</v>
      </c>
      <c r="BW293" s="14">
        <v>28.136772390701424</v>
      </c>
      <c r="BX293" s="14">
        <v>55.736083233282422</v>
      </c>
      <c r="BY293">
        <v>58.537897112154788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364804986432006</v>
      </c>
      <c r="I294" s="11">
        <v>5.4876708068751619E-2</v>
      </c>
      <c r="J294" s="11">
        <v>3.3733743065336816E-2</v>
      </c>
      <c r="K294" s="11">
        <v>0.37159861058889176</v>
      </c>
      <c r="L294" s="11">
        <v>7.760073833868425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907981637124109</v>
      </c>
      <c r="U294" s="11">
        <v>10.951357784439352</v>
      </c>
      <c r="V294" s="11">
        <v>0.7567631690486416</v>
      </c>
      <c r="W294" s="11">
        <v>0.3277583561132808</v>
      </c>
      <c r="X294" s="11">
        <v>3.7163210473240769</v>
      </c>
      <c r="Y294" s="11">
        <v>0.27271680738130921</v>
      </c>
      <c r="Z294" s="11">
        <v>6.7242788392578968E-5</v>
      </c>
      <c r="AA294" s="11">
        <v>1.8176617381435986E-2</v>
      </c>
      <c r="AB294" s="11">
        <v>2.6003764396891028E-4</v>
      </c>
      <c r="AC294" s="11">
        <v>0.3143158968484191</v>
      </c>
      <c r="AD294" s="11">
        <v>0.41067123302041786</v>
      </c>
      <c r="AE294" s="11">
        <v>7.9588282921903564E-2</v>
      </c>
      <c r="AF294" s="11">
        <v>1.2933667598127132</v>
      </c>
      <c r="AG294" s="11">
        <v>7.7065319050464723E-2</v>
      </c>
      <c r="AH294" s="11">
        <v>0.18646202407804124</v>
      </c>
      <c r="AI294" s="11">
        <v>2.373210822997858E-2</v>
      </c>
      <c r="AJ294" s="11">
        <v>-6.0712710647488546E-5</v>
      </c>
      <c r="AK294" s="11">
        <v>6.9243742243008857E-3</v>
      </c>
      <c r="AL294" s="11">
        <v>9.4114627933705106E-2</v>
      </c>
      <c r="AM294" s="11">
        <v>3.6361332843341469E-2</v>
      </c>
      <c r="AN294" s="11">
        <v>3.1000784058268723E-2</v>
      </c>
      <c r="AO294" s="11">
        <v>0.23530020825796771</v>
      </c>
      <c r="AP294" s="11">
        <v>1.5410025846377022</v>
      </c>
      <c r="AQ294" s="11">
        <v>0.37848995623177395</v>
      </c>
      <c r="AR294" s="11">
        <v>3.5339019940124825E-2</v>
      </c>
      <c r="AS294" s="11">
        <v>0.56152862193348274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196015198563233</v>
      </c>
      <c r="AX294" s="11">
        <v>0.87386990617540228</v>
      </c>
      <c r="AY294" s="11">
        <v>8.6542727503848685E-2</v>
      </c>
      <c r="AZ294" s="11">
        <v>-5.2108587507430676E-4</v>
      </c>
      <c r="BA294" s="11">
        <v>4.2872459365273834E-2</v>
      </c>
      <c r="BB294" s="11">
        <v>5.3630688153626656E-2</v>
      </c>
      <c r="BC294" s="11">
        <v>0.93374043903531245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445811612680529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2.7371449437465729E-2</v>
      </c>
      <c r="BW294" s="14">
        <v>26.321531449437465</v>
      </c>
      <c r="BX294" s="14">
        <v>54.767343062117988</v>
      </c>
      <c r="BY294">
        <v>55.364804986432006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6.262083939863437</v>
      </c>
      <c r="I295" s="11">
        <v>3.2557689611275753E-2</v>
      </c>
      <c r="J295" s="11">
        <v>6.1045198719612941E-2</v>
      </c>
      <c r="K295" s="11">
        <v>0.33285197226414509</v>
      </c>
      <c r="L295" s="11">
        <v>9.700206204763017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763538133920644</v>
      </c>
      <c r="U295" s="11">
        <v>12.23808797020112</v>
      </c>
      <c r="V295" s="11">
        <v>0.4830078821860419</v>
      </c>
      <c r="W295" s="11">
        <v>0.35157133237355059</v>
      </c>
      <c r="X295" s="11">
        <v>4.7479538478094119</v>
      </c>
      <c r="Y295" s="11">
        <v>0.18547072419688806</v>
      </c>
      <c r="Z295" s="11">
        <v>1.4280505695758128E-4</v>
      </c>
      <c r="AA295" s="11">
        <v>2.3125872253834508E-2</v>
      </c>
      <c r="AB295" s="11">
        <v>2.8334846570302741E-4</v>
      </c>
      <c r="AC295" s="11">
        <v>0.23546946681119094</v>
      </c>
      <c r="AD295" s="11">
        <v>0.22377810633896331</v>
      </c>
      <c r="AE295" s="11">
        <v>4.0563651663986518E-2</v>
      </c>
      <c r="AF295" s="11">
        <v>1.362876179380796</v>
      </c>
      <c r="AG295" s="11">
        <v>0.10075423978909416</v>
      </c>
      <c r="AH295" s="11">
        <v>0.23930865207127525</v>
      </c>
      <c r="AI295" s="11">
        <v>2.7041403076145037E-2</v>
      </c>
      <c r="AJ295" s="11">
        <v>-3.0365906877703912E-5</v>
      </c>
      <c r="AK295" s="11">
        <v>7.3051081756257434E-3</v>
      </c>
      <c r="AL295" s="11">
        <v>9.7165485808115695E-2</v>
      </c>
      <c r="AM295" s="11">
        <v>3.2423611215656081E-2</v>
      </c>
      <c r="AN295" s="11">
        <v>3.3220679981606702E-2</v>
      </c>
      <c r="AO295" s="11">
        <v>0.17566006975219864</v>
      </c>
      <c r="AP295" s="11">
        <v>2.0356528973871937</v>
      </c>
      <c r="AQ295" s="11">
        <v>0.33488368518378964</v>
      </c>
      <c r="AR295" s="11">
        <v>2.5456016735736865E-2</v>
      </c>
      <c r="AS295" s="11">
        <v>0.78166359842608535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340197573875703</v>
      </c>
      <c r="AX295" s="11">
        <v>0.6831530229798658</v>
      </c>
      <c r="AY295" s="11">
        <v>9.574978391212273E-2</v>
      </c>
      <c r="AZ295" s="11">
        <v>4.4499385178185065E-5</v>
      </c>
      <c r="BA295" s="11">
        <v>5.7965956148807229E-2</v>
      </c>
      <c r="BB295" s="11">
        <v>4.0066007221335277E-2</v>
      </c>
      <c r="BC295" s="11">
        <v>1.006862402354026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887212587769543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-1.0712405057182043E-2</v>
      </c>
      <c r="BW295" s="14">
        <v>25.573987594942817</v>
      </c>
      <c r="BX295" s="14">
        <v>55.461200182712361</v>
      </c>
      <c r="BY295">
        <v>56.262083939863437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69290025003891</v>
      </c>
      <c r="I296" s="11">
        <v>6.5434207401760647E-2</v>
      </c>
      <c r="J296" s="11">
        <v>3.3416562863931736E-2</v>
      </c>
      <c r="K296" s="11">
        <v>0.23137433698692034</v>
      </c>
      <c r="L296" s="11">
        <v>7.0186402104005091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947988783494055</v>
      </c>
      <c r="U296" s="11">
        <v>11.260658379508893</v>
      </c>
      <c r="V296" s="11">
        <v>0.53415645003867618</v>
      </c>
      <c r="W296" s="11">
        <v>0.22950218002746386</v>
      </c>
      <c r="X296" s="11">
        <v>1.89885061172684</v>
      </c>
      <c r="Y296" s="11">
        <v>0.13872897136282147</v>
      </c>
      <c r="Z296" s="11">
        <v>1.2792131124681227E-3</v>
      </c>
      <c r="AA296" s="11">
        <v>1.1549721572833302E-2</v>
      </c>
      <c r="AB296" s="11">
        <v>3.4118588298758094E-3</v>
      </c>
      <c r="AC296" s="11">
        <v>0.5793769193768793</v>
      </c>
      <c r="AD296" s="11">
        <v>0.23333911188620748</v>
      </c>
      <c r="AE296" s="11">
        <v>5.0352518797992171E-2</v>
      </c>
      <c r="AF296" s="11">
        <v>0.66352865739435019</v>
      </c>
      <c r="AG296" s="11">
        <v>0.10220116151038419</v>
      </c>
      <c r="AH296" s="11">
        <v>0.20419901354201073</v>
      </c>
      <c r="AI296" s="11">
        <v>1.9723367110384301E-2</v>
      </c>
      <c r="AJ296" s="11">
        <v>1.4083740070661025E-3</v>
      </c>
      <c r="AK296" s="11">
        <v>5.074796929219156E-3</v>
      </c>
      <c r="AL296" s="11">
        <v>8.752794419702839E-2</v>
      </c>
      <c r="AM296" s="11">
        <v>7.9490855673128968E-2</v>
      </c>
      <c r="AN296" s="11">
        <v>1.586983383597813E-2</v>
      </c>
      <c r="AO296" s="11">
        <v>0.22913621389861841</v>
      </c>
      <c r="AP296" s="11">
        <v>3.3341522999078057</v>
      </c>
      <c r="AQ296" s="11">
        <v>0.40611352226854791</v>
      </c>
      <c r="AR296" s="11">
        <v>3.2770424392513542E-2</v>
      </c>
      <c r="AS296" s="11">
        <v>0.70976612544048356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566285926674339</v>
      </c>
      <c r="AX296" s="11">
        <v>0.83133480482239719</v>
      </c>
      <c r="AY296" s="11">
        <v>7.0021684152736186E-2</v>
      </c>
      <c r="AZ296" s="11">
        <v>2.63E-3</v>
      </c>
      <c r="BA296" s="11">
        <v>2.3814966483556552E-2</v>
      </c>
      <c r="BB296" s="11">
        <v>5.0987450408579868E-2</v>
      </c>
      <c r="BC296" s="11">
        <v>0.78491364589249024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508266371332962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7.3367303794271246E-4</v>
      </c>
      <c r="BW296" s="14">
        <v>26.184763673037942</v>
      </c>
      <c r="BX296" s="14">
        <v>53.693030044370921</v>
      </c>
      <c r="BY296">
        <v>54.69290025003891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5.240448764612928</v>
      </c>
      <c r="I297" s="11">
        <v>7.4638902452191347E-2</v>
      </c>
      <c r="J297" s="11">
        <v>3.4814753021309069E-2</v>
      </c>
      <c r="K297" s="11">
        <v>0.12952354954151685</v>
      </c>
      <c r="L297" s="11">
        <v>6.892373685026848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5065045914010025</v>
      </c>
      <c r="U297" s="11">
        <v>11.199424295677288</v>
      </c>
      <c r="V297" s="11">
        <v>0.45782292464755897</v>
      </c>
      <c r="W297" s="11">
        <v>0.18243367648085057</v>
      </c>
      <c r="X297" s="11">
        <v>2.051122585946763</v>
      </c>
      <c r="Y297" s="11">
        <v>0.15446986121291603</v>
      </c>
      <c r="Z297" s="11">
        <v>1.4348432641076013E-3</v>
      </c>
      <c r="AA297" s="11">
        <v>1.0954396526770884E-2</v>
      </c>
      <c r="AB297" s="11">
        <v>4.2512940888502901E-3</v>
      </c>
      <c r="AC297" s="11">
        <v>0.66769644976313469</v>
      </c>
      <c r="AD297" s="11">
        <v>0.21820893619472029</v>
      </c>
      <c r="AE297" s="11">
        <v>8.9549334896343882E-2</v>
      </c>
      <c r="AF297" s="11">
        <v>0.58299461149671972</v>
      </c>
      <c r="AG297" s="11">
        <v>0.10733856300908537</v>
      </c>
      <c r="AH297" s="11">
        <v>0.20458984550897857</v>
      </c>
      <c r="AI297" s="11">
        <v>1.9758029745315136E-2</v>
      </c>
      <c r="AJ297" s="11">
        <v>1.0297352078603599E-3</v>
      </c>
      <c r="AK297" s="11">
        <v>5.4382133366795773E-3</v>
      </c>
      <c r="AL297" s="11">
        <v>8.4688842501072961E-2</v>
      </c>
      <c r="AM297" s="11">
        <v>9.0069467975518971E-2</v>
      </c>
      <c r="AN297" s="11">
        <v>1.5892795801324699E-2</v>
      </c>
      <c r="AO297" s="11">
        <v>0.23652288469377908</v>
      </c>
      <c r="AP297" s="11">
        <v>3.7796148572675095</v>
      </c>
      <c r="AQ297" s="11">
        <v>0.28665778510593432</v>
      </c>
      <c r="AR297" s="11">
        <v>3.3093835730585039E-2</v>
      </c>
      <c r="AS297" s="11">
        <v>0.68104437324100064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242082876177999</v>
      </c>
      <c r="AX297" s="11">
        <v>0.61970503623924622</v>
      </c>
      <c r="AY297" s="11">
        <v>7.4061292869957662E-2</v>
      </c>
      <c r="AZ297" s="11">
        <v>5.8418581679907291E-4</v>
      </c>
      <c r="BA297" s="11">
        <v>2.1885351926437278E-2</v>
      </c>
      <c r="BB297" s="11">
        <v>4.814538775122057E-2</v>
      </c>
      <c r="BC297" s="11">
        <v>0.783194604706555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537466399931144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8.9263263196396408E-2</v>
      </c>
      <c r="BW297" s="14">
        <v>25.477176736803603</v>
      </c>
      <c r="BX297" s="14">
        <v>53.014643136734747</v>
      </c>
      <c r="BY297">
        <v>55.240448764612928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5.741192117046992</v>
      </c>
      <c r="I298" s="11">
        <v>2.5816692785341547E-2</v>
      </c>
      <c r="J298" s="11">
        <v>4.3420821271302958E-2</v>
      </c>
      <c r="K298" s="11">
        <v>0.3263704167568145</v>
      </c>
      <c r="L298" s="11">
        <v>7.7058608796111247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734426215537501</v>
      </c>
      <c r="U298" s="11">
        <v>13.511197287874401</v>
      </c>
      <c r="V298" s="11">
        <v>0.3852247436521915</v>
      </c>
      <c r="W298" s="11">
        <v>0.30968901123100173</v>
      </c>
      <c r="X298" s="11">
        <v>5.1146896378447977</v>
      </c>
      <c r="Y298" s="11">
        <v>0.26965383522936687</v>
      </c>
      <c r="Z298" s="11">
        <v>1.0113385749375287E-4</v>
      </c>
      <c r="AA298" s="11">
        <v>2.0413243053392875E-2</v>
      </c>
      <c r="AB298" s="11">
        <v>2.5298970152056024E-4</v>
      </c>
      <c r="AC298" s="11">
        <v>0.52160149248695353</v>
      </c>
      <c r="AD298" s="11">
        <v>0.20559397482154596</v>
      </c>
      <c r="AE298" s="11">
        <v>8.1257511956839779E-2</v>
      </c>
      <c r="AF298" s="11">
        <v>1.2969448401903689</v>
      </c>
      <c r="AG298" s="11">
        <v>5.9842740824094555E-2</v>
      </c>
      <c r="AH298" s="11">
        <v>0.15588010506430292</v>
      </c>
      <c r="AI298" s="11">
        <v>2.4445688675593838E-2</v>
      </c>
      <c r="AJ298" s="11">
        <v>5.4247955061869106E-5</v>
      </c>
      <c r="AK298" s="11">
        <v>8.3974317465726998E-3</v>
      </c>
      <c r="AL298" s="11">
        <v>8.221058773135953E-2</v>
      </c>
      <c r="AM298" s="11">
        <v>3.689715646019201E-2</v>
      </c>
      <c r="AN298" s="11">
        <v>2.3024711482571594E-2</v>
      </c>
      <c r="AO298" s="11">
        <v>0.12678722470461853</v>
      </c>
      <c r="AP298" s="11">
        <v>1.5869212121020957</v>
      </c>
      <c r="AQ298" s="11">
        <v>0.33380922690156567</v>
      </c>
      <c r="AR298" s="11">
        <v>2.6330391194578615E-2</v>
      </c>
      <c r="AS298" s="11">
        <v>0.61359454248862288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116584752119612</v>
      </c>
      <c r="AX298" s="11">
        <v>0.81358608968038948</v>
      </c>
      <c r="AY298" s="11">
        <v>8.058926227302611E-2</v>
      </c>
      <c r="AZ298" s="11">
        <v>1.2317216113182187E-4</v>
      </c>
      <c r="BA298" s="11">
        <v>5.6492519972830654E-2</v>
      </c>
      <c r="BB298" s="11">
        <v>3.2779582174072973E-2</v>
      </c>
      <c r="BC298" s="11">
        <v>0.83025091403885254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30.334439481712376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-5.1292252598871121E-3</v>
      </c>
      <c r="BW298" s="14">
        <v>25.106530774740115</v>
      </c>
      <c r="BX298" s="14">
        <v>55.440970256452481</v>
      </c>
      <c r="BY298">
        <v>55.741192117046992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667187888126215</v>
      </c>
      <c r="I299" s="11">
        <v>2.0769309360579757E-2</v>
      </c>
      <c r="J299" s="11">
        <v>2.3492209535783994E-2</v>
      </c>
      <c r="K299" s="11">
        <v>0.26435997790574989</v>
      </c>
      <c r="L299" s="11">
        <v>8.2522724180514762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3.0339030357285708</v>
      </c>
      <c r="U299" s="11">
        <v>9.1250174715435595</v>
      </c>
      <c r="V299" s="11">
        <v>0.6655925793043147</v>
      </c>
      <c r="W299" s="11">
        <v>0.28354725764757449</v>
      </c>
      <c r="X299" s="11">
        <v>3.642748237882774</v>
      </c>
      <c r="Y299" s="11">
        <v>0.16525030609819083</v>
      </c>
      <c r="Z299" s="11">
        <v>1.0904366316705216E-4</v>
      </c>
      <c r="AA299" s="11">
        <v>1.9829498901752646E-2</v>
      </c>
      <c r="AB299" s="11">
        <v>2.1791620967835293E-4</v>
      </c>
      <c r="AC299" s="11">
        <v>0.14176896667401015</v>
      </c>
      <c r="AD299" s="11">
        <v>0.44296677159898901</v>
      </c>
      <c r="AE299" s="11">
        <v>4.2252255218619084E-2</v>
      </c>
      <c r="AF299" s="11">
        <v>1.2091128707353915</v>
      </c>
      <c r="AG299" s="11">
        <v>8.3476686838827613E-2</v>
      </c>
      <c r="AH299" s="11">
        <v>0.19923285473198316</v>
      </c>
      <c r="AI299" s="11">
        <v>2.2353836224456653E-2</v>
      </c>
      <c r="AJ299" s="11">
        <v>1.0685966296401829E-5</v>
      </c>
      <c r="AK299" s="11">
        <v>7.1144271058847632E-3</v>
      </c>
      <c r="AL299" s="11">
        <v>9.6867833478031837E-2</v>
      </c>
      <c r="AM299" s="11">
        <v>1.8212578433228026E-2</v>
      </c>
      <c r="AN299" s="11">
        <v>3.3542608883525588E-2</v>
      </c>
      <c r="AO299" s="11">
        <v>0.23345615935586753</v>
      </c>
      <c r="AP299" s="11">
        <v>1.468569027855241</v>
      </c>
      <c r="AQ299" s="11">
        <v>0.32925064518665936</v>
      </c>
      <c r="AR299" s="11">
        <v>3.3986906569592287E-2</v>
      </c>
      <c r="AS299" s="11">
        <v>0.63244079730715752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323404002626936</v>
      </c>
      <c r="AX299" s="11">
        <v>0.68208128026994308</v>
      </c>
      <c r="AY299" s="11">
        <v>9.6933681472786151E-2</v>
      </c>
      <c r="AZ299" s="11">
        <v>-4.0634817867268076E-6</v>
      </c>
      <c r="BA299" s="11">
        <v>4.3844913367912776E-2</v>
      </c>
      <c r="BB299" s="11">
        <v>4.7670868412334345E-2</v>
      </c>
      <c r="BC299" s="11">
        <v>1.1359774624508976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6.05277233223033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1.1415555895891411E-2</v>
      </c>
      <c r="BW299" s="14">
        <v>26.614415555895892</v>
      </c>
      <c r="BX299" s="14">
        <v>52.667187888126215</v>
      </c>
      <c r="BY299">
        <v>52.667187888126215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7334698930784</v>
      </c>
      <c r="I300" s="11">
        <v>3.8853975868713572E-2</v>
      </c>
      <c r="J300" s="11">
        <v>4.7229732571064643E-2</v>
      </c>
      <c r="K300" s="11">
        <v>0.19902855855534018</v>
      </c>
      <c r="L300" s="11">
        <v>7.34772149224080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423094041552333</v>
      </c>
      <c r="U300" s="11">
        <v>15.450911499191921</v>
      </c>
      <c r="V300" s="11">
        <v>0.60808084516566197</v>
      </c>
      <c r="W300" s="11">
        <v>0.31804368873048222</v>
      </c>
      <c r="X300" s="11">
        <v>3.898486592193926</v>
      </c>
      <c r="Y300" s="11">
        <v>0.19350045045496997</v>
      </c>
      <c r="Z300" s="11">
        <v>5.0000000000000002E-5</v>
      </c>
      <c r="AA300" s="11">
        <v>1.1380910967939559E-2</v>
      </c>
      <c r="AB300" s="11">
        <v>8.0000000000000007E-5</v>
      </c>
      <c r="AC300" s="11">
        <v>0.48538915567119589</v>
      </c>
      <c r="AD300" s="11">
        <v>0.36396850554301241</v>
      </c>
      <c r="AE300" s="11">
        <v>3.9653057039874484E-2</v>
      </c>
      <c r="AF300" s="11">
        <v>1.3187566728156259</v>
      </c>
      <c r="AG300" s="11">
        <v>8.0549219316222859E-2</v>
      </c>
      <c r="AH300" s="11">
        <v>0.15889481759914281</v>
      </c>
      <c r="AI300" s="11">
        <v>2.1698912441830576E-2</v>
      </c>
      <c r="AJ300" s="11">
        <v>2.0000000000000002E-5</v>
      </c>
      <c r="AK300" s="11">
        <v>2.4438476582963088E-3</v>
      </c>
      <c r="AL300" s="11">
        <v>7.1363808774899049E-2</v>
      </c>
      <c r="AM300" s="11">
        <v>1.0114104692593726E-2</v>
      </c>
      <c r="AN300" s="11">
        <v>1.9288738844691188E-2</v>
      </c>
      <c r="AO300" s="11">
        <v>0.27195291794380466</v>
      </c>
      <c r="AP300" s="11">
        <v>1.0773016978743533</v>
      </c>
      <c r="AQ300" s="11">
        <v>0.24649939343026858</v>
      </c>
      <c r="AR300" s="11">
        <v>3.3301519555234617E-2</v>
      </c>
      <c r="AS300" s="11">
        <v>0.2748202148991235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93978722165275463</v>
      </c>
      <c r="AY300" s="11">
        <v>7.7310636875830757E-2</v>
      </c>
      <c r="AZ300" s="11">
        <v>-5.569662619272627E-5</v>
      </c>
      <c r="BA300" s="11">
        <v>3.0761569326796301E-2</v>
      </c>
      <c r="BB300" s="11">
        <v>5.6762992936064384E-2</v>
      </c>
      <c r="BC300" s="11">
        <v>0.30752857724236016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30.105162484986245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-6.76149261508289E-3</v>
      </c>
      <c r="BW300" s="14">
        <v>24.427818507384917</v>
      </c>
      <c r="BX300" s="14">
        <v>54.532980992371151</v>
      </c>
      <c r="BY300">
        <v>54.7334698930784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4.186512873812823</v>
      </c>
      <c r="I301" s="11">
        <v>4.3650169670182912E-3</v>
      </c>
      <c r="J301" s="11">
        <v>0.12105897973969654</v>
      </c>
      <c r="K301" s="11">
        <v>8.5903483809133749E-2</v>
      </c>
      <c r="L301" s="11">
        <v>0.1260665474838963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454469904067996</v>
      </c>
      <c r="U301" s="11">
        <v>3.2646197937973367E-2</v>
      </c>
      <c r="V301" s="11">
        <v>0.44387159223479872</v>
      </c>
      <c r="W301" s="11">
        <v>8.2052004831189294</v>
      </c>
      <c r="X301" s="11">
        <v>2.0901167676218729E-2</v>
      </c>
      <c r="Y301" s="11">
        <v>1.6344669392136284E-2</v>
      </c>
      <c r="Z301" s="11">
        <v>0</v>
      </c>
      <c r="AA301" s="11">
        <v>8.8208055607949743E-5</v>
      </c>
      <c r="AB301" s="11">
        <v>1.0000000000000001E-5</v>
      </c>
      <c r="AC301" s="11">
        <v>2.6289380340847757E-2</v>
      </c>
      <c r="AD301" s="11">
        <v>0.28506934868719125</v>
      </c>
      <c r="AE301" s="11">
        <v>1.8386327971864569E-2</v>
      </c>
      <c r="AF301" s="11">
        <v>8.1485602227307137</v>
      </c>
      <c r="AG301" s="11">
        <v>6.6606368904449459E-2</v>
      </c>
      <c r="AH301" s="11">
        <v>0.42581192516181499</v>
      </c>
      <c r="AI301" s="11">
        <v>2.8014757489760733E-2</v>
      </c>
      <c r="AJ301" s="11">
        <v>0</v>
      </c>
      <c r="AK301" s="11">
        <v>1.0000000000000001E-5</v>
      </c>
      <c r="AL301" s="11">
        <v>0.28097940556838835</v>
      </c>
      <c r="AM301" s="11">
        <v>5.3803673556535676E-4</v>
      </c>
      <c r="AN301" s="11">
        <v>8.9468056249868144E-5</v>
      </c>
      <c r="AO301" s="11">
        <v>0.22444091210409714</v>
      </c>
      <c r="AP301" s="11">
        <v>1.6402432461653307E-2</v>
      </c>
      <c r="AQ301" s="11">
        <v>2.2200131999178665</v>
      </c>
      <c r="AR301" s="11">
        <v>3.7785842246075542E-2</v>
      </c>
      <c r="AS301" s="11">
        <v>2.3919146501862991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3097616324788421</v>
      </c>
      <c r="AY301" s="11">
        <v>6.8175660073502509E-2</v>
      </c>
      <c r="AZ301" s="11">
        <v>0</v>
      </c>
      <c r="BA301" s="11">
        <v>1.1570355854689663E-4</v>
      </c>
      <c r="BB301" s="11">
        <v>6.2055745296499813E-2</v>
      </c>
      <c r="BC301" s="11">
        <v>2.1619314563754953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4.251181447119258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-3.2252647266229464E-2</v>
      </c>
      <c r="BW301" s="14">
        <v>29.03054735273377</v>
      </c>
      <c r="BX301" s="14">
        <v>53.281728799853063</v>
      </c>
      <c r="BY301">
        <v>54.186512873812823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4.374952242322053</v>
      </c>
      <c r="I302" s="11">
        <v>0.25672821090763986</v>
      </c>
      <c r="J302" s="11">
        <v>0.10294377925826306</v>
      </c>
      <c r="K302" s="11">
        <v>0.25355569130209515</v>
      </c>
      <c r="L302" s="11">
        <v>0.11268992935582069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847276692421487</v>
      </c>
      <c r="U302" s="11">
        <v>0.31355049986641181</v>
      </c>
      <c r="V302" s="11">
        <v>0.35066438472815337</v>
      </c>
      <c r="W302" s="11">
        <v>8.5351074785095626</v>
      </c>
      <c r="X302" s="11">
        <v>3.1698309996030113E-2</v>
      </c>
      <c r="Y302" s="11">
        <v>3.4256488787473588E-2</v>
      </c>
      <c r="Z302" s="11">
        <v>0</v>
      </c>
      <c r="AA302" s="11">
        <v>2.0613836277237015E-2</v>
      </c>
      <c r="AB302" s="11">
        <v>4.4540992884196343E-4</v>
      </c>
      <c r="AC302" s="11">
        <v>9.1254135793835692E-2</v>
      </c>
      <c r="AD302" s="11">
        <v>8.6865857381538611E-2</v>
      </c>
      <c r="AE302" s="11">
        <v>0.11743994819671116</v>
      </c>
      <c r="AF302" s="11">
        <v>9.5514996168705544</v>
      </c>
      <c r="AG302" s="11">
        <v>4.8976243617339599E-2</v>
      </c>
      <c r="AH302" s="11">
        <v>0.32447346990351328</v>
      </c>
      <c r="AI302" s="11">
        <v>2.2400888548097891E-2</v>
      </c>
      <c r="AJ302" s="11">
        <v>1.2007342071303231E-4</v>
      </c>
      <c r="AK302" s="11">
        <v>4.8301663066062884E-3</v>
      </c>
      <c r="AL302" s="11">
        <v>0.20115904230327758</v>
      </c>
      <c r="AM302" s="11">
        <v>9.8738768217305969E-2</v>
      </c>
      <c r="AN302" s="11">
        <v>5.4743138104224633E-2</v>
      </c>
      <c r="AO302" s="11">
        <v>6.1168798875524052E-2</v>
      </c>
      <c r="AP302" s="11">
        <v>8.503106267604453E-2</v>
      </c>
      <c r="AQ302" s="11">
        <v>1.2700595754517405</v>
      </c>
      <c r="AR302" s="11">
        <v>2.0536574142772809E-2</v>
      </c>
      <c r="AS302" s="11">
        <v>0.1537143573114011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823340211212498</v>
      </c>
      <c r="AY302" s="11">
        <v>6.5000204079733725E-2</v>
      </c>
      <c r="AZ302" s="11">
        <v>2.7E-4</v>
      </c>
      <c r="BA302" s="11">
        <v>4.070064881199581E-2</v>
      </c>
      <c r="BB302" s="11">
        <v>3.4090559526916031E-2</v>
      </c>
      <c r="BC302" s="11">
        <v>3.1394754264512291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6.084690251034992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-5.2723348777438499E-2</v>
      </c>
      <c r="BW302" s="14">
        <v>26.779846651222559</v>
      </c>
      <c r="BX302" s="14">
        <v>52.864536902257555</v>
      </c>
      <c r="BY302">
        <v>54.374952242322053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871013550187449</v>
      </c>
      <c r="I303" s="11">
        <v>0.29800693568045555</v>
      </c>
      <c r="J303" s="11">
        <v>5.3443698689420158E-2</v>
      </c>
      <c r="K303" s="11">
        <v>0.4097972495912845</v>
      </c>
      <c r="L303" s="11">
        <v>8.0376004908389767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3705631309340138</v>
      </c>
      <c r="U303" s="11">
        <v>0.4249587402140364</v>
      </c>
      <c r="V303" s="11">
        <v>0.26307631970287315</v>
      </c>
      <c r="W303" s="11">
        <v>9.4299550353920676</v>
      </c>
      <c r="X303" s="11">
        <v>0.12470960444423559</v>
      </c>
      <c r="Y303" s="11">
        <v>0.23300845536856191</v>
      </c>
      <c r="Z303" s="11">
        <v>1.4030064775566888E-5</v>
      </c>
      <c r="AA303" s="11">
        <v>2.2627266441399341E-2</v>
      </c>
      <c r="AB303" s="11">
        <v>4.5826597311807507E-4</v>
      </c>
      <c r="AC303" s="11">
        <v>9.6717982564838517E-2</v>
      </c>
      <c r="AD303" s="11">
        <v>9.2012287042578994E-2</v>
      </c>
      <c r="AE303" s="11">
        <v>0.19414161599065971</v>
      </c>
      <c r="AF303" s="11">
        <v>11.155548943729858</v>
      </c>
      <c r="AG303" s="11">
        <v>4.0448882242230179E-2</v>
      </c>
      <c r="AH303" s="11">
        <v>0.24052995862683182</v>
      </c>
      <c r="AI303" s="11">
        <v>1.812157692371915E-2</v>
      </c>
      <c r="AJ303" s="11">
        <v>8.0000000000000007E-5</v>
      </c>
      <c r="AK303" s="11">
        <v>5.2286854355897703E-3</v>
      </c>
      <c r="AL303" s="11">
        <v>0.16401795009910372</v>
      </c>
      <c r="AM303" s="11">
        <v>0.1034627200859017</v>
      </c>
      <c r="AN303" s="11">
        <v>5.9037336355136624E-2</v>
      </c>
      <c r="AO303" s="11">
        <v>5.7969497719945091E-2</v>
      </c>
      <c r="AP303" s="11">
        <v>0.12092062591102025</v>
      </c>
      <c r="AQ303" s="11">
        <v>1.4558285316697299</v>
      </c>
      <c r="AR303" s="11">
        <v>1.8707944796972277E-2</v>
      </c>
      <c r="AS303" s="11">
        <v>0.16765537661941698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3110059967359975</v>
      </c>
      <c r="AY303" s="11">
        <v>5.5914887832174597E-2</v>
      </c>
      <c r="AZ303" s="11">
        <v>3.7343291260663044E-4</v>
      </c>
      <c r="BA303" s="11">
        <v>4.3976736316263393E-2</v>
      </c>
      <c r="BB303" s="11">
        <v>2.6384231058820203E-2</v>
      </c>
      <c r="BC303" s="11">
        <v>3.6491372861533096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30.287731988571867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-3.7904874333400236E-2</v>
      </c>
      <c r="BW303" s="14">
        <v>24.677265125666601</v>
      </c>
      <c r="BX303" s="14">
        <v>54.964997114238464</v>
      </c>
      <c r="BY303">
        <v>55.871013550187449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946779500322194</v>
      </c>
      <c r="I304" s="11">
        <v>3.3100358451928713E-2</v>
      </c>
      <c r="J304" s="11">
        <v>2.411242074817636E-2</v>
      </c>
      <c r="K304" s="11">
        <v>0.33972992919028699</v>
      </c>
      <c r="L304" s="11">
        <v>4.3995368265455574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1.0294791132307763</v>
      </c>
      <c r="U304" s="11">
        <v>3.7834942962776155</v>
      </c>
      <c r="V304" s="11">
        <v>0.28823670052067368</v>
      </c>
      <c r="W304" s="11">
        <v>0.15972245649545752</v>
      </c>
      <c r="X304" s="11">
        <v>9.5371571302309128</v>
      </c>
      <c r="Y304" s="11">
        <v>0.1346695449828062</v>
      </c>
      <c r="Z304" s="11">
        <v>2.977153638876046E-3</v>
      </c>
      <c r="AA304" s="11">
        <v>7.570221651334948E-3</v>
      </c>
      <c r="AB304" s="11">
        <v>8.0419991231570412E-3</v>
      </c>
      <c r="AC304" s="11">
        <v>0.47776573664677896</v>
      </c>
      <c r="AD304" s="11">
        <v>0.16648161830060651</v>
      </c>
      <c r="AE304" s="11">
        <v>5.7540336903827087E-2</v>
      </c>
      <c r="AF304" s="11">
        <v>0.74555130624414978</v>
      </c>
      <c r="AG304" s="11">
        <v>8.91914807223773E-2</v>
      </c>
      <c r="AH304" s="11">
        <v>0.1592394123320891</v>
      </c>
      <c r="AI304" s="11">
        <v>1.2349544418610662E-2</v>
      </c>
      <c r="AJ304" s="11">
        <v>3.5146297427696362E-3</v>
      </c>
      <c r="AK304" s="11">
        <v>8.3678030206015899E-3</v>
      </c>
      <c r="AL304" s="11">
        <v>4.8964532822853832E-2</v>
      </c>
      <c r="AM304" s="11">
        <v>0.14802538789333464</v>
      </c>
      <c r="AN304" s="11">
        <v>8.3491704657342888E-2</v>
      </c>
      <c r="AO304" s="11">
        <v>0.13279201219814751</v>
      </c>
      <c r="AP304" s="11">
        <v>8.0341051450723739</v>
      </c>
      <c r="AQ304" s="11">
        <v>0.268685585282046</v>
      </c>
      <c r="AR304" s="11">
        <v>1.4457190022298656E-2</v>
      </c>
      <c r="AS304" s="11">
        <v>0.83890641381702058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18974666561049</v>
      </c>
      <c r="AY304" s="11">
        <v>4.48408844597337E-2</v>
      </c>
      <c r="AZ304" s="11">
        <v>5.3739559002315782E-3</v>
      </c>
      <c r="BA304" s="11">
        <v>9.5448902256639545E-2</v>
      </c>
      <c r="BB304" s="11">
        <v>2.8493363396424349E-2</v>
      </c>
      <c r="BC304" s="11">
        <v>0.76402122008379802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9.302309051493033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-1.9340655999957629E-2</v>
      </c>
      <c r="BW304" s="14">
        <v>23.743689344000042</v>
      </c>
      <c r="BX304" s="14">
        <v>53.045998395493072</v>
      </c>
      <c r="BY304">
        <v>53.946779500322194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6.761007907556447</v>
      </c>
      <c r="I305" s="11">
        <v>2.5396381371049843E-2</v>
      </c>
      <c r="J305" s="11">
        <v>2.3625596491573878E-2</v>
      </c>
      <c r="K305" s="11">
        <v>0.22729429464482673</v>
      </c>
      <c r="L305" s="11">
        <v>5.5133003794484138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5370715515800091</v>
      </c>
      <c r="U305" s="11">
        <v>1.3415361842701361</v>
      </c>
      <c r="V305" s="11">
        <v>0.20051762751683957</v>
      </c>
      <c r="W305" s="11">
        <v>0.12540361508260539</v>
      </c>
      <c r="X305" s="11">
        <v>5.7222624080592697</v>
      </c>
      <c r="Y305" s="11">
        <v>8.0955044257970454E-2</v>
      </c>
      <c r="Z305" s="11">
        <v>3.4904125251330423E-4</v>
      </c>
      <c r="AA305" s="11">
        <v>4.5463853567381543E-2</v>
      </c>
      <c r="AB305" s="11">
        <v>2.3530878859664116E-3</v>
      </c>
      <c r="AC305" s="11">
        <v>0.71179260488600538</v>
      </c>
      <c r="AD305" s="11">
        <v>0.19528616356159204</v>
      </c>
      <c r="AE305" s="11">
        <v>3.2629813327332044E-2</v>
      </c>
      <c r="AF305" s="11">
        <v>0.38831291422181347</v>
      </c>
      <c r="AG305" s="11">
        <v>0.10574216721554494</v>
      </c>
      <c r="AH305" s="11">
        <v>0.11964759938204324</v>
      </c>
      <c r="AI305" s="11">
        <v>1.6983873202670252E-2</v>
      </c>
      <c r="AJ305" s="11">
        <v>5.5852737485938861E-4</v>
      </c>
      <c r="AK305" s="11">
        <v>5.6886840727259913E-3</v>
      </c>
      <c r="AL305" s="11">
        <v>5.5422472616662936E-2</v>
      </c>
      <c r="AM305" s="11">
        <v>6.6934840863695153E-2</v>
      </c>
      <c r="AN305" s="11">
        <v>1.5906843369889012E-2</v>
      </c>
      <c r="AO305" s="11">
        <v>0.15968665632889634</v>
      </c>
      <c r="AP305" s="11">
        <v>5.5631521620850748</v>
      </c>
      <c r="AQ305" s="11">
        <v>0.26541117926066321</v>
      </c>
      <c r="AR305" s="11">
        <v>2.8074692502072292E-2</v>
      </c>
      <c r="AS305" s="11">
        <v>2.0817627628325948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716986542718491</v>
      </c>
      <c r="AY305" s="11">
        <v>5.39350701825662E-2</v>
      </c>
      <c r="AZ305" s="11">
        <v>5.6517808369508868E-4</v>
      </c>
      <c r="BA305" s="11">
        <v>0.10047246676541723</v>
      </c>
      <c r="BB305" s="11">
        <v>4.7045866272280391E-2</v>
      </c>
      <c r="BC305" s="11">
        <v>11.529299737342429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1.471162935142004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-7.2534070705776148E-3</v>
      </c>
      <c r="BW305" s="14">
        <v>24.388876592929421</v>
      </c>
      <c r="BX305" s="14">
        <v>55.860039528071411</v>
      </c>
      <c r="BY305">
        <v>56.761007907556447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4.245249568134476</v>
      </c>
      <c r="I306" s="11">
        <v>6.3109111612485849E-2</v>
      </c>
      <c r="J306" s="11">
        <v>4.0389790676721923E-2</v>
      </c>
      <c r="K306" s="11">
        <v>0.4295705814639873</v>
      </c>
      <c r="L306" s="11">
        <v>5.4739986600330623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683846503621747</v>
      </c>
      <c r="U306" s="11">
        <v>5.7252171370436686</v>
      </c>
      <c r="V306" s="11">
        <v>0.40084436091748965</v>
      </c>
      <c r="W306" s="11">
        <v>0.29224277658581144</v>
      </c>
      <c r="X306" s="11">
        <v>14.079865475949697</v>
      </c>
      <c r="Y306" s="11">
        <v>0.17160248838369394</v>
      </c>
      <c r="Z306" s="11">
        <v>1.2E-4</v>
      </c>
      <c r="AA306" s="11">
        <v>1.6175871034471153E-2</v>
      </c>
      <c r="AB306" s="11">
        <v>2.7832576714848623E-4</v>
      </c>
      <c r="AC306" s="11">
        <v>0.17422628927851647</v>
      </c>
      <c r="AD306" s="11">
        <v>0.17602113163022132</v>
      </c>
      <c r="AE306" s="11">
        <v>0.14303723161152126</v>
      </c>
      <c r="AF306" s="11">
        <v>1.518704132678129</v>
      </c>
      <c r="AG306" s="11">
        <v>5.5129415924527365E-2</v>
      </c>
      <c r="AH306" s="11">
        <v>0.13352035011560651</v>
      </c>
      <c r="AI306" s="11">
        <v>1.7164517240846982E-2</v>
      </c>
      <c r="AJ306" s="11">
        <v>1.780994382733638E-5</v>
      </c>
      <c r="AK306" s="11">
        <v>8.0191958018792624E-3</v>
      </c>
      <c r="AL306" s="11">
        <v>8.408410610387422E-2</v>
      </c>
      <c r="AM306" s="11">
        <v>2.2723079750917023E-2</v>
      </c>
      <c r="AN306" s="11">
        <v>2.2402659947456539E-2</v>
      </c>
      <c r="AO306" s="11">
        <v>0.15517776646733428</v>
      </c>
      <c r="AP306" s="11">
        <v>1.0045721357666291</v>
      </c>
      <c r="AQ306" s="11">
        <v>0.4262212447623856</v>
      </c>
      <c r="AR306" s="11">
        <v>3.016625683553709E-2</v>
      </c>
      <c r="AS306" s="11">
        <v>0.38101274222792947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3479403250446593</v>
      </c>
      <c r="AY306" s="11">
        <v>6.7910431936086646E-2</v>
      </c>
      <c r="AZ306" s="11">
        <v>-1.3924156548181563E-4</v>
      </c>
      <c r="BA306" s="11">
        <v>6.1996233475958402E-2</v>
      </c>
      <c r="BB306" s="11">
        <v>4.279820369701217E-2</v>
      </c>
      <c r="BC306" s="11">
        <v>0.44353887734174757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30.277824881412865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-1.793692497485902E-2</v>
      </c>
      <c r="BW306" s="14">
        <v>23.665503075025139</v>
      </c>
      <c r="BX306" s="14">
        <v>53.943327956438004</v>
      </c>
      <c r="BY306">
        <v>54.245249568134476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8.265449953401209</v>
      </c>
      <c r="I307" s="11">
        <v>1.311463137475101E-2</v>
      </c>
      <c r="J307" s="11">
        <v>1.7276932068291551E-2</v>
      </c>
      <c r="K307" s="11">
        <v>0.38885672773736124</v>
      </c>
      <c r="L307" s="11">
        <v>3.3343216330206489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468600530602466</v>
      </c>
      <c r="U307" s="11">
        <v>3.6179796412004612</v>
      </c>
      <c r="V307" s="11">
        <v>0.25553292917033998</v>
      </c>
      <c r="W307" s="11">
        <v>0.21227895618431886</v>
      </c>
      <c r="X307" s="11">
        <v>10.7641749821386</v>
      </c>
      <c r="Y307" s="11">
        <v>0.13534528490383826</v>
      </c>
      <c r="Z307" s="11">
        <v>4.2302894157466794E-4</v>
      </c>
      <c r="AA307" s="11">
        <v>4.8449680273158095E-2</v>
      </c>
      <c r="AB307" s="11">
        <v>2.0570065677987886E-3</v>
      </c>
      <c r="AC307" s="11">
        <v>0.63498037497158943</v>
      </c>
      <c r="AD307" s="11">
        <v>0.19892148307098509</v>
      </c>
      <c r="AE307" s="11">
        <v>5.6248551789325467E-2</v>
      </c>
      <c r="AF307" s="11">
        <v>0.89728875043813328</v>
      </c>
      <c r="AG307" s="11">
        <v>7.0455549123342981E-2</v>
      </c>
      <c r="AH307" s="11">
        <v>0.11885017936865169</v>
      </c>
      <c r="AI307" s="11">
        <v>1.0723167203977219E-2</v>
      </c>
      <c r="AJ307" s="11">
        <v>1.1020149718897834E-3</v>
      </c>
      <c r="AK307" s="11">
        <v>3.2831975837190309E-2</v>
      </c>
      <c r="AL307" s="11">
        <v>6.287421401582155E-2</v>
      </c>
      <c r="AM307" s="11">
        <v>0.13368404668251335</v>
      </c>
      <c r="AN307" s="11">
        <v>5.4896775184795764E-2</v>
      </c>
      <c r="AO307" s="11">
        <v>0.13198963373094416</v>
      </c>
      <c r="AP307" s="11">
        <v>8.3624439483559705</v>
      </c>
      <c r="AQ307" s="11">
        <v>0.34060045005107681</v>
      </c>
      <c r="AR307" s="11">
        <v>2.2526725717488486E-2</v>
      </c>
      <c r="AS307" s="11">
        <v>0.81753741785067768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82286640765880503</v>
      </c>
      <c r="AY307" s="11">
        <v>3.6015076495988625E-2</v>
      </c>
      <c r="AZ307" s="11">
        <v>1.0520392380529966E-3</v>
      </c>
      <c r="BA307" s="11">
        <v>0.17266396716450588</v>
      </c>
      <c r="BB307" s="11">
        <v>4.6833532760649998E-2</v>
      </c>
      <c r="BC307" s="11">
        <v>1.1863718172489779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886028848800912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-5.5259220103726862E-3</v>
      </c>
      <c r="BW307" s="14">
        <v>25.278184077989625</v>
      </c>
      <c r="BX307" s="14">
        <v>57.164212926790526</v>
      </c>
      <c r="BY307">
        <v>58.265449953401209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4.054725742628271</v>
      </c>
      <c r="I308" s="11">
        <v>7.3726859756809343E-2</v>
      </c>
      <c r="J308" s="11">
        <v>6.0135753121761802E-2</v>
      </c>
      <c r="K308" s="11">
        <v>0.21042662143253157</v>
      </c>
      <c r="L308" s="11">
        <v>9.2609301368475075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91253588977608524</v>
      </c>
      <c r="U308" s="11">
        <v>1.7487271295740814</v>
      </c>
      <c r="V308" s="11">
        <v>0.30036372386137655</v>
      </c>
      <c r="W308" s="11">
        <v>0.19974585496133651</v>
      </c>
      <c r="X308" s="11">
        <v>4.5312789904839779</v>
      </c>
      <c r="Y308" s="11">
        <v>9.5693298055608486E-2</v>
      </c>
      <c r="Z308" s="11">
        <v>6.075123426172095E-4</v>
      </c>
      <c r="AA308" s="11">
        <v>7.0900531649456783E-2</v>
      </c>
      <c r="AB308" s="11">
        <v>5.2971151868291128E-3</v>
      </c>
      <c r="AC308" s="11">
        <v>0.49444807421551207</v>
      </c>
      <c r="AD308" s="11">
        <v>0.21802268978190933</v>
      </c>
      <c r="AE308" s="11">
        <v>6.0199589753420227E-2</v>
      </c>
      <c r="AF308" s="11">
        <v>0.63410545278461328</v>
      </c>
      <c r="AG308" s="11">
        <v>0.10392876965849038</v>
      </c>
      <c r="AH308" s="11">
        <v>0.18733640743771382</v>
      </c>
      <c r="AI308" s="11">
        <v>2.6563382062379952E-2</v>
      </c>
      <c r="AJ308" s="11">
        <v>1.2297815328920897E-3</v>
      </c>
      <c r="AK308" s="11">
        <v>1.9942158819000765E-2</v>
      </c>
      <c r="AL308" s="11">
        <v>0.10491525111917301</v>
      </c>
      <c r="AM308" s="11">
        <v>8.159776396329417E-2</v>
      </c>
      <c r="AN308" s="11">
        <v>7.275120718990713E-2</v>
      </c>
      <c r="AO308" s="11">
        <v>0.18499011606518553</v>
      </c>
      <c r="AP308" s="11">
        <v>6.0085896223309119</v>
      </c>
      <c r="AQ308" s="11">
        <v>0.28119203651242458</v>
      </c>
      <c r="AR308" s="11">
        <v>3.4355897680474715E-2</v>
      </c>
      <c r="AS308" s="11">
        <v>2.2487135563457659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875051737255451</v>
      </c>
      <c r="AY308" s="11">
        <v>0.10419557379144624</v>
      </c>
      <c r="AZ308" s="11">
        <v>1.1337844449264109E-3</v>
      </c>
      <c r="BA308" s="11">
        <v>0.21971690034284058</v>
      </c>
      <c r="BB308" s="11">
        <v>4.9999597340900405E-2</v>
      </c>
      <c r="BC308" s="11">
        <v>6.3862347672938355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7.530793085918528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-7.7080950328875467E-3</v>
      </c>
      <c r="BW308" s="14">
        <v>25.723121904967112</v>
      </c>
      <c r="BX308" s="14">
        <v>53.253914990885633</v>
      </c>
      <c r="BY308">
        <v>54.054725742628271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1.437117494035824</v>
      </c>
      <c r="I309" s="11">
        <v>6.3239753403363783E-2</v>
      </c>
      <c r="J309" s="11">
        <v>7.2854310794255348E-2</v>
      </c>
      <c r="K309" s="11">
        <v>0.24666544434800244</v>
      </c>
      <c r="L309" s="11">
        <v>9.2831945346773775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4299025193582902</v>
      </c>
      <c r="U309" s="11">
        <v>3.1091639038496783</v>
      </c>
      <c r="V309" s="11">
        <v>0.33835581735130349</v>
      </c>
      <c r="W309" s="11">
        <v>0.35361738684631455</v>
      </c>
      <c r="X309" s="11">
        <v>6.5946236996312253</v>
      </c>
      <c r="Y309" s="11">
        <v>7.417106600572243E-2</v>
      </c>
      <c r="Z309" s="11">
        <v>1.8418038865340133E-4</v>
      </c>
      <c r="AA309" s="11">
        <v>2.6738901969668643E-2</v>
      </c>
      <c r="AB309" s="11">
        <v>2.2852286598947137E-4</v>
      </c>
      <c r="AC309" s="11">
        <v>6.9011935974684316E-2</v>
      </c>
      <c r="AD309" s="11">
        <v>0.15963313023825706</v>
      </c>
      <c r="AE309" s="11">
        <v>4.4110730536309657E-2</v>
      </c>
      <c r="AF309" s="11">
        <v>1.417554113535364</v>
      </c>
      <c r="AG309" s="11">
        <v>9.0101446195193974E-2</v>
      </c>
      <c r="AH309" s="11">
        <v>0.20899204716769301</v>
      </c>
      <c r="AI309" s="11">
        <v>2.7672373088582732E-2</v>
      </c>
      <c r="AJ309" s="11">
        <v>1.4197158906475321E-4</v>
      </c>
      <c r="AK309" s="11">
        <v>5.4191909042486134E-3</v>
      </c>
      <c r="AL309" s="11">
        <v>0.11006912839683212</v>
      </c>
      <c r="AM309" s="11">
        <v>1.2758752193185671E-2</v>
      </c>
      <c r="AN309" s="11">
        <v>5.4858041181781336E-2</v>
      </c>
      <c r="AO309" s="11">
        <v>0.15035743896425688</v>
      </c>
      <c r="AP309" s="11">
        <v>0.98759452141434911</v>
      </c>
      <c r="AQ309" s="11">
        <v>0.28254210125897677</v>
      </c>
      <c r="AR309" s="11">
        <v>3.6676584566187241E-2</v>
      </c>
      <c r="AS309" s="11">
        <v>0.52561692579375852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411380509375124</v>
      </c>
      <c r="AX309" s="11">
        <v>0.53993777234454188</v>
      </c>
      <c r="AY309" s="11">
        <v>0.13171760308021552</v>
      </c>
      <c r="AZ309" s="11">
        <v>-1.257935223340851E-5</v>
      </c>
      <c r="BA309" s="11">
        <v>8.8001178975326722E-2</v>
      </c>
      <c r="BB309" s="11">
        <v>4.6485219114596271E-2</v>
      </c>
      <c r="BC309" s="11">
        <v>0.66629997635715033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791449182556633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-4.1629769470663831E-2</v>
      </c>
      <c r="BW309" s="14">
        <v>28.741500230529336</v>
      </c>
      <c r="BX309" s="14">
        <v>50.532949413085973</v>
      </c>
      <c r="BY309">
        <v>51.437117494035824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8.143123478388091</v>
      </c>
      <c r="I310" s="11">
        <v>2.3561506470045335E-2</v>
      </c>
      <c r="J310" s="11">
        <v>4.5342364054335067E-2</v>
      </c>
      <c r="K310" s="11">
        <v>6.186561338706436E-2</v>
      </c>
      <c r="L310" s="11">
        <v>6.3433501918665758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2.0197444909316906</v>
      </c>
      <c r="U310" s="11">
        <v>7.1158594138674278</v>
      </c>
      <c r="V310" s="11">
        <v>0.63844292001633396</v>
      </c>
      <c r="W310" s="11">
        <v>0.30305588148692292</v>
      </c>
      <c r="X310" s="11">
        <v>5.7359906069071602</v>
      </c>
      <c r="Y310" s="11">
        <v>4.2794884654682099E-2</v>
      </c>
      <c r="Z310" s="11">
        <v>5.3954902836649671E-5</v>
      </c>
      <c r="AA310" s="11">
        <v>1.7406880387325789E-2</v>
      </c>
      <c r="AB310" s="11">
        <v>1.0247718125989276E-4</v>
      </c>
      <c r="AC310" s="11">
        <v>0.49369631878496212</v>
      </c>
      <c r="AD310" s="11">
        <v>0.29054682278755672</v>
      </c>
      <c r="AE310" s="11">
        <v>1.3652259494298319E-2</v>
      </c>
      <c r="AF310" s="11">
        <v>0.93356884398667872</v>
      </c>
      <c r="AG310" s="11">
        <v>0.10899584775267283</v>
      </c>
      <c r="AH310" s="11">
        <v>0.14894765065958257</v>
      </c>
      <c r="AI310" s="11">
        <v>1.8398790979525754E-2</v>
      </c>
      <c r="AJ310" s="11">
        <v>-7.3001872422121234E-7</v>
      </c>
      <c r="AK310" s="11">
        <v>3.7337284287660825E-3</v>
      </c>
      <c r="AL310" s="11">
        <v>7.6509898439437368E-2</v>
      </c>
      <c r="AM310" s="11">
        <v>1.4013994293224759E-2</v>
      </c>
      <c r="AN310" s="11">
        <v>2.9608984092642121E-2</v>
      </c>
      <c r="AO310" s="11">
        <v>0.30651055095759899</v>
      </c>
      <c r="AP310" s="11">
        <v>1.4378115268842666</v>
      </c>
      <c r="AQ310" s="11">
        <v>0.21528371417836503</v>
      </c>
      <c r="AR310" s="11">
        <v>3.432867624592692E-2</v>
      </c>
      <c r="AS310" s="11">
        <v>0.58873995215081765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90143774944247</v>
      </c>
      <c r="AY310" s="11">
        <v>8.246363407454195E-2</v>
      </c>
      <c r="AZ310" s="11">
        <v>4.2708987857817877E-5</v>
      </c>
      <c r="BA310" s="11">
        <v>6.7828729565244147E-2</v>
      </c>
      <c r="BB310" s="11">
        <v>7.4517010652040652E-2</v>
      </c>
      <c r="BC310" s="11">
        <v>0.92128116676404792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3.155056563180139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-5.1308479201575454E-4</v>
      </c>
      <c r="BW310" s="14">
        <v>24.988066915207984</v>
      </c>
      <c r="BX310" s="14">
        <v>48.143123478388091</v>
      </c>
      <c r="BY310">
        <v>48.143123478388091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5.234822728255118</v>
      </c>
      <c r="I312" s="11">
        <v>1.9208327430882105E-2</v>
      </c>
      <c r="J312" s="11">
        <v>4.0880228080628911E-2</v>
      </c>
      <c r="K312" s="11">
        <v>0.30138747215217704</v>
      </c>
      <c r="L312" s="11">
        <v>8.1266434091510312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3236679584655018</v>
      </c>
      <c r="U312" s="11">
        <v>3.0112438627965599</v>
      </c>
      <c r="V312" s="11">
        <v>0.33201872103079721</v>
      </c>
      <c r="W312" s="11">
        <v>0.2272095632559428</v>
      </c>
      <c r="X312" s="11">
        <v>10.423090969078698</v>
      </c>
      <c r="Y312" s="11">
        <v>0.15955152490477836</v>
      </c>
      <c r="Z312" s="11">
        <v>1.0895569950125975E-4</v>
      </c>
      <c r="AA312" s="11">
        <v>6.1220169599835866E-3</v>
      </c>
      <c r="AB312" s="11">
        <v>2.2165863440879778E-4</v>
      </c>
      <c r="AC312" s="11">
        <v>0.49797527145971887</v>
      </c>
      <c r="AD312" s="11">
        <v>0.25062884668387869</v>
      </c>
      <c r="AE312" s="11">
        <v>7.8353155001986641E-2</v>
      </c>
      <c r="AF312" s="11">
        <v>0.94549184800366792</v>
      </c>
      <c r="AG312" s="11">
        <v>7.3732547000898693E-2</v>
      </c>
      <c r="AH312" s="11">
        <v>0.1351025532722302</v>
      </c>
      <c r="AI312" s="11">
        <v>2.559706243084935E-2</v>
      </c>
      <c r="AJ312" s="11">
        <v>1.780994382733638E-5</v>
      </c>
      <c r="AK312" s="11">
        <v>3.6938883013185623E-3</v>
      </c>
      <c r="AL312" s="11">
        <v>8.5681726740590533E-2</v>
      </c>
      <c r="AM312" s="11">
        <v>1.8979008521560901E-2</v>
      </c>
      <c r="AN312" s="11">
        <v>8.1212437195432186E-3</v>
      </c>
      <c r="AO312" s="11">
        <v>0.14196535432853807</v>
      </c>
      <c r="AP312" s="11">
        <v>2.3197256186335578</v>
      </c>
      <c r="AQ312" s="11">
        <v>0.27565043948515416</v>
      </c>
      <c r="AR312" s="11">
        <v>4.4389405950881256E-2</v>
      </c>
      <c r="AS312" s="11">
        <v>0.20661486225006409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4182823990065727</v>
      </c>
      <c r="AY312" s="11">
        <v>7.3253144565726097E-2</v>
      </c>
      <c r="AZ312" s="11">
        <v>4.0000000000000003E-5</v>
      </c>
      <c r="BA312" s="11">
        <v>5.361939874073314E-2</v>
      </c>
      <c r="BB312" s="11">
        <v>6.1876225668868141E-2</v>
      </c>
      <c r="BC312" s="11">
        <v>0.99817596891131088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893517114891129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-1.053594745416794E-2</v>
      </c>
      <c r="BW312" s="14">
        <v>30.238614052545831</v>
      </c>
      <c r="BX312" s="14">
        <v>54.13213116743696</v>
      </c>
      <c r="BY312">
        <v>55.234822728255118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925384621692913</v>
      </c>
      <c r="I313" s="11">
        <v>0.1984776635588224</v>
      </c>
      <c r="J313" s="11">
        <v>4.9385663894519968E-2</v>
      </c>
      <c r="K313" s="11">
        <v>0.17181080936979456</v>
      </c>
      <c r="L313" s="11">
        <v>8.2528978626056612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3983659280987732</v>
      </c>
      <c r="U313" s="11">
        <v>1.5651448814204947</v>
      </c>
      <c r="V313" s="11">
        <v>0.29800924923490785</v>
      </c>
      <c r="W313" s="11">
        <v>0.17869837414397094</v>
      </c>
      <c r="X313" s="11">
        <v>5.0301208064496867</v>
      </c>
      <c r="Y313" s="11">
        <v>6.5141587546701796E-2</v>
      </c>
      <c r="Z313" s="11">
        <v>2.6093235425497449E-4</v>
      </c>
      <c r="AA313" s="11">
        <v>1.9515439513573058E-2</v>
      </c>
      <c r="AB313" s="11">
        <v>7.3999999999999999E-4</v>
      </c>
      <c r="AC313" s="11">
        <v>0.49152878711614606</v>
      </c>
      <c r="AD313" s="11">
        <v>0.22139938451558497</v>
      </c>
      <c r="AE313" s="11">
        <v>3.8815597458434908E-2</v>
      </c>
      <c r="AF313" s="11">
        <v>0.51622574129342458</v>
      </c>
      <c r="AG313" s="11">
        <v>0.10440524949110179</v>
      </c>
      <c r="AH313" s="11">
        <v>0.18641695611604381</v>
      </c>
      <c r="AI313" s="11">
        <v>2.2903271092044552E-2</v>
      </c>
      <c r="AJ313" s="11">
        <v>1.7000000000000001E-4</v>
      </c>
      <c r="AK313" s="11">
        <v>3.3577915441705976E-3</v>
      </c>
      <c r="AL313" s="11">
        <v>8.4471396635439941E-2</v>
      </c>
      <c r="AM313" s="11">
        <v>5.7491135287405286E-2</v>
      </c>
      <c r="AN313" s="11">
        <v>5.0776505890162957E-2</v>
      </c>
      <c r="AO313" s="11">
        <v>0.17961176143259691</v>
      </c>
      <c r="AP313" s="11">
        <v>6.5129730297893067</v>
      </c>
      <c r="AQ313" s="11">
        <v>0.25572997724829666</v>
      </c>
      <c r="AR313" s="11">
        <v>2.7534751782478127E-2</v>
      </c>
      <c r="AS313" s="11">
        <v>1.7446207226063064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1421107375694</v>
      </c>
      <c r="AX313" s="11">
        <v>0.52672257090662444</v>
      </c>
      <c r="AY313" s="11">
        <v>8.3043253543954476E-2</v>
      </c>
      <c r="AZ313" s="11">
        <v>-7.6767611370079554E-5</v>
      </c>
      <c r="BA313" s="11">
        <v>5.080032587350667E-2</v>
      </c>
      <c r="BB313" s="11">
        <v>4.3467791702729179E-2</v>
      </c>
      <c r="BC313" s="11">
        <v>5.5971293212696471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6.965872002737495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-5.1054345485241669E-3</v>
      </c>
      <c r="BW313" s="14">
        <v>25.858994565451475</v>
      </c>
      <c r="BX313" s="14">
        <v>52.82486656818898</v>
      </c>
      <c r="BY313">
        <v>53.925384621692913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1.03142370350993</v>
      </c>
      <c r="I314" s="11">
        <v>0.25208208667754617</v>
      </c>
      <c r="J314" s="11">
        <v>4.4301227008984041E-2</v>
      </c>
      <c r="K314" s="11">
        <v>0.42711479998553703</v>
      </c>
      <c r="L314" s="11">
        <v>7.549355200045918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589709478799683</v>
      </c>
      <c r="U314" s="11">
        <v>7.2781178734503706</v>
      </c>
      <c r="V314" s="11">
        <v>0.55449804912377532</v>
      </c>
      <c r="W314" s="11">
        <v>0.2865523070260681</v>
      </c>
      <c r="X314" s="11">
        <v>6.0475248385624267</v>
      </c>
      <c r="Y314" s="11">
        <v>0.10031305063127341</v>
      </c>
      <c r="Z314" s="11">
        <v>1.3247721241894177E-4</v>
      </c>
      <c r="AA314" s="11">
        <v>1.2575526847188129E-2</v>
      </c>
      <c r="AB314" s="11">
        <v>3.1867013440962466E-4</v>
      </c>
      <c r="AC314" s="11">
        <v>0.36646618831401329</v>
      </c>
      <c r="AD314" s="11">
        <v>0.26208030676743099</v>
      </c>
      <c r="AE314" s="11">
        <v>0.29444933441960963</v>
      </c>
      <c r="AF314" s="11">
        <v>0.99633276818033767</v>
      </c>
      <c r="AG314" s="11">
        <v>8.7545610774933696E-2</v>
      </c>
      <c r="AH314" s="11">
        <v>0.1819628756296163</v>
      </c>
      <c r="AI314" s="11">
        <v>2.251257674717666E-2</v>
      </c>
      <c r="AJ314" s="11">
        <v>2.1371932592803657E-5</v>
      </c>
      <c r="AK314" s="11">
        <v>2.9101706722979509E-3</v>
      </c>
      <c r="AL314" s="11">
        <v>7.9450585725076753E-2</v>
      </c>
      <c r="AM314" s="11">
        <v>7.2712483417393947E-3</v>
      </c>
      <c r="AN314" s="11">
        <v>2.3832119731584171E-2</v>
      </c>
      <c r="AO314" s="11">
        <v>0.25075582779866845</v>
      </c>
      <c r="AP314" s="11">
        <v>1.6371113487043543</v>
      </c>
      <c r="AQ314" s="11">
        <v>0.23322407272600412</v>
      </c>
      <c r="AR314" s="11">
        <v>3.1046976989878176E-2</v>
      </c>
      <c r="AS314" s="11">
        <v>0.38905612245603394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02856938064089</v>
      </c>
      <c r="AX314" s="11">
        <v>0.50336385636337266</v>
      </c>
      <c r="AY314" s="11">
        <v>8.2545592491798325E-2</v>
      </c>
      <c r="AZ314" s="11">
        <v>-8.3544939289089377E-5</v>
      </c>
      <c r="BA314" s="11">
        <v>3.1998892378485327E-2</v>
      </c>
      <c r="BB314" s="11">
        <v>5.330552252712082E-2</v>
      </c>
      <c r="BC314" s="11">
        <v>0.55671879213563125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4.340163418808192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-1.4344314729557451E-2</v>
      </c>
      <c r="BW314" s="14">
        <v>26.390485685270441</v>
      </c>
      <c r="BX314" s="14">
        <v>50.730649104078637</v>
      </c>
      <c r="BY314">
        <v>51.03142370350993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3.535702391629705</v>
      </c>
      <c r="I315" s="11">
        <v>1.2340434761645869E-2</v>
      </c>
      <c r="J315" s="11">
        <v>5.2925412882608873E-2</v>
      </c>
      <c r="K315" s="11">
        <v>0.39637450525215706</v>
      </c>
      <c r="L315" s="11">
        <v>8.5077601104951425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996196244481142</v>
      </c>
      <c r="U315" s="11">
        <v>5.2443211683086979</v>
      </c>
      <c r="V315" s="11">
        <v>0.6491463287192597</v>
      </c>
      <c r="W315" s="11">
        <v>0.43013314253264451</v>
      </c>
      <c r="X315" s="11">
        <v>9.6691398563575106</v>
      </c>
      <c r="Y315" s="11">
        <v>0.10102607279970686</v>
      </c>
      <c r="Z315" s="11">
        <v>1.0671677462594481E-4</v>
      </c>
      <c r="AA315" s="11">
        <v>7.5495807104690553E-3</v>
      </c>
      <c r="AB315" s="11">
        <v>2.7156062419373246E-4</v>
      </c>
      <c r="AC315" s="11">
        <v>0.13003691730189273</v>
      </c>
      <c r="AD315" s="11">
        <v>0.25118189464371499</v>
      </c>
      <c r="AE315" s="11">
        <v>6.553591554940133E-2</v>
      </c>
      <c r="AF315" s="11">
        <v>1.5902748339051491</v>
      </c>
      <c r="AG315" s="11">
        <v>8.3776645034767283E-2</v>
      </c>
      <c r="AH315" s="11">
        <v>0.18305880122303594</v>
      </c>
      <c r="AI315" s="11">
        <v>2.4436398682782946E-2</v>
      </c>
      <c r="AJ315" s="11">
        <v>3.0000000000000001E-5</v>
      </c>
      <c r="AK315" s="11">
        <v>3.4246682602694233E-3</v>
      </c>
      <c r="AL315" s="11">
        <v>0.11157967377307551</v>
      </c>
      <c r="AM315" s="11">
        <v>1.3525074986807098E-2</v>
      </c>
      <c r="AN315" s="11">
        <v>9.1186735433691126E-3</v>
      </c>
      <c r="AO315" s="11">
        <v>0.24081884401340151</v>
      </c>
      <c r="AP315" s="11">
        <v>0.69001233489288394</v>
      </c>
      <c r="AQ315" s="11">
        <v>0.43299685118526909</v>
      </c>
      <c r="AR315" s="11">
        <v>4.4557741683394068E-2</v>
      </c>
      <c r="AS315" s="11">
        <v>0.22842188361621185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509218933795763</v>
      </c>
      <c r="AY315" s="11">
        <v>8.4599638288642018E-2</v>
      </c>
      <c r="AZ315" s="11">
        <v>5.8386234822272338E-5</v>
      </c>
      <c r="BA315" s="11">
        <v>2.2565587340887681E-2</v>
      </c>
      <c r="BB315" s="11">
        <v>6.5063482542930345E-2</v>
      </c>
      <c r="BC315" s="11">
        <v>0.2672624131619793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5.161647373436121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-2.7411636918769536E-2</v>
      </c>
      <c r="BW315" s="14">
        <v>28.072728363081229</v>
      </c>
      <c r="BX315" s="14">
        <v>53.23437573651735</v>
      </c>
      <c r="BY315">
        <v>53.535702391629705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5.719531691251092</v>
      </c>
      <c r="I316" s="11">
        <v>8.2340146568825018E-2</v>
      </c>
      <c r="J316" s="11">
        <v>5.7668576032357491E-2</v>
      </c>
      <c r="K316" s="11">
        <v>0.28567492952155038</v>
      </c>
      <c r="L316" s="11">
        <v>9.6150978558626435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8016012481291519</v>
      </c>
      <c r="U316" s="11">
        <v>13.152816047613971</v>
      </c>
      <c r="V316" s="11">
        <v>0.26956576106793706</v>
      </c>
      <c r="W316" s="11">
        <v>0.32430100124689004</v>
      </c>
      <c r="X316" s="11">
        <v>5.4094359036585296</v>
      </c>
      <c r="Y316" s="11">
        <v>0.29734844060473764</v>
      </c>
      <c r="Z316" s="11">
        <v>1.3654885526029619E-4</v>
      </c>
      <c r="AA316" s="11">
        <v>1.6125452908745806E-2</v>
      </c>
      <c r="AB316" s="11">
        <v>5.3139247613245486E-4</v>
      </c>
      <c r="AC316" s="11">
        <v>0.27691676636172446</v>
      </c>
      <c r="AD316" s="11">
        <v>0.19287992096803261</v>
      </c>
      <c r="AE316" s="11">
        <v>8.7830811024117578E-2</v>
      </c>
      <c r="AF316" s="11">
        <v>1.2588052962021501</v>
      </c>
      <c r="AG316" s="11">
        <v>8.7952413584643507E-2</v>
      </c>
      <c r="AH316" s="11">
        <v>0.18799515055748778</v>
      </c>
      <c r="AI316" s="11">
        <v>2.7398428264046714E-2</v>
      </c>
      <c r="AJ316" s="11">
        <v>8.4707813007192873E-5</v>
      </c>
      <c r="AK316" s="11">
        <v>4.1954215306501362E-3</v>
      </c>
      <c r="AL316" s="11">
        <v>0.10032198979138855</v>
      </c>
      <c r="AM316" s="11">
        <v>2.5943416094764495E-2</v>
      </c>
      <c r="AN316" s="11">
        <v>0.25240865849245336</v>
      </c>
      <c r="AO316" s="11">
        <v>0.14010180258562263</v>
      </c>
      <c r="AP316" s="11">
        <v>2.0139905766732329</v>
      </c>
      <c r="AQ316" s="11">
        <v>0.26910537942600027</v>
      </c>
      <c r="AR316" s="11">
        <v>2.2305835357667381E-2</v>
      </c>
      <c r="AS316" s="11">
        <v>0.41069691915635964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80393324253628573</v>
      </c>
      <c r="AY316" s="11">
        <v>9.7847173425262002E-2</v>
      </c>
      <c r="AZ316" s="11">
        <v>1.7269845713847854E-4</v>
      </c>
      <c r="BA316" s="11">
        <v>8.4722836029888088E-2</v>
      </c>
      <c r="BB316" s="11">
        <v>3.4835036285940056E-2</v>
      </c>
      <c r="BC316" s="11">
        <v>0.59517512160207642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30.571507103948228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-1.4995323034406743E-2</v>
      </c>
      <c r="BW316" s="14">
        <v>24.546734676965595</v>
      </c>
      <c r="BX316" s="14">
        <v>55.118241780913849</v>
      </c>
      <c r="BY316">
        <v>55.719531691251092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7.532541039908551</v>
      </c>
      <c r="I317" s="11">
        <v>4.2351719011579851E-2</v>
      </c>
      <c r="J317" s="11">
        <v>3.7099197484317448E-2</v>
      </c>
      <c r="K317" s="11">
        <v>0.46630270249926264</v>
      </c>
      <c r="L317" s="11">
        <v>6.3609768569801953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4158264136753673</v>
      </c>
      <c r="U317" s="11">
        <v>4.5519741478210767</v>
      </c>
      <c r="V317" s="11">
        <v>0.26989939181813455</v>
      </c>
      <c r="W317" s="11">
        <v>0.25971339216160649</v>
      </c>
      <c r="X317" s="11">
        <v>16.178252565552683</v>
      </c>
      <c r="Y317" s="11">
        <v>0.18955352804538</v>
      </c>
      <c r="Z317" s="11">
        <v>7.1939870448866242E-5</v>
      </c>
      <c r="AA317" s="11">
        <v>4.1473125888865839E-4</v>
      </c>
      <c r="AB317" s="11">
        <v>2.7173402688192495E-4</v>
      </c>
      <c r="AC317" s="11">
        <v>0.36919226449955456</v>
      </c>
      <c r="AD317" s="11">
        <v>0.21235979173548816</v>
      </c>
      <c r="AE317" s="11">
        <v>0.14176447927244407</v>
      </c>
      <c r="AF317" s="11">
        <v>1.3889438158527045</v>
      </c>
      <c r="AG317" s="11">
        <v>6.0507412239362963E-2</v>
      </c>
      <c r="AH317" s="11">
        <v>0.13086195258762423</v>
      </c>
      <c r="AI317" s="11">
        <v>1.8851775073650628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794743612799737E-3</v>
      </c>
      <c r="AN317" s="11">
        <v>3.8268361733829392E-3</v>
      </c>
      <c r="AO317" s="11">
        <v>0.12706934915999751</v>
      </c>
      <c r="AP317" s="11">
        <v>1.84974554343126</v>
      </c>
      <c r="AQ317" s="11">
        <v>0.4568112287107155</v>
      </c>
      <c r="AR317" s="11">
        <v>2.6196586550582171E-2</v>
      </c>
      <c r="AS317" s="11">
        <v>3.2191214413668269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3226143332124276</v>
      </c>
      <c r="AY317" s="11">
        <v>6.1178805343459298E-2</v>
      </c>
      <c r="AZ317" s="11">
        <v>-9.3544939289089403E-5</v>
      </c>
      <c r="BA317" s="11">
        <v>4.0321816795684425E-3</v>
      </c>
      <c r="BB317" s="11">
        <v>4.1014120420027653E-2</v>
      </c>
      <c r="BC317" s="11">
        <v>0.39160832532780987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31.092901391384082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-3.5758544201851233E-2</v>
      </c>
      <c r="BW317" s="14">
        <v>25.836151455798149</v>
      </c>
      <c r="BX317" s="14">
        <v>56.929052847182234</v>
      </c>
      <c r="BY317">
        <v>57.532541039908551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3.042602382023894</v>
      </c>
      <c r="I318" s="11">
        <v>3.2522773949579829E-2</v>
      </c>
      <c r="J318" s="11">
        <v>3.2837521485863969E-2</v>
      </c>
      <c r="K318" s="11">
        <v>0.53783266350424985</v>
      </c>
      <c r="L318" s="11">
        <v>6.1057658359651143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935870985217799</v>
      </c>
      <c r="U318" s="11">
        <v>5.0707692648346629</v>
      </c>
      <c r="V318" s="11">
        <v>0.24543780640431867</v>
      </c>
      <c r="W318" s="11">
        <v>0.26258025347509145</v>
      </c>
      <c r="X318" s="11">
        <v>18.834833886543411</v>
      </c>
      <c r="Y318" s="11">
        <v>0.27119144618144186</v>
      </c>
      <c r="Z318" s="11">
        <v>0</v>
      </c>
      <c r="AA318" s="11">
        <v>1.0410402780397487E-4</v>
      </c>
      <c r="AB318" s="11">
        <v>0</v>
      </c>
      <c r="AC318" s="11">
        <v>0.76739491026329654</v>
      </c>
      <c r="AD318" s="11">
        <v>0.22891574915762464</v>
      </c>
      <c r="AE318" s="11">
        <v>0.11194001630535035</v>
      </c>
      <c r="AF318" s="11">
        <v>1.2835097023561626</v>
      </c>
      <c r="AG318" s="11">
        <v>3.6275322823582576E-2</v>
      </c>
      <c r="AH318" s="11">
        <v>0.10160167989422546</v>
      </c>
      <c r="AI318" s="11">
        <v>1.7444838296619292E-2</v>
      </c>
      <c r="AJ318" s="11">
        <v>0</v>
      </c>
      <c r="AK318" s="11">
        <v>2.0000000000000002E-5</v>
      </c>
      <c r="AL318" s="11">
        <v>6.6173359661724176E-2</v>
      </c>
      <c r="AM318" s="11">
        <v>1.0352828939103061E-2</v>
      </c>
      <c r="AN318" s="11">
        <v>1.0234185659477024E-3</v>
      </c>
      <c r="AO318" s="11">
        <v>9.9745863270114712E-2</v>
      </c>
      <c r="AP318" s="11">
        <v>2.3397707274237738</v>
      </c>
      <c r="AQ318" s="11">
        <v>0.52255090857302411</v>
      </c>
      <c r="AR318" s="11">
        <v>2.4672459198456339E-2</v>
      </c>
      <c r="AS318" s="11">
        <v>4.6864934665010731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673623713240069</v>
      </c>
      <c r="AY318" s="11">
        <v>5.0899311195744902E-2</v>
      </c>
      <c r="AZ318" s="11">
        <v>0</v>
      </c>
      <c r="BA318" s="11">
        <v>2.6048245391710953E-3</v>
      </c>
      <c r="BB318" s="11">
        <v>3.3274989348033371E-2</v>
      </c>
      <c r="BC318" s="11">
        <v>0.47418332645855654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5.110957863940378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-2.2513339069586528E-2</v>
      </c>
      <c r="BW318" s="14">
        <v>27.329326660930409</v>
      </c>
      <c r="BX318" s="14">
        <v>62.440284524870805</v>
      </c>
      <c r="BY318">
        <v>63.042602382023894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2.110029505926761</v>
      </c>
      <c r="I319" s="11">
        <v>1.5025232133432166E-2</v>
      </c>
      <c r="J319" s="11">
        <v>4.2523398223784412E-2</v>
      </c>
      <c r="K319" s="11">
        <v>0.27577856105203474</v>
      </c>
      <c r="L319" s="11">
        <v>6.513208066172039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736640190850801</v>
      </c>
      <c r="U319" s="11">
        <v>3.0088636450733057</v>
      </c>
      <c r="V319" s="11">
        <v>0.38397320246594402</v>
      </c>
      <c r="W319" s="11">
        <v>0.30418103817221098</v>
      </c>
      <c r="X319" s="11">
        <v>8.444012061187097</v>
      </c>
      <c r="Y319" s="11">
        <v>4.9726341624848458E-2</v>
      </c>
      <c r="Z319" s="11">
        <v>8.1996471691950907E-4</v>
      </c>
      <c r="AA319" s="11">
        <v>1.3039674565030373E-2</v>
      </c>
      <c r="AB319" s="11">
        <v>2.8928684566387601E-3</v>
      </c>
      <c r="AC319" s="11">
        <v>0.38755503067132124</v>
      </c>
      <c r="AD319" s="11">
        <v>0.21619528667559126</v>
      </c>
      <c r="AE319" s="11">
        <v>3.8744367138927802E-2</v>
      </c>
      <c r="AF319" s="11">
        <v>1.0671728959137212</v>
      </c>
      <c r="AG319" s="11">
        <v>7.8176036528635223E-2</v>
      </c>
      <c r="AH319" s="11">
        <v>0.1550125562916608</v>
      </c>
      <c r="AI319" s="11">
        <v>2.1414149215265112E-2</v>
      </c>
      <c r="AJ319" s="11">
        <v>1.0111399496383015E-3</v>
      </c>
      <c r="AK319" s="11">
        <v>9.2087625233410186E-3</v>
      </c>
      <c r="AL319" s="11">
        <v>8.3766145772020142E-2</v>
      </c>
      <c r="AM319" s="11">
        <v>9.6248394282381244E-2</v>
      </c>
      <c r="AN319" s="11">
        <v>1.2263522583757708E-2</v>
      </c>
      <c r="AO319" s="11">
        <v>0.18215696153861283</v>
      </c>
      <c r="AP319" s="11">
        <v>3.4279051664153934</v>
      </c>
      <c r="AQ319" s="11">
        <v>0.32263741700259679</v>
      </c>
      <c r="AR319" s="11">
        <v>4.125062346156072E-2</v>
      </c>
      <c r="AS319" s="11">
        <v>0.43188890357880971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3475631944500019</v>
      </c>
      <c r="AY319" s="11">
        <v>7.8008897027295257E-2</v>
      </c>
      <c r="AZ319" s="11">
        <v>2.5267371012062086E-3</v>
      </c>
      <c r="BA319" s="11">
        <v>5.1534108125955012E-2</v>
      </c>
      <c r="BB319" s="11">
        <v>6.7466682445637041E-2</v>
      </c>
      <c r="BC319" s="11">
        <v>1.3073136728101566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3.51393931206275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-2.3862567765607398E-2</v>
      </c>
      <c r="BW319" s="14">
        <v>27.794397432234394</v>
      </c>
      <c r="BX319" s="14">
        <v>51.308336744297115</v>
      </c>
      <c r="BY319">
        <v>52.110029505926761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5.40187151669118</v>
      </c>
      <c r="I320" s="11">
        <v>9.6257315912949087E-2</v>
      </c>
      <c r="J320" s="11">
        <v>8.1811976474001236E-2</v>
      </c>
      <c r="K320" s="11">
        <v>0.72740320635469935</v>
      </c>
      <c r="L320" s="11">
        <v>0.1070786803674741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2915450747986927</v>
      </c>
      <c r="U320" s="11">
        <v>0.47438755876109973</v>
      </c>
      <c r="V320" s="11">
        <v>0.11708750787473214</v>
      </c>
      <c r="W320" s="11">
        <v>0.49901474435723536</v>
      </c>
      <c r="X320" s="11">
        <v>11.681907632559305</v>
      </c>
      <c r="Y320" s="11">
        <v>0.19368360992729539</v>
      </c>
      <c r="Z320" s="11">
        <v>2.2803523322133487E-4</v>
      </c>
      <c r="AA320" s="11">
        <v>3.7158295373547826E-2</v>
      </c>
      <c r="AB320" s="11">
        <v>2.5204387665940325E-4</v>
      </c>
      <c r="AC320" s="11">
        <v>0.12253120116172678</v>
      </c>
      <c r="AD320" s="11">
        <v>1.8576782380714588E-2</v>
      </c>
      <c r="AE320" s="11">
        <v>0.16912232916900441</v>
      </c>
      <c r="AF320" s="11">
        <v>3.1281240242664992</v>
      </c>
      <c r="AG320" s="11">
        <v>7.3245693770111392E-2</v>
      </c>
      <c r="AH320" s="11">
        <v>0.17608172459115393</v>
      </c>
      <c r="AI320" s="11">
        <v>3.1662058737554136E-2</v>
      </c>
      <c r="AJ320" s="11">
        <v>9.0237570215829534E-5</v>
      </c>
      <c r="AK320" s="11">
        <v>6.8178036437222464E-3</v>
      </c>
      <c r="AL320" s="11">
        <v>0.11744389130132149</v>
      </c>
      <c r="AM320" s="11">
        <v>1.6854750569543012E-2</v>
      </c>
      <c r="AN320" s="11">
        <v>0.12792621351810343</v>
      </c>
      <c r="AO320" s="11">
        <v>3.3230617242626638E-2</v>
      </c>
      <c r="AP320" s="11">
        <v>0.68371484206460187</v>
      </c>
      <c r="AQ320" s="11">
        <v>0.4725219335171677</v>
      </c>
      <c r="AR320" s="11">
        <v>3.7381612493262877E-2</v>
      </c>
      <c r="AS320" s="11">
        <v>0.87850641592988732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62766178260666</v>
      </c>
      <c r="AX320" s="11">
        <v>1.0666634620236917</v>
      </c>
      <c r="AY320" s="11">
        <v>0.11381798809174985</v>
      </c>
      <c r="AZ320" s="11">
        <v>1.564483805835213E-4</v>
      </c>
      <c r="BA320" s="11">
        <v>0.1740654159142081</v>
      </c>
      <c r="BB320" s="11">
        <v>2.8309825047203602E-2</v>
      </c>
      <c r="BC320" s="11">
        <v>1.3684003472381303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7.310377042157032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-0.13097877161074006</v>
      </c>
      <c r="BW320" s="14">
        <v>27.284181228389262</v>
      </c>
      <c r="BX320" s="14">
        <v>54.594558270546322</v>
      </c>
      <c r="BY320">
        <v>55.40187151669118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3.427209069865405</v>
      </c>
      <c r="I321" s="11">
        <v>0.1908126637523187</v>
      </c>
      <c r="J321" s="11">
        <v>5.7656462721170254E-2</v>
      </c>
      <c r="K321" s="11">
        <v>0.61833775371384214</v>
      </c>
      <c r="L321" s="11">
        <v>7.652527144930904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3.1030078388644484</v>
      </c>
      <c r="U321" s="11">
        <v>1.1792628369487446</v>
      </c>
      <c r="V321" s="11">
        <v>0.64926805997066583</v>
      </c>
      <c r="W321" s="11">
        <v>0.3163205677803882</v>
      </c>
      <c r="X321" s="11">
        <v>11.020262174783545</v>
      </c>
      <c r="Y321" s="11">
        <v>0.38089313346286174</v>
      </c>
      <c r="Z321" s="11">
        <v>2.8554453556290087E-4</v>
      </c>
      <c r="AA321" s="11">
        <v>2.2371601999051006E-2</v>
      </c>
      <c r="AB321" s="11">
        <v>4.9836412558308966E-4</v>
      </c>
      <c r="AC321" s="11">
        <v>0.22821514519641037</v>
      </c>
      <c r="AD321" s="11">
        <v>0.24522224024653655</v>
      </c>
      <c r="AE321" s="11">
        <v>0.2433090146651401</v>
      </c>
      <c r="AF321" s="11">
        <v>2.4813771117941488</v>
      </c>
      <c r="AG321" s="11">
        <v>0.12003901009071473</v>
      </c>
      <c r="AH321" s="11">
        <v>0.19218533558926559</v>
      </c>
      <c r="AI321" s="11">
        <v>2.1929678171900151E-2</v>
      </c>
      <c r="AJ321" s="11">
        <v>7.5619887654672661E-5</v>
      </c>
      <c r="AK321" s="11">
        <v>3.688423962417552E-3</v>
      </c>
      <c r="AL321" s="11">
        <v>8.5360689070714993E-2</v>
      </c>
      <c r="AM321" s="11">
        <v>9.7838358086098243E-3</v>
      </c>
      <c r="AN321" s="11">
        <v>9.2819361051874508E-2</v>
      </c>
      <c r="AO321" s="11">
        <v>0.235834078042019</v>
      </c>
      <c r="AP321" s="11">
        <v>0.50853168028161133</v>
      </c>
      <c r="AQ321" s="11">
        <v>0.28391146636745879</v>
      </c>
      <c r="AR321" s="11">
        <v>3.0444195838270807E-2</v>
      </c>
      <c r="AS321" s="11">
        <v>0.54654693277165445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13703277984668</v>
      </c>
      <c r="AX321" s="11">
        <v>0.57270176482790791</v>
      </c>
      <c r="AY321" s="11">
        <v>8.5064262910336488E-2</v>
      </c>
      <c r="AZ321" s="11">
        <v>-8.1269635734536151E-6</v>
      </c>
      <c r="BA321" s="11">
        <v>0.11117947551560652</v>
      </c>
      <c r="BB321" s="11">
        <v>7.0425378333756047E-2</v>
      </c>
      <c r="BC321" s="11">
        <v>0.871134018124058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6.734035555056682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-0.12851859488889436</v>
      </c>
      <c r="BW321" s="14">
        <v>26.491561405111106</v>
      </c>
      <c r="BX321" s="14">
        <v>53.225596960167792</v>
      </c>
      <c r="BY321">
        <v>53.427209069865405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4.228769124401651</v>
      </c>
      <c r="I322" s="11">
        <v>8.5363815844528235E-2</v>
      </c>
      <c r="J322" s="11">
        <v>7.5434117914529877E-2</v>
      </c>
      <c r="K322" s="11">
        <v>0.22202789443383153</v>
      </c>
      <c r="L322" s="11">
        <v>0.11101078781721181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9838356324001498</v>
      </c>
      <c r="U322" s="11">
        <v>2.2589489544293464</v>
      </c>
      <c r="V322" s="11">
        <v>0.34882811247262896</v>
      </c>
      <c r="W322" s="11">
        <v>0.24465767430374827</v>
      </c>
      <c r="X322" s="11">
        <v>5.1183136520287214</v>
      </c>
      <c r="Y322" s="11">
        <v>0.10085208435238845</v>
      </c>
      <c r="Z322" s="11">
        <v>5.8E-4</v>
      </c>
      <c r="AA322" s="11">
        <v>6.7877807860866751E-2</v>
      </c>
      <c r="AB322" s="11">
        <v>7.053644556973453E-3</v>
      </c>
      <c r="AC322" s="11">
        <v>0.24929780794657927</v>
      </c>
      <c r="AD322" s="11">
        <v>0.20456378498430847</v>
      </c>
      <c r="AE322" s="11">
        <v>6.9786228737410735E-2</v>
      </c>
      <c r="AF322" s="11">
        <v>0.7616439203949521</v>
      </c>
      <c r="AG322" s="11">
        <v>0.10456454243239362</v>
      </c>
      <c r="AH322" s="11">
        <v>0.22681520617726181</v>
      </c>
      <c r="AI322" s="11">
        <v>3.0675518878750949E-2</v>
      </c>
      <c r="AJ322" s="11">
        <v>1.0462667437038508E-5</v>
      </c>
      <c r="AK322" s="11">
        <v>3.0264767898617199E-2</v>
      </c>
      <c r="AL322" s="11">
        <v>0.1269581763249937</v>
      </c>
      <c r="AM322" s="11">
        <v>7.7706334435334631E-2</v>
      </c>
      <c r="AN322" s="11">
        <v>0.10566107837287368</v>
      </c>
      <c r="AO322" s="11">
        <v>0.2029399179067998</v>
      </c>
      <c r="AP322" s="11">
        <v>4.9763362469483354</v>
      </c>
      <c r="AQ322" s="11">
        <v>0.29754816794944944</v>
      </c>
      <c r="AR322" s="11">
        <v>4.0119065096890866E-2</v>
      </c>
      <c r="AS322" s="11">
        <v>1.8717133738615122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700481733221888</v>
      </c>
      <c r="AY322" s="11">
        <v>0.11786299915543955</v>
      </c>
      <c r="AZ322" s="11">
        <v>-1.2497806828947586E-3</v>
      </c>
      <c r="BA322" s="11">
        <v>0.25843585243855349</v>
      </c>
      <c r="BB322" s="11">
        <v>5.5104627607339758E-2</v>
      </c>
      <c r="BC322" s="11">
        <v>5.4297247709974625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6.758317364378211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-4.5882399765423297E-3</v>
      </c>
      <c r="BW322" s="14">
        <v>27.470451760023462</v>
      </c>
      <c r="BX322" s="14">
        <v>54.228769124401651</v>
      </c>
      <c r="BY322">
        <v>54.228769124401651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898323973226347</v>
      </c>
      <c r="I323" s="11">
        <v>0.34160654735459489</v>
      </c>
      <c r="J323" s="11">
        <v>3.443522287971041E-2</v>
      </c>
      <c r="K323" s="11">
        <v>0.64087773998157993</v>
      </c>
      <c r="L323" s="11">
        <v>5.7592835016183438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574045825744723</v>
      </c>
      <c r="U323" s="11">
        <v>5.598821309488625</v>
      </c>
      <c r="V323" s="11">
        <v>0.30681967084220052</v>
      </c>
      <c r="W323" s="11">
        <v>0.22396589116269</v>
      </c>
      <c r="X323" s="11">
        <v>11.071386382318575</v>
      </c>
      <c r="Y323" s="11">
        <v>0.20870237096224276</v>
      </c>
      <c r="Z323" s="11">
        <v>8.1284181371587267E-5</v>
      </c>
      <c r="AA323" s="11">
        <v>3.7928458413688409E-3</v>
      </c>
      <c r="AB323" s="11">
        <v>2.1847405634390607E-4</v>
      </c>
      <c r="AC323" s="11">
        <v>0.33690876068203623</v>
      </c>
      <c r="AD323" s="11">
        <v>0.22531773991700324</v>
      </c>
      <c r="AE323" s="11">
        <v>0.23069079338981024</v>
      </c>
      <c r="AF323" s="11">
        <v>1.7094317873118074</v>
      </c>
      <c r="AG323" s="11">
        <v>5.9319102385642246E-2</v>
      </c>
      <c r="AH323" s="11">
        <v>0.1419881867423112</v>
      </c>
      <c r="AI323" s="11">
        <v>1.8390146640833153E-2</v>
      </c>
      <c r="AJ323" s="11">
        <v>6.1460037448442416E-5</v>
      </c>
      <c r="AK323" s="11">
        <v>1.6157098401919179E-3</v>
      </c>
      <c r="AL323" s="11">
        <v>7.4818382717225948E-2</v>
      </c>
      <c r="AM323" s="11">
        <v>3.0848806381581322E-2</v>
      </c>
      <c r="AN323" s="11">
        <v>1.0513015559087052E-2</v>
      </c>
      <c r="AO323" s="11">
        <v>0.11432335505865099</v>
      </c>
      <c r="AP323" s="11">
        <v>2.2333397218303652</v>
      </c>
      <c r="AQ323" s="11">
        <v>0.37291380340945091</v>
      </c>
      <c r="AR323" s="11">
        <v>2.7765687780168431E-2</v>
      </c>
      <c r="AS323" s="11">
        <v>0.21322175185379502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45305795236266</v>
      </c>
      <c r="AX323" s="11">
        <v>0.78059736272336477</v>
      </c>
      <c r="AY323" s="11">
        <v>6.6743980135396813E-2</v>
      </c>
      <c r="AZ323" s="11">
        <v>1E-4</v>
      </c>
      <c r="BA323" s="11">
        <v>1.3966273347791304E-2</v>
      </c>
      <c r="BB323" s="11">
        <v>3.9238289919736671E-2</v>
      </c>
      <c r="BC323" s="11">
        <v>0.61155605237565569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9.244270416016423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-3.6168462937696232E-2</v>
      </c>
      <c r="BW323" s="14">
        <v>27.249241537062304</v>
      </c>
      <c r="BX323" s="14">
        <v>56.49351195307873</v>
      </c>
      <c r="BY323">
        <v>57.898323973226347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3.137269757610149</v>
      </c>
      <c r="I324" s="11">
        <v>0.79569390093176173</v>
      </c>
      <c r="J324" s="11">
        <v>1.1798920927427764E-2</v>
      </c>
      <c r="K324" s="11">
        <v>0.1031470255580195</v>
      </c>
      <c r="L324" s="11">
        <v>1.9242601855586603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284842017977357</v>
      </c>
      <c r="U324" s="11">
        <v>0.35810442612329291</v>
      </c>
      <c r="V324" s="11">
        <v>6.5212599842282518E-2</v>
      </c>
      <c r="W324" s="11">
        <v>2.9991353797055482E-2</v>
      </c>
      <c r="X324" s="11">
        <v>0.30208905139807934</v>
      </c>
      <c r="Y324" s="11">
        <v>30.278779072070485</v>
      </c>
      <c r="Z324" s="11">
        <v>6.581132717837202E-3</v>
      </c>
      <c r="AA324" s="11">
        <v>1.3285999906985585E-2</v>
      </c>
      <c r="AB324" s="11">
        <v>1.8903595795432191E-2</v>
      </c>
      <c r="AC324" s="11">
        <v>0.15379546361744814</v>
      </c>
      <c r="AD324" s="11">
        <v>4.7770993580383787E-2</v>
      </c>
      <c r="AE324" s="11">
        <v>1.9015759705709778</v>
      </c>
      <c r="AF324" s="11">
        <v>0.17304025715817739</v>
      </c>
      <c r="AG324" s="11">
        <v>1.1531717216436421E-2</v>
      </c>
      <c r="AH324" s="11">
        <v>3.6431131212850805E-2</v>
      </c>
      <c r="AI324" s="11">
        <v>4.5896529908447704E-3</v>
      </c>
      <c r="AJ324" s="11">
        <v>6.2654149626380157E-3</v>
      </c>
      <c r="AK324" s="11">
        <v>1.1348407236039651E-2</v>
      </c>
      <c r="AL324" s="11">
        <v>4.0666352105494255E-2</v>
      </c>
      <c r="AM324" s="11">
        <v>5.9193579768573854E-2</v>
      </c>
      <c r="AN324" s="11">
        <v>4.7548381305768765E-2</v>
      </c>
      <c r="AO324" s="11">
        <v>2.6470548223278555E-2</v>
      </c>
      <c r="AP324" s="11">
        <v>0.32793286058041665</v>
      </c>
      <c r="AQ324" s="11">
        <v>4.2437244130356183E-2</v>
      </c>
      <c r="AR324" s="11">
        <v>4.0848857764612893E-3</v>
      </c>
      <c r="AS324" s="11">
        <v>0.15542646889951833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7241930680732209</v>
      </c>
      <c r="AY324" s="11">
        <v>1.2621485064459677E-2</v>
      </c>
      <c r="AZ324" s="11">
        <v>3.3560925598284425E-3</v>
      </c>
      <c r="BA324" s="11">
        <v>4.5746762909849241E-2</v>
      </c>
      <c r="BB324" s="11">
        <v>5.7661110508383734E-3</v>
      </c>
      <c r="BC324" s="11">
        <v>0.11214031496739645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7.367917640246006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1.5333628181805493E-3</v>
      </c>
      <c r="BW324" s="14">
        <v>24.852843362818181</v>
      </c>
      <c r="BX324" s="14">
        <v>62.22076100306419</v>
      </c>
      <c r="BY324">
        <v>63.137269757610149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8.151105819258994</v>
      </c>
      <c r="I325" s="11">
        <v>0.90168383203963753</v>
      </c>
      <c r="J325" s="11">
        <v>1.1007731735980495E-2</v>
      </c>
      <c r="K325" s="11">
        <v>0.62834478619472889</v>
      </c>
      <c r="L325" s="11">
        <v>4.8614641025775535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8.8052208335558185E-2</v>
      </c>
      <c r="U325" s="11">
        <v>0.11737476911312308</v>
      </c>
      <c r="V325" s="11">
        <v>6.4461419694701136E-2</v>
      </c>
      <c r="W325" s="11">
        <v>0.10811181811582722</v>
      </c>
      <c r="X325" s="11">
        <v>0.19632854119687068</v>
      </c>
      <c r="Y325" s="11">
        <v>17.733534915694108</v>
      </c>
      <c r="Z325" s="11">
        <v>4.49624190305414E-5</v>
      </c>
      <c r="AA325" s="11">
        <v>4.348263545006796E-4</v>
      </c>
      <c r="AB325" s="11">
        <v>1.0761571303735322E-4</v>
      </c>
      <c r="AC325" s="11">
        <v>5.1751248168259625E-3</v>
      </c>
      <c r="AD325" s="11">
        <v>6.2508172845666579E-2</v>
      </c>
      <c r="AE325" s="11">
        <v>0.65802961310174157</v>
      </c>
      <c r="AF325" s="11">
        <v>0.21022128783855554</v>
      </c>
      <c r="AG325" s="11">
        <v>3.7793345197693763E-2</v>
      </c>
      <c r="AH325" s="11">
        <v>0.10120917960328107</v>
      </c>
      <c r="AI325" s="11">
        <v>8.9204547963438584E-3</v>
      </c>
      <c r="AJ325" s="11">
        <v>4.5752044938130906E-5</v>
      </c>
      <c r="AK325" s="11">
        <v>3.565439926454048E-4</v>
      </c>
      <c r="AL325" s="11">
        <v>8.794775302594178E-2</v>
      </c>
      <c r="AM325" s="11">
        <v>3.3123082843732293E-4</v>
      </c>
      <c r="AN325" s="11">
        <v>2.5862729349258561E-2</v>
      </c>
      <c r="AO325" s="11">
        <v>8.2892309725616425E-2</v>
      </c>
      <c r="AP325" s="11">
        <v>6.5244534723083045E-2</v>
      </c>
      <c r="AQ325" s="11">
        <v>7.1895678350261644E-2</v>
      </c>
      <c r="AR325" s="11">
        <v>7.8729982372202773E-3</v>
      </c>
      <c r="AS325" s="11">
        <v>1.2126170166532166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9.2572341986329487</v>
      </c>
      <c r="AY325" s="11">
        <v>1.9718151629445093E-2</v>
      </c>
      <c r="AZ325" s="11">
        <v>3.8386234822272353E-5</v>
      </c>
      <c r="BA325" s="11">
        <v>5.3888082698748787E-3</v>
      </c>
      <c r="BB325" s="11">
        <v>1.0520654714287758E-2</v>
      </c>
      <c r="BC325" s="11">
        <v>1.4571934361498558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32.121465628279992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0.12538051675494888</v>
      </c>
      <c r="BW325" s="14">
        <v>25.404359483245052</v>
      </c>
      <c r="BX325" s="14">
        <v>57.525825111525037</v>
      </c>
      <c r="BY325">
        <v>58.151105819258994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984782421205708</v>
      </c>
      <c r="I326" s="11">
        <v>0.31290058697411083</v>
      </c>
      <c r="J326" s="11">
        <v>4.4208125516680711E-3</v>
      </c>
      <c r="K326" s="11">
        <v>0.72832779879917608</v>
      </c>
      <c r="L326" s="11">
        <v>5.7739169109203891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117188034874606E-2</v>
      </c>
      <c r="U326" s="11">
        <v>7.0655608070070666E-2</v>
      </c>
      <c r="V326" s="11">
        <v>0.33781453129712841</v>
      </c>
      <c r="W326" s="11">
        <v>0.12870520974499686</v>
      </c>
      <c r="X326" s="11">
        <v>6.8060947799902391E-2</v>
      </c>
      <c r="Y326" s="11">
        <v>20.853341183522794</v>
      </c>
      <c r="Z326" s="11">
        <v>2.9332781585523311E-4</v>
      </c>
      <c r="AA326" s="11">
        <v>2.9367386811870468E-4</v>
      </c>
      <c r="AB326" s="11">
        <v>5.1602769567345088E-4</v>
      </c>
      <c r="AC326" s="11">
        <v>8.1489984348278519E-3</v>
      </c>
      <c r="AD326" s="11">
        <v>0.27205822278731251</v>
      </c>
      <c r="AE326" s="11">
        <v>0.42510214750884506</v>
      </c>
      <c r="AF326" s="11">
        <v>0.31494468453796243</v>
      </c>
      <c r="AG326" s="11">
        <v>8.5440081774901117E-3</v>
      </c>
      <c r="AH326" s="11">
        <v>5.8926192132529989E-2</v>
      </c>
      <c r="AI326" s="11">
        <v>1.2855534052113157E-3</v>
      </c>
      <c r="AJ326" s="11">
        <v>3.7207566419637214E-4</v>
      </c>
      <c r="AK326" s="11">
        <v>2.6894720861008825E-4</v>
      </c>
      <c r="AL326" s="11">
        <v>9.7512869299275686E-3</v>
      </c>
      <c r="AM326" s="11">
        <v>1.0839342217821807E-3</v>
      </c>
      <c r="AN326" s="11">
        <v>3.5922319079556438E-3</v>
      </c>
      <c r="AO326" s="11">
        <v>2.6151481064841515E-2</v>
      </c>
      <c r="AP326" s="11">
        <v>2.4692308726139582E-2</v>
      </c>
      <c r="AQ326" s="11">
        <v>8.9808687624618175E-2</v>
      </c>
      <c r="AR326" s="11">
        <v>2.32E-3</v>
      </c>
      <c r="AS326" s="11">
        <v>3.6337503450362034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3518859085847188</v>
      </c>
      <c r="AY326" s="11">
        <v>3.7417028156720143E-3</v>
      </c>
      <c r="AZ326" s="11">
        <v>2.6167190286254302E-4</v>
      </c>
      <c r="BA326" s="11">
        <v>1.5058760048856229E-3</v>
      </c>
      <c r="BB326" s="11">
        <v>3.6832136270770399E-3</v>
      </c>
      <c r="BC326" s="11">
        <v>4.7378379947604085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9.497578030872244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3.2064809358601119E-3</v>
      </c>
      <c r="BW326" s="14">
        <v>32.867336480935855</v>
      </c>
      <c r="BX326" s="14">
        <v>62.364914511808095</v>
      </c>
      <c r="BY326">
        <v>63.984782421205708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9.23683550738096</v>
      </c>
      <c r="I327" s="11">
        <v>0.68907840739229131</v>
      </c>
      <c r="J327" s="11">
        <v>4.9290233399445778E-2</v>
      </c>
      <c r="K327" s="11">
        <v>0.499815674296544</v>
      </c>
      <c r="L327" s="11">
        <v>3.8643767019536208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1806719662173351</v>
      </c>
      <c r="U327" s="11">
        <v>0.23876470131353986</v>
      </c>
      <c r="V327" s="11">
        <v>0.23391318529025523</v>
      </c>
      <c r="W327" s="11">
        <v>0.16828321654390399</v>
      </c>
      <c r="X327" s="11">
        <v>0.31958929389412</v>
      </c>
      <c r="Y327" s="11">
        <v>12.886113595620616</v>
      </c>
      <c r="Z327" s="11">
        <v>9.1044300498740262E-5</v>
      </c>
      <c r="AA327" s="11">
        <v>4.3649951155458669E-4</v>
      </c>
      <c r="AB327" s="11">
        <v>3.2867013440962469E-4</v>
      </c>
      <c r="AC327" s="11">
        <v>8.9424585304907177E-3</v>
      </c>
      <c r="AD327" s="11">
        <v>0.14661999323430538</v>
      </c>
      <c r="AE327" s="11">
        <v>1.2827918332856121</v>
      </c>
      <c r="AF327" s="11">
        <v>0.30948617708631265</v>
      </c>
      <c r="AG327" s="11">
        <v>4.0740599267525462E-2</v>
      </c>
      <c r="AH327" s="11">
        <v>0.1131714996495546</v>
      </c>
      <c r="AI327" s="11">
        <v>9.5020440941176211E-3</v>
      </c>
      <c r="AJ327" s="11">
        <v>-3.4453533058359501E-5</v>
      </c>
      <c r="AK327" s="11">
        <v>3.7011274695808254E-4</v>
      </c>
      <c r="AL327" s="11">
        <v>7.1217449623160817E-2</v>
      </c>
      <c r="AM327" s="11">
        <v>9.0406513348339503E-4</v>
      </c>
      <c r="AN327" s="11">
        <v>7.5463904032234096E-3</v>
      </c>
      <c r="AO327" s="11">
        <v>4.3774021520249298E-2</v>
      </c>
      <c r="AP327" s="11">
        <v>5.738875656906655E-2</v>
      </c>
      <c r="AQ327" s="11">
        <v>0.18806593825569087</v>
      </c>
      <c r="AR327" s="11">
        <v>7.7257016113438078E-3</v>
      </c>
      <c r="AS327" s="11">
        <v>1.641396234309678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8.3228736782412174</v>
      </c>
      <c r="AY327" s="11">
        <v>3.7176645213637352E-2</v>
      </c>
      <c r="AZ327" s="11">
        <v>-9.6253927146907291E-5</v>
      </c>
      <c r="BA327" s="11">
        <v>2.3569133699686989E-3</v>
      </c>
      <c r="BB327" s="11">
        <v>1.3341504053396234E-2</v>
      </c>
      <c r="BC327" s="11">
        <v>1.376360912513519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6.706705356421189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-0.17273984904019871</v>
      </c>
      <c r="BW327" s="14">
        <v>32.530130150959799</v>
      </c>
      <c r="BX327" s="14">
        <v>59.23683550738096</v>
      </c>
      <c r="BY327">
        <v>59.23683550738096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3.738142487215484</v>
      </c>
      <c r="I328" s="11">
        <v>1.065867045105384</v>
      </c>
      <c r="J328" s="11">
        <v>3.2242216536647467E-2</v>
      </c>
      <c r="K328" s="11">
        <v>0.13057603002334275</v>
      </c>
      <c r="L328" s="11">
        <v>3.486405915073312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947364424366868</v>
      </c>
      <c r="U328" s="11">
        <v>0.39185496430222388</v>
      </c>
      <c r="V328" s="11">
        <v>6.8997538699385935E-2</v>
      </c>
      <c r="W328" s="11">
        <v>4.0443590222244384E-2</v>
      </c>
      <c r="X328" s="11">
        <v>0.43633052318406496</v>
      </c>
      <c r="Y328" s="11">
        <v>28.372607999705259</v>
      </c>
      <c r="Z328" s="11">
        <v>1.1492769470360592E-2</v>
      </c>
      <c r="AA328" s="11">
        <v>4.0344082030090371E-2</v>
      </c>
      <c r="AB328" s="11">
        <v>3.7824502700805354E-2</v>
      </c>
      <c r="AC328" s="11">
        <v>0.16833712594800246</v>
      </c>
      <c r="AD328" s="11">
        <v>4.9763641343802824E-2</v>
      </c>
      <c r="AE328" s="11">
        <v>2.1980854019638505</v>
      </c>
      <c r="AF328" s="11">
        <v>0.20116304488078024</v>
      </c>
      <c r="AG328" s="11">
        <v>1.8078117914835264E-2</v>
      </c>
      <c r="AH328" s="11">
        <v>4.6731832530286434E-2</v>
      </c>
      <c r="AI328" s="11">
        <v>8.3768715165835998E-3</v>
      </c>
      <c r="AJ328" s="11">
        <v>8.4617471999285619E-3</v>
      </c>
      <c r="AK328" s="11">
        <v>3.4998647635398804E-2</v>
      </c>
      <c r="AL328" s="11">
        <v>8.1636814514015457E-2</v>
      </c>
      <c r="AM328" s="11">
        <v>8.5883101912287735E-2</v>
      </c>
      <c r="AN328" s="11">
        <v>9.9207743911011032E-2</v>
      </c>
      <c r="AO328" s="11">
        <v>2.9239194121490304E-2</v>
      </c>
      <c r="AP328" s="11">
        <v>0.39323067620464508</v>
      </c>
      <c r="AQ328" s="11">
        <v>6.267983415506953E-2</v>
      </c>
      <c r="AR328" s="11">
        <v>5.7408136471999646E-3</v>
      </c>
      <c r="AS328" s="11">
        <v>0.18852622883219836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8783096515591675</v>
      </c>
      <c r="AY328" s="11">
        <v>2.8577004760937486E-2</v>
      </c>
      <c r="AZ328" s="11">
        <v>3.938477844921945E-3</v>
      </c>
      <c r="BA328" s="11">
        <v>8.4995503477600501E-2</v>
      </c>
      <c r="BB328" s="11">
        <v>7.7730602361285473E-3</v>
      </c>
      <c r="BC328" s="11">
        <v>0.12397695156303744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7.407649217044629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-6.631168174244445E-2</v>
      </c>
      <c r="BW328" s="14">
        <v>25.515948318257557</v>
      </c>
      <c r="BX328" s="14">
        <v>62.923597535302186</v>
      </c>
      <c r="BY328">
        <v>63.738142487215484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60.639949167124627</v>
      </c>
      <c r="I329" s="11">
        <v>0.99089720336433007</v>
      </c>
      <c r="J329" s="11">
        <v>2.891487828261791E-2</v>
      </c>
      <c r="K329" s="11">
        <v>0.11322467735500899</v>
      </c>
      <c r="L329" s="11">
        <v>3.170026690174531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568264257028744</v>
      </c>
      <c r="U329" s="11">
        <v>0.33451294425669548</v>
      </c>
      <c r="V329" s="11">
        <v>5.0996065540616128E-2</v>
      </c>
      <c r="W329" s="11">
        <v>2.8042499905618346E-2</v>
      </c>
      <c r="X329" s="11">
        <v>0.39112784221579128</v>
      </c>
      <c r="Y329" s="11">
        <v>26.510619033097445</v>
      </c>
      <c r="Z329" s="11">
        <v>1.161662124248896E-2</v>
      </c>
      <c r="AA329" s="11">
        <v>4.1296307014354536E-2</v>
      </c>
      <c r="AB329" s="11">
        <v>3.5764637482633518E-2</v>
      </c>
      <c r="AC329" s="11">
        <v>0.16374719923037165</v>
      </c>
      <c r="AD329" s="11">
        <v>4.1909304340078113E-2</v>
      </c>
      <c r="AE329" s="11">
        <v>2.020302138644547</v>
      </c>
      <c r="AF329" s="11">
        <v>0.15926923507241594</v>
      </c>
      <c r="AG329" s="11">
        <v>1.1412152827540283E-2</v>
      </c>
      <c r="AH329" s="11">
        <v>2.8883901280834026E-2</v>
      </c>
      <c r="AI329" s="11">
        <v>7.6251221885740572E-3</v>
      </c>
      <c r="AJ329" s="11">
        <v>9.3420523447024107E-3</v>
      </c>
      <c r="AK329" s="11">
        <v>3.4473939774909569E-2</v>
      </c>
      <c r="AL329" s="11">
        <v>7.4871067584414766E-2</v>
      </c>
      <c r="AM329" s="11">
        <v>8.8603827311242264E-2</v>
      </c>
      <c r="AN329" s="11">
        <v>0.10205830272590342</v>
      </c>
      <c r="AO329" s="11">
        <v>2.009582717639934E-2</v>
      </c>
      <c r="AP329" s="11">
        <v>0.38824086376662831</v>
      </c>
      <c r="AQ329" s="11">
        <v>4.4815504041815696E-2</v>
      </c>
      <c r="AR329" s="11">
        <v>3.6941118568321572E-3</v>
      </c>
      <c r="AS329" s="11">
        <v>0.19847121553076036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6745280838388785</v>
      </c>
      <c r="AY329" s="11">
        <v>2.6118384680721356E-2</v>
      </c>
      <c r="AZ329" s="11">
        <v>4.1086125635774844E-3</v>
      </c>
      <c r="BA329" s="11">
        <v>8.8815594983632451E-2</v>
      </c>
      <c r="BB329" s="11">
        <v>5.2324538053628439E-3</v>
      </c>
      <c r="BC329" s="11">
        <v>0.12840741244628212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4.838222729156712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-2.9486779325501249E-2</v>
      </c>
      <c r="BW329" s="14">
        <v>24.275553220674503</v>
      </c>
      <c r="BX329" s="14">
        <v>59.113775949831222</v>
      </c>
      <c r="BY329">
        <v>60.639949167124627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8.776364912174571</v>
      </c>
      <c r="I330" s="11">
        <v>1.6434934300455502</v>
      </c>
      <c r="J330" s="11">
        <v>3.0417862603542661E-2</v>
      </c>
      <c r="K330" s="11">
        <v>0.26277856515788195</v>
      </c>
      <c r="L330" s="11">
        <v>3.1703309779189628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634651149956025</v>
      </c>
      <c r="U330" s="11">
        <v>0.33850896429030636</v>
      </c>
      <c r="V330" s="11">
        <v>8.8060852888154406E-2</v>
      </c>
      <c r="W330" s="11">
        <v>0.11770762930045447</v>
      </c>
      <c r="X330" s="11">
        <v>0.44628618661891467</v>
      </c>
      <c r="Y330" s="11">
        <v>24.584479222917537</v>
      </c>
      <c r="Z330" s="11">
        <v>1.0682974525203299E-2</v>
      </c>
      <c r="AA330" s="11">
        <v>3.904792714869243E-2</v>
      </c>
      <c r="AB330" s="11">
        <v>3.6845854387908807E-2</v>
      </c>
      <c r="AC330" s="11">
        <v>0.17458460928704783</v>
      </c>
      <c r="AD330" s="11">
        <v>7.9784232039603845E-2</v>
      </c>
      <c r="AE330" s="11">
        <v>2.6558081943550764</v>
      </c>
      <c r="AF330" s="11">
        <v>0.27737144604586872</v>
      </c>
      <c r="AG330" s="11">
        <v>2.204922262198673E-2</v>
      </c>
      <c r="AH330" s="11">
        <v>7.2328138333650135E-2</v>
      </c>
      <c r="AI330" s="11">
        <v>8.3203855222708477E-3</v>
      </c>
      <c r="AJ330" s="11">
        <v>9.1860873822115878E-3</v>
      </c>
      <c r="AK330" s="11">
        <v>3.7077871712598867E-2</v>
      </c>
      <c r="AL330" s="11">
        <v>5.9045596858797587E-2</v>
      </c>
      <c r="AM330" s="11">
        <v>8.3313480699075251E-2</v>
      </c>
      <c r="AN330" s="11">
        <v>8.8086902449290419E-2</v>
      </c>
      <c r="AO330" s="11">
        <v>5.6612481887045173E-2</v>
      </c>
      <c r="AP330" s="11">
        <v>0.37886369974216655</v>
      </c>
      <c r="AQ330" s="11">
        <v>0.11472923666492499</v>
      </c>
      <c r="AR330" s="11">
        <v>4.3245620216562364E-3</v>
      </c>
      <c r="AS330" s="11">
        <v>0.14505620092014049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30117195948934311</v>
      </c>
      <c r="AY330" s="11">
        <v>3.0854415348625812E-2</v>
      </c>
      <c r="AZ330" s="11">
        <v>4.4725127125682801E-3</v>
      </c>
      <c r="BA330" s="11">
        <v>6.9129875979394947E-2</v>
      </c>
      <c r="BB330" s="11">
        <v>7.5864002826506573E-3</v>
      </c>
      <c r="BC330" s="11">
        <v>7.7782127366570974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4.411145086184185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7.9710174009591767E-2</v>
      </c>
      <c r="BW330" s="14">
        <v>24.365219825990408</v>
      </c>
      <c r="BX330" s="14">
        <v>58.776364912174571</v>
      </c>
      <c r="BY330">
        <v>58.776364912174571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60.083269370088253</v>
      </c>
      <c r="I331" s="11">
        <v>2.5998252749531678</v>
      </c>
      <c r="J331" s="11">
        <v>3.2992740167255154E-2</v>
      </c>
      <c r="K331" s="11">
        <v>0.22615169985246633</v>
      </c>
      <c r="L331" s="11">
        <v>3.5111151565914947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4171847594682403</v>
      </c>
      <c r="U331" s="11">
        <v>0.45191914761540086</v>
      </c>
      <c r="V331" s="11">
        <v>0.10907073357883658</v>
      </c>
      <c r="W331" s="11">
        <v>0.1342719661089391</v>
      </c>
      <c r="X331" s="11">
        <v>0.38827816543716059</v>
      </c>
      <c r="Y331" s="11">
        <v>20.01923436737134</v>
      </c>
      <c r="Z331" s="11">
        <v>6.9122221996199031E-3</v>
      </c>
      <c r="AA331" s="11">
        <v>2.5016873467414522E-2</v>
      </c>
      <c r="AB331" s="11">
        <v>2.5070114182030926E-2</v>
      </c>
      <c r="AC331" s="11">
        <v>0.18980413750543196</v>
      </c>
      <c r="AD331" s="11">
        <v>7.5952444765762683E-2</v>
      </c>
      <c r="AE331" s="11">
        <v>2.3617657168038044</v>
      </c>
      <c r="AF331" s="11">
        <v>0.32364493800745531</v>
      </c>
      <c r="AG331" s="11">
        <v>4.2395655560925866E-2</v>
      </c>
      <c r="AH331" s="11">
        <v>0.11887293328773835</v>
      </c>
      <c r="AI331" s="11">
        <v>7.6198937307508522E-3</v>
      </c>
      <c r="AJ331" s="11">
        <v>8.510541789811062E-3</v>
      </c>
      <c r="AK331" s="11">
        <v>1.9469546722206178E-2</v>
      </c>
      <c r="AL331" s="11">
        <v>7.8100400783782845E-2</v>
      </c>
      <c r="AM331" s="11">
        <v>0.11349193300237431</v>
      </c>
      <c r="AN331" s="11">
        <v>7.1371117235932258E-2</v>
      </c>
      <c r="AO331" s="11">
        <v>6.2076043401756709E-2</v>
      </c>
      <c r="AP331" s="11">
        <v>0.30784944746813464</v>
      </c>
      <c r="AQ331" s="11">
        <v>0.30949742871366825</v>
      </c>
      <c r="AR331" s="11">
        <v>8.1087024037899604E-3</v>
      </c>
      <c r="AS331" s="11">
        <v>0.30498461044508646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917104881404228</v>
      </c>
      <c r="AY331" s="11">
        <v>2.4443846503856764E-2</v>
      </c>
      <c r="AZ331" s="11">
        <v>5.0356030710838216E-3</v>
      </c>
      <c r="BA331" s="11">
        <v>7.1624656813010945E-2</v>
      </c>
      <c r="BB331" s="11">
        <v>1.6183299845236827E-2</v>
      </c>
      <c r="BC331" s="11">
        <v>0.12680941642964458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2.22179358827082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3.5818327035688116E-2</v>
      </c>
      <c r="BW331" s="14">
        <v>26.64357167296431</v>
      </c>
      <c r="BX331" s="14">
        <v>58.865365261235112</v>
      </c>
      <c r="BY331">
        <v>60.083269370088253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6.636717769675826</v>
      </c>
      <c r="I332" s="11">
        <v>2.3391761228234498</v>
      </c>
      <c r="J332" s="11">
        <v>4.1254685151443725E-2</v>
      </c>
      <c r="K332" s="11">
        <v>0.39611401525388118</v>
      </c>
      <c r="L332" s="11">
        <v>4.55761420172597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9157459237760134</v>
      </c>
      <c r="U332" s="11">
        <v>0.49889101694682125</v>
      </c>
      <c r="V332" s="11">
        <v>0.12353588826935583</v>
      </c>
      <c r="W332" s="11">
        <v>0.22950800931010451</v>
      </c>
      <c r="X332" s="11">
        <v>0.44569950394638708</v>
      </c>
      <c r="Y332" s="11">
        <v>17.646611652012393</v>
      </c>
      <c r="Z332" s="11">
        <v>1.8061082163226714E-3</v>
      </c>
      <c r="AA332" s="11">
        <v>3.3494877307780016E-2</v>
      </c>
      <c r="AB332" s="11">
        <v>9.2128217746342243E-3</v>
      </c>
      <c r="AC332" s="11">
        <v>0.12503647973175389</v>
      </c>
      <c r="AD332" s="11">
        <v>7.6003051270597297E-2</v>
      </c>
      <c r="AE332" s="11">
        <v>2.2959878290671893</v>
      </c>
      <c r="AF332" s="11">
        <v>0.46896865801969362</v>
      </c>
      <c r="AG332" s="11">
        <v>6.3443717169855501E-2</v>
      </c>
      <c r="AH332" s="11">
        <v>0.16160652392305069</v>
      </c>
      <c r="AI332" s="11">
        <v>1.2540033255663701E-2</v>
      </c>
      <c r="AJ332" s="11">
        <v>3.1287602246906549E-3</v>
      </c>
      <c r="AK332" s="11">
        <v>3.0923972366620305E-2</v>
      </c>
      <c r="AL332" s="11">
        <v>9.1730334416777651E-2</v>
      </c>
      <c r="AM332" s="11">
        <v>6.3399883553123787E-2</v>
      </c>
      <c r="AN332" s="11">
        <v>0.22778155002777858</v>
      </c>
      <c r="AO332" s="11">
        <v>6.0310944510226172E-2</v>
      </c>
      <c r="AP332" s="11">
        <v>0.1891595667427253</v>
      </c>
      <c r="AQ332" s="11">
        <v>0.32745718976700833</v>
      </c>
      <c r="AR332" s="11">
        <v>1.0125315289217408E-2</v>
      </c>
      <c r="AS332" s="11">
        <v>0.15736669454855803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955915689066401</v>
      </c>
      <c r="AX332" s="11">
        <v>1.7397008311791118</v>
      </c>
      <c r="AY332" s="11">
        <v>4.6230445267639871E-2</v>
      </c>
      <c r="AZ332" s="11">
        <v>2.4241882591366716E-3</v>
      </c>
      <c r="BA332" s="11">
        <v>0.11799073850925308</v>
      </c>
      <c r="BB332" s="11">
        <v>2.099963389309225E-2</v>
      </c>
      <c r="BC332" s="11">
        <v>7.7374412260156747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1.053001964367162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0.12871310935276825</v>
      </c>
      <c r="BW332" s="14">
        <v>24.46521689064723</v>
      </c>
      <c r="BX332" s="14">
        <v>55.518218855014368</v>
      </c>
      <c r="BY332">
        <v>56.636717769675826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1.63105946241793</v>
      </c>
      <c r="I333" s="11">
        <v>1.3977024645674825</v>
      </c>
      <c r="J333" s="11">
        <v>2.4894208564563806E-2</v>
      </c>
      <c r="K333" s="11">
        <v>0.12816601127660604</v>
      </c>
      <c r="L333" s="11">
        <v>2.639575854992007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348762491421243</v>
      </c>
      <c r="U333" s="11">
        <v>0.3271902059525888</v>
      </c>
      <c r="V333" s="11">
        <v>4.4667303943520774E-2</v>
      </c>
      <c r="W333" s="11">
        <v>3.686843709951082E-2</v>
      </c>
      <c r="X333" s="11">
        <v>0.33124221452907376</v>
      </c>
      <c r="Y333" s="11">
        <v>23.762264862589273</v>
      </c>
      <c r="Z333" s="11">
        <v>2.5214441044475763E-3</v>
      </c>
      <c r="AA333" s="11">
        <v>1.723505367610486E-2</v>
      </c>
      <c r="AB333" s="11">
        <v>5.2502858841815382E-3</v>
      </c>
      <c r="AC333" s="11">
        <v>9.292688689347342E-2</v>
      </c>
      <c r="AD333" s="11">
        <v>2.8072301348498536E-2</v>
      </c>
      <c r="AE333" s="11">
        <v>1.9519477389194122</v>
      </c>
      <c r="AF333" s="11">
        <v>0.16723843449455417</v>
      </c>
      <c r="AG333" s="11">
        <v>1.7628267372175082E-2</v>
      </c>
      <c r="AH333" s="11">
        <v>3.8070528627249335E-2</v>
      </c>
      <c r="AI333" s="11">
        <v>6.2548891948526917E-3</v>
      </c>
      <c r="AJ333" s="11">
        <v>1.6800000000000001E-3</v>
      </c>
      <c r="AK333" s="11">
        <v>6.4380230107042493E-3</v>
      </c>
      <c r="AL333" s="11">
        <v>7.024009813862496E-2</v>
      </c>
      <c r="AM333" s="11">
        <v>2.3717887779355778E-2</v>
      </c>
      <c r="AN333" s="11">
        <v>0.10566041069697338</v>
      </c>
      <c r="AO333" s="11">
        <v>2.1307112992021433E-2</v>
      </c>
      <c r="AP333" s="11">
        <v>0.2509763269239898</v>
      </c>
      <c r="AQ333" s="11">
        <v>7.146651815343151E-2</v>
      </c>
      <c r="AR333" s="11">
        <v>6.2712895014594948E-3</v>
      </c>
      <c r="AS333" s="11">
        <v>0.12181971592205476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227559993559298</v>
      </c>
      <c r="AY333" s="11">
        <v>1.8789108124004618E-2</v>
      </c>
      <c r="AZ333" s="11">
        <v>8.0393183983781943E-4</v>
      </c>
      <c r="BA333" s="11">
        <v>7.906834086457637E-2</v>
      </c>
      <c r="BB333" s="11">
        <v>8.3350480735880934E-3</v>
      </c>
      <c r="BC333" s="11">
        <v>0.13476773360798822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1.796616257184407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0.11054232335315194</v>
      </c>
      <c r="BW333" s="14">
        <v>28.003817676646847</v>
      </c>
      <c r="BX333" s="14">
        <v>59.80043393383125</v>
      </c>
      <c r="BY333">
        <v>61.63105946241793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8.411295247772358</v>
      </c>
      <c r="I334" s="11">
        <v>1.5967210517771862</v>
      </c>
      <c r="J334" s="11">
        <v>2.5173643586509174E-2</v>
      </c>
      <c r="K334" s="11">
        <v>0.13955543863990605</v>
      </c>
      <c r="L334" s="11">
        <v>3.9664810816518202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2926032896316</v>
      </c>
      <c r="S334" s="11">
        <v>1.0388816607438898E-2</v>
      </c>
      <c r="T334" s="11">
        <v>0.2147447254393596</v>
      </c>
      <c r="U334" s="11">
        <v>0.26209075767015272</v>
      </c>
      <c r="V334" s="11">
        <v>5.5154409635850964E-2</v>
      </c>
      <c r="W334" s="11">
        <v>3.3240390042874185E-2</v>
      </c>
      <c r="X334" s="11">
        <v>0.30250375986455674</v>
      </c>
      <c r="Y334" s="11">
        <v>23.271089776674557</v>
      </c>
      <c r="Z334" s="11">
        <v>5.2519698974885527E-3</v>
      </c>
      <c r="AA334" s="11">
        <v>3.7135515315605133E-2</v>
      </c>
      <c r="AB334" s="11">
        <v>1.629944219069511E-2</v>
      </c>
      <c r="AC334" s="11">
        <v>0.10566613247264361</v>
      </c>
      <c r="AD334" s="11">
        <v>3.6635987587228518E-2</v>
      </c>
      <c r="AE334" s="11">
        <v>1.1999314067965967</v>
      </c>
      <c r="AF334" s="11">
        <v>0.15100467920081412</v>
      </c>
      <c r="AG334" s="11">
        <v>1.7615322102147106E-2</v>
      </c>
      <c r="AH334" s="11">
        <v>4.5172935180153861E-2</v>
      </c>
      <c r="AI334" s="11">
        <v>8.6084883341395191E-3</v>
      </c>
      <c r="AJ334" s="11">
        <v>4.3824135131525126E-3</v>
      </c>
      <c r="AK334" s="11">
        <v>2.4300118892692863E-2</v>
      </c>
      <c r="AL334" s="11">
        <v>9.9014418893337813E-2</v>
      </c>
      <c r="AM334" s="11">
        <v>6.5901432499688412E-2</v>
      </c>
      <c r="AN334" s="11">
        <v>0.25674700141445117</v>
      </c>
      <c r="AO334" s="11">
        <v>2.7030731827731389E-2</v>
      </c>
      <c r="AP334" s="11">
        <v>0.24131452668920417</v>
      </c>
      <c r="AQ334" s="11">
        <v>5.8812266128025564E-2</v>
      </c>
      <c r="AR334" s="11">
        <v>5.3679751434632913E-3</v>
      </c>
      <c r="AS334" s="11">
        <v>0.1707428124981088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489123747115289</v>
      </c>
      <c r="AY334" s="11">
        <v>3.0100699818639536E-2</v>
      </c>
      <c r="AZ334" s="11">
        <v>1.0218662154172589E-3</v>
      </c>
      <c r="BA334" s="11">
        <v>0.14885772080381821</v>
      </c>
      <c r="BB334" s="11">
        <v>5.107178879308772E-3</v>
      </c>
      <c r="BC334" s="11">
        <v>0.13531103421973528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1.718840806830695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-0.12435753823021539</v>
      </c>
      <c r="BW334" s="14">
        <v>25.882592461769782</v>
      </c>
      <c r="BX334" s="14">
        <v>57.601433268600466</v>
      </c>
      <c r="BY334">
        <v>58.411295247772358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8.219888560992771</v>
      </c>
      <c r="I335" s="11">
        <v>1.4605965112119292</v>
      </c>
      <c r="J335" s="11">
        <v>3.149577103163255E-2</v>
      </c>
      <c r="K335" s="11">
        <v>0.2565851214971826</v>
      </c>
      <c r="L335" s="11">
        <v>3.9729772726679852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3112308571085795</v>
      </c>
      <c r="U335" s="11">
        <v>0.57352260653095088</v>
      </c>
      <c r="V335" s="11">
        <v>0.11461692438655276</v>
      </c>
      <c r="W335" s="11">
        <v>0.17283792995377664</v>
      </c>
      <c r="X335" s="11">
        <v>0.49517911238134299</v>
      </c>
      <c r="Y335" s="11">
        <v>23.962358085039082</v>
      </c>
      <c r="Z335" s="11">
        <v>1.9201391154801792E-3</v>
      </c>
      <c r="AA335" s="11">
        <v>1.5451133736095281E-2</v>
      </c>
      <c r="AB335" s="11">
        <v>9.6764909207179249E-3</v>
      </c>
      <c r="AC335" s="11">
        <v>0.15709439959247104</v>
      </c>
      <c r="AD335" s="11">
        <v>7.0029685279514323E-2</v>
      </c>
      <c r="AE335" s="11">
        <v>2.0587069962867006</v>
      </c>
      <c r="AF335" s="11">
        <v>0.38979556439236002</v>
      </c>
      <c r="AG335" s="11">
        <v>4.8851739229143189E-2</v>
      </c>
      <c r="AH335" s="11">
        <v>0.12543078647054126</v>
      </c>
      <c r="AI335" s="11">
        <v>1.1129878426199849E-2</v>
      </c>
      <c r="AJ335" s="11">
        <v>3.3733683556978525E-3</v>
      </c>
      <c r="AK335" s="11">
        <v>1.4022044925897929E-2</v>
      </c>
      <c r="AL335" s="11">
        <v>6.4636488780212081E-2</v>
      </c>
      <c r="AM335" s="11">
        <v>4.7298531835109396E-2</v>
      </c>
      <c r="AN335" s="11">
        <v>0.11806294750809759</v>
      </c>
      <c r="AO335" s="11">
        <v>4.6987811079359988E-2</v>
      </c>
      <c r="AP335" s="11">
        <v>0.26795898366488113</v>
      </c>
      <c r="AQ335" s="11">
        <v>0.25459857331420216</v>
      </c>
      <c r="AR335" s="11">
        <v>8.8670866272120182E-3</v>
      </c>
      <c r="AS335" s="11">
        <v>0.106773315027046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101384099817615</v>
      </c>
      <c r="AX335" s="11">
        <v>1.3116290475790258</v>
      </c>
      <c r="AY335" s="11">
        <v>4.0011359416859273E-2</v>
      </c>
      <c r="AZ335" s="11">
        <v>2.2944102901397167E-3</v>
      </c>
      <c r="BA335" s="11">
        <v>6.73915469075103E-2</v>
      </c>
      <c r="BB335" s="11">
        <v>1.7895887830377682E-2</v>
      </c>
      <c r="BC335" s="11">
        <v>7.8059132856125091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4.641701926467171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-0.13288869487104743</v>
      </c>
      <c r="BW335" s="14">
        <v>22.05144130512895</v>
      </c>
      <c r="BX335" s="14">
        <v>56.69314323159611</v>
      </c>
      <c r="BY335">
        <v>58.219888560992771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8.246028642758603</v>
      </c>
      <c r="I336" s="11">
        <v>1.9476067267224204</v>
      </c>
      <c r="J336" s="11">
        <v>3.0620072896078546E-2</v>
      </c>
      <c r="K336" s="11">
        <v>0.20202142304282103</v>
      </c>
      <c r="L336" s="11">
        <v>3.3442551618504894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822566356989064</v>
      </c>
      <c r="U336" s="11">
        <v>0.40730453272897471</v>
      </c>
      <c r="V336" s="11">
        <v>8.618100456526398E-2</v>
      </c>
      <c r="W336" s="11">
        <v>0.10230650603970798</v>
      </c>
      <c r="X336" s="11">
        <v>0.41751999808966062</v>
      </c>
      <c r="Y336" s="11">
        <v>22.814977536415672</v>
      </c>
      <c r="Z336" s="11">
        <v>3.83446514294551E-3</v>
      </c>
      <c r="AA336" s="11">
        <v>3.4131438252562783E-2</v>
      </c>
      <c r="AB336" s="11">
        <v>1.4964480149500966E-2</v>
      </c>
      <c r="AC336" s="11">
        <v>0.1529339108673575</v>
      </c>
      <c r="AD336" s="11">
        <v>6.1729914652590472E-2</v>
      </c>
      <c r="AE336" s="11">
        <v>1.9519806554356014</v>
      </c>
      <c r="AF336" s="11">
        <v>0.28272970871645453</v>
      </c>
      <c r="AG336" s="11">
        <v>3.0451984258537488E-2</v>
      </c>
      <c r="AH336" s="11">
        <v>8.4948220717026762E-2</v>
      </c>
      <c r="AI336" s="11">
        <v>8.2634414051804272E-3</v>
      </c>
      <c r="AJ336" s="11">
        <v>5.3010575809605406E-3</v>
      </c>
      <c r="AK336" s="11">
        <v>2.5732727598209583E-2</v>
      </c>
      <c r="AL336" s="11">
        <v>7.6262716084470036E-2</v>
      </c>
      <c r="AM336" s="11">
        <v>7.9836507400834741E-2</v>
      </c>
      <c r="AN336" s="11">
        <v>0.17926960154942709</v>
      </c>
      <c r="AO336" s="11">
        <v>4.5745422069257503E-2</v>
      </c>
      <c r="AP336" s="11">
        <v>0.32529277311889482</v>
      </c>
      <c r="AQ336" s="11">
        <v>0.22794864484987976</v>
      </c>
      <c r="AR336" s="11">
        <v>6.8505005077132142E-3</v>
      </c>
      <c r="AS336" s="11">
        <v>0.22002572384576438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2485635263480408</v>
      </c>
      <c r="AY336" s="11">
        <v>2.8136615542355307E-2</v>
      </c>
      <c r="AZ336" s="11">
        <v>4.2357933539284784E-3</v>
      </c>
      <c r="BA336" s="11">
        <v>0.12392827824411315</v>
      </c>
      <c r="BB336" s="11">
        <v>1.2399993930840637E-2</v>
      </c>
      <c r="BC336" s="11">
        <v>0.14198811983382126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3.798892959064339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2.4434049354424433E-3</v>
      </c>
      <c r="BW336" s="14">
        <v>23.532276595064559</v>
      </c>
      <c r="BX336" s="14">
        <v>57.331169554128884</v>
      </c>
      <c r="BY336">
        <v>58.246028642758603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9.702226810400205</v>
      </c>
      <c r="I337" s="11">
        <v>0.98751816980644036</v>
      </c>
      <c r="J337" s="11">
        <v>2.8851807405775459E-2</v>
      </c>
      <c r="K337" s="11">
        <v>0.11282994047534629</v>
      </c>
      <c r="L337" s="11">
        <v>3.1589257794073136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486195902688546</v>
      </c>
      <c r="U337" s="11">
        <v>0.3333497697740298</v>
      </c>
      <c r="V337" s="11">
        <v>5.0825623718834735E-2</v>
      </c>
      <c r="W337" s="11">
        <v>2.7941790497094401E-2</v>
      </c>
      <c r="X337" s="11">
        <v>0.38979043446208456</v>
      </c>
      <c r="Y337" s="11">
        <v>26.42130069659547</v>
      </c>
      <c r="Z337" s="11">
        <v>1.1577823265456727E-2</v>
      </c>
      <c r="AA337" s="11">
        <v>4.1157783444863712E-2</v>
      </c>
      <c r="AB337" s="11">
        <v>3.5634405916092307E-2</v>
      </c>
      <c r="AC337" s="11">
        <v>0.16317322483600541</v>
      </c>
      <c r="AD337" s="11">
        <v>4.1769631241749101E-2</v>
      </c>
      <c r="AE337" s="11">
        <v>2.013921834913929</v>
      </c>
      <c r="AF337" s="11">
        <v>0.15875119203933308</v>
      </c>
      <c r="AG337" s="11">
        <v>1.1372175236278495E-2</v>
      </c>
      <c r="AH337" s="11">
        <v>2.8782521966173522E-2</v>
      </c>
      <c r="AI337" s="11">
        <v>7.5935578259961741E-3</v>
      </c>
      <c r="AJ337" s="11">
        <v>9.312120830245409E-3</v>
      </c>
      <c r="AK337" s="11">
        <v>3.4354150062100436E-2</v>
      </c>
      <c r="AL337" s="11">
        <v>7.4620967297356358E-2</v>
      </c>
      <c r="AM337" s="11">
        <v>8.8308469915381604E-2</v>
      </c>
      <c r="AN337" s="11">
        <v>0.10170548444102463</v>
      </c>
      <c r="AO337" s="11">
        <v>2.0022263468522046E-2</v>
      </c>
      <c r="AP337" s="11">
        <v>0.38687801414739831</v>
      </c>
      <c r="AQ337" s="11">
        <v>4.4663722468041032E-2</v>
      </c>
      <c r="AR337" s="11">
        <v>3.674113575042489E-3</v>
      </c>
      <c r="AS337" s="11">
        <v>0.19782167313667523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6491681240917508</v>
      </c>
      <c r="AY337" s="11">
        <v>2.6018586595827731E-2</v>
      </c>
      <c r="AZ337" s="11">
        <v>4.154633499101462E-3</v>
      </c>
      <c r="BA337" s="11">
        <v>8.8521233939102967E-2</v>
      </c>
      <c r="BB337" s="11">
        <v>5.2175521545364751E-3</v>
      </c>
      <c r="BC337" s="11">
        <v>0.12795730115255985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4.721234227061252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-5.4046385116251629E-2</v>
      </c>
      <c r="BW337" s="14">
        <v>24.167333614883749</v>
      </c>
      <c r="BX337" s="14">
        <v>58.888567841945004</v>
      </c>
      <c r="BY337">
        <v>59.702226810400205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378942048357125</v>
      </c>
      <c r="I338" s="11">
        <v>3.197930350063502E-2</v>
      </c>
      <c r="J338" s="11">
        <v>5.6280343694038396E-3</v>
      </c>
      <c r="K338" s="11">
        <v>8.830062193288328E-2</v>
      </c>
      <c r="L338" s="11">
        <v>1.8266072250798623E-2</v>
      </c>
      <c r="M338" s="11">
        <v>2.0573869159112031E-2</v>
      </c>
      <c r="N338" s="11">
        <v>0.9145338918123477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402741153080194</v>
      </c>
      <c r="U338" s="11">
        <v>0.41302827909820783</v>
      </c>
      <c r="V338" s="11">
        <v>0.11339337250251265</v>
      </c>
      <c r="W338" s="11">
        <v>7.1272492083446423E-2</v>
      </c>
      <c r="X338" s="11">
        <v>0.26504821938627243</v>
      </c>
      <c r="Y338" s="11">
        <v>0.10342613408597263</v>
      </c>
      <c r="Z338" s="11">
        <v>1.0534388883017809</v>
      </c>
      <c r="AA338" s="11">
        <v>1.5441187066051174</v>
      </c>
      <c r="AB338" s="11">
        <v>9.2779286685088742</v>
      </c>
      <c r="AC338" s="11">
        <v>0.79867488095492989</v>
      </c>
      <c r="AD338" s="11">
        <v>9.7938699074807997E-2</v>
      </c>
      <c r="AE338" s="11">
        <v>3.573714007994884E-2</v>
      </c>
      <c r="AF338" s="11">
        <v>0.19297610733029882</v>
      </c>
      <c r="AG338" s="11">
        <v>4.0799869336347536E-2</v>
      </c>
      <c r="AH338" s="11">
        <v>3.9568261358802266E-2</v>
      </c>
      <c r="AI338" s="11">
        <v>5.5296943431613413E-3</v>
      </c>
      <c r="AJ338" s="11">
        <v>1.4224933349612239</v>
      </c>
      <c r="AK338" s="11">
        <v>2.2128931794267093</v>
      </c>
      <c r="AL338" s="11">
        <v>1.6550170220998889E-2</v>
      </c>
      <c r="AM338" s="11">
        <v>3.0910597886708326</v>
      </c>
      <c r="AN338" s="11">
        <v>0.35375211645546667</v>
      </c>
      <c r="AO338" s="11">
        <v>0.11345460657410142</v>
      </c>
      <c r="AP338" s="11">
        <v>1.329205284834464</v>
      </c>
      <c r="AQ338" s="11">
        <v>0.10708078981609673</v>
      </c>
      <c r="AR338" s="11">
        <v>1.4883406517224073E-2</v>
      </c>
      <c r="AS338" s="11">
        <v>4.4070697534361614</v>
      </c>
      <c r="AT338" s="11">
        <v>1.1340268574449919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608946051350698</v>
      </c>
      <c r="AY338" s="11">
        <v>1.1417103766350205E-2</v>
      </c>
      <c r="AZ338" s="11">
        <v>5.1182429165798501E-2</v>
      </c>
      <c r="BA338" s="11">
        <v>1.1435109508903551</v>
      </c>
      <c r="BB338" s="11">
        <v>2.6882093081569507E-2</v>
      </c>
      <c r="BC338" s="11">
        <v>0.6186201025353163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934856952048314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3.2308530844873888E-2</v>
      </c>
      <c r="BW338" s="14">
        <v>20.840991469155128</v>
      </c>
      <c r="BX338" s="14">
        <v>53.775848421203435</v>
      </c>
      <c r="BY338">
        <v>54.378942048357125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977566201604972</v>
      </c>
      <c r="I339" s="11">
        <v>8.930794731124235E-2</v>
      </c>
      <c r="J339" s="11">
        <v>6.1371756234749912E-3</v>
      </c>
      <c r="K339" s="11">
        <v>5.1241012669804908E-2</v>
      </c>
      <c r="L339" s="11">
        <v>8.5174290321239909E-3</v>
      </c>
      <c r="M339" s="11">
        <v>1.5019291430627963E-2</v>
      </c>
      <c r="N339" s="11">
        <v>0.88415043819969319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605678152845289</v>
      </c>
      <c r="U339" s="11">
        <v>0.2222426611510056</v>
      </c>
      <c r="V339" s="11">
        <v>3.3202647361072424E-2</v>
      </c>
      <c r="W339" s="11">
        <v>3.8411367016044501E-2</v>
      </c>
      <c r="X339" s="11">
        <v>0.14979304570024479</v>
      </c>
      <c r="Y339" s="11">
        <v>0.11806216718165921</v>
      </c>
      <c r="Z339" s="11">
        <v>1.1657047067253661</v>
      </c>
      <c r="AA339" s="11">
        <v>1.0977065294968944</v>
      </c>
      <c r="AB339" s="11">
        <v>12.095635122897187</v>
      </c>
      <c r="AC339" s="11">
        <v>0.96026253289728736</v>
      </c>
      <c r="AD339" s="11">
        <v>0.11957131902302061</v>
      </c>
      <c r="AE339" s="11">
        <v>5.660174887916692E-2</v>
      </c>
      <c r="AF339" s="11">
        <v>4.928324473630271E-2</v>
      </c>
      <c r="AG339" s="11">
        <v>2.0960589554733615E-2</v>
      </c>
      <c r="AH339" s="11">
        <v>3.4141637977990018E-2</v>
      </c>
      <c r="AI339" s="11">
        <v>2.3081440911204149E-3</v>
      </c>
      <c r="AJ339" s="11">
        <v>3.2870602792311145</v>
      </c>
      <c r="AK339" s="11">
        <v>1.4206981873346554</v>
      </c>
      <c r="AL339" s="11">
        <v>2.4245806510242128E-2</v>
      </c>
      <c r="AM339" s="11">
        <v>3.3458678955971353</v>
      </c>
      <c r="AN339" s="11">
        <v>0.19327156300042758</v>
      </c>
      <c r="AO339" s="11">
        <v>4.8067787368572298E-2</v>
      </c>
      <c r="AP339" s="11">
        <v>0.44059038052162869</v>
      </c>
      <c r="AQ339" s="11">
        <v>4.7017195720289423E-2</v>
      </c>
      <c r="AR339" s="11">
        <v>4.0041446997277274E-3</v>
      </c>
      <c r="AS339" s="11">
        <v>2.3573864174185819</v>
      </c>
      <c r="AT339" s="11">
        <v>0.84150368767273731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511003209276841</v>
      </c>
      <c r="AY339" s="11">
        <v>5.8693093458236159E-3</v>
      </c>
      <c r="AZ339" s="11">
        <v>0.13477976149559065</v>
      </c>
      <c r="BA339" s="11">
        <v>0.77101063343470866</v>
      </c>
      <c r="BB339" s="11">
        <v>9.4968778444075412E-3</v>
      </c>
      <c r="BC339" s="11">
        <v>0.26172184289370432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716414477141058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2.3991724463895577E-2</v>
      </c>
      <c r="BW339" s="14">
        <v>24.261151724463893</v>
      </c>
      <c r="BX339" s="14">
        <v>55.977566201604972</v>
      </c>
      <c r="BY339">
        <v>55.977566201604972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60.275497005161597</v>
      </c>
      <c r="I340" s="11">
        <v>0.12228772676400462</v>
      </c>
      <c r="J340" s="11">
        <v>1.4972727988993625E-2</v>
      </c>
      <c r="K340" s="11">
        <v>0.13045508116274351</v>
      </c>
      <c r="L340" s="11">
        <v>4.7828218750605028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46827695266648</v>
      </c>
      <c r="U340" s="11">
        <v>0.56577522274339975</v>
      </c>
      <c r="V340" s="11">
        <v>0.13591107509265046</v>
      </c>
      <c r="W340" s="11">
        <v>7.4992166815798483E-2</v>
      </c>
      <c r="X340" s="11">
        <v>0.92019531426369849</v>
      </c>
      <c r="Y340" s="11">
        <v>0.18845679677181731</v>
      </c>
      <c r="Z340" s="11">
        <v>1.6204087727823203E-2</v>
      </c>
      <c r="AA340" s="11">
        <v>15.819190943577992</v>
      </c>
      <c r="AB340" s="11">
        <v>0.1818704856879392</v>
      </c>
      <c r="AC340" s="11">
        <v>0.4823971915836614</v>
      </c>
      <c r="AD340" s="11">
        <v>9.9921737753313755E-2</v>
      </c>
      <c r="AE340" s="11">
        <v>8.7125306023338372E-2</v>
      </c>
      <c r="AF340" s="11">
        <v>0.22448035378026454</v>
      </c>
      <c r="AG340" s="11">
        <v>5.6553999104037342E-2</v>
      </c>
      <c r="AH340" s="11">
        <v>4.0871611124465426E-2</v>
      </c>
      <c r="AI340" s="11">
        <v>1.3370794942120673E-2</v>
      </c>
      <c r="AJ340" s="11">
        <v>3.2757818062501665E-2</v>
      </c>
      <c r="AK340" s="11">
        <v>0.68728786620197813</v>
      </c>
      <c r="AL340" s="11">
        <v>4.7977555536369496E-2</v>
      </c>
      <c r="AM340" s="11">
        <v>0.7511115277656456</v>
      </c>
      <c r="AN340" s="11">
        <v>0.20044362146967198</v>
      </c>
      <c r="AO340" s="11">
        <v>5.6059795180370436E-2</v>
      </c>
      <c r="AP340" s="11">
        <v>2.8562510680181434</v>
      </c>
      <c r="AQ340" s="11">
        <v>0.12560628597617191</v>
      </c>
      <c r="AR340" s="11">
        <v>2.4431599357302842E-2</v>
      </c>
      <c r="AS340" s="11">
        <v>4.2938018035284884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6012181214659642</v>
      </c>
      <c r="AY340" s="11">
        <v>2.6426419428070658E-2</v>
      </c>
      <c r="AZ340" s="11">
        <v>1.6164224572014968E-2</v>
      </c>
      <c r="BA340" s="11">
        <v>3.3358980592324357</v>
      </c>
      <c r="BB340" s="11">
        <v>3.1062482637085904E-2</v>
      </c>
      <c r="BC340" s="11">
        <v>2.5753514507161599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564225270114463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-1.3258264952856955E-2</v>
      </c>
      <c r="BW340" s="14">
        <v>23.711271735047141</v>
      </c>
      <c r="BX340" s="14">
        <v>60.275497005161597</v>
      </c>
      <c r="BY340">
        <v>60.275497005161597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9.181341852984588</v>
      </c>
      <c r="I341" s="11">
        <v>0.42273562768954404</v>
      </c>
      <c r="J341" s="11">
        <v>1.3752766754922414E-2</v>
      </c>
      <c r="K341" s="11">
        <v>6.0937358675355824E-2</v>
      </c>
      <c r="L341" s="11">
        <v>2.0458398395702421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8080060882635138</v>
      </c>
      <c r="U341" s="11">
        <v>0.42302682298967453</v>
      </c>
      <c r="V341" s="11">
        <v>8.3280901202729699E-2</v>
      </c>
      <c r="W341" s="11">
        <v>3.9144343705355938E-2</v>
      </c>
      <c r="X341" s="11">
        <v>0.46613578360501962</v>
      </c>
      <c r="Y341" s="11">
        <v>0.14290278602996048</v>
      </c>
      <c r="Z341" s="11">
        <v>7.0402878264779279E-3</v>
      </c>
      <c r="AA341" s="11">
        <v>11.756892568053537</v>
      </c>
      <c r="AB341" s="11">
        <v>0.47729252046403031</v>
      </c>
      <c r="AC341" s="11">
        <v>0.47765212413834834</v>
      </c>
      <c r="AD341" s="11">
        <v>0.14761120303307773</v>
      </c>
      <c r="AE341" s="11">
        <v>9.5638482012153636E-2</v>
      </c>
      <c r="AF341" s="11">
        <v>8.8509844098679055E-2</v>
      </c>
      <c r="AG341" s="11">
        <v>4.3155760232357815E-2</v>
      </c>
      <c r="AH341" s="11">
        <v>4.5929682730613403E-2</v>
      </c>
      <c r="AI341" s="11">
        <v>5.7862331180722933E-3</v>
      </c>
      <c r="AJ341" s="11">
        <v>5.6134093368080819E-2</v>
      </c>
      <c r="AK341" s="11">
        <v>1.0060494408692591</v>
      </c>
      <c r="AL341" s="11">
        <v>3.6982547266616733E-2</v>
      </c>
      <c r="AM341" s="11">
        <v>1.2224915033142922</v>
      </c>
      <c r="AN341" s="11">
        <v>1.1883778617705836</v>
      </c>
      <c r="AO341" s="11">
        <v>8.1163295503181035E-2</v>
      </c>
      <c r="AP341" s="11">
        <v>1.3580661709296027</v>
      </c>
      <c r="AQ341" s="11">
        <v>4.8919840458283501E-2</v>
      </c>
      <c r="AR341" s="11">
        <v>1.2452598497962205E-2</v>
      </c>
      <c r="AS341" s="11">
        <v>4.3744435661777361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328637373774391</v>
      </c>
      <c r="AY341" s="11">
        <v>1.9082413611373542E-2</v>
      </c>
      <c r="AZ341" s="11">
        <v>1.4734426492276942E-2</v>
      </c>
      <c r="BA341" s="11">
        <v>3.2958017374204478</v>
      </c>
      <c r="BB341" s="11">
        <v>2.0167235477554623E-2</v>
      </c>
      <c r="BC341" s="11">
        <v>0.81414303251965048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2.070465655974282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2.6683802989728861E-2</v>
      </c>
      <c r="BW341" s="14">
        <v>27.110876197010271</v>
      </c>
      <c r="BX341" s="14">
        <v>59.181341852984588</v>
      </c>
      <c r="BY341">
        <v>59.181341852984588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9.354411095951448</v>
      </c>
      <c r="I342" s="11">
        <v>0.24120155511847444</v>
      </c>
      <c r="J342" s="11">
        <v>1.5136688864788018E-2</v>
      </c>
      <c r="K342" s="11">
        <v>0.13644227294368891</v>
      </c>
      <c r="L342" s="11">
        <v>4.0345307748648626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363669406141676</v>
      </c>
      <c r="U342" s="11">
        <v>0.64626012191414828</v>
      </c>
      <c r="V342" s="11">
        <v>0.13156470269986098</v>
      </c>
      <c r="W342" s="11">
        <v>8.0793806552728026E-2</v>
      </c>
      <c r="X342" s="11">
        <v>1.1683469707896896</v>
      </c>
      <c r="Y342" s="11">
        <v>0.20547843256850948</v>
      </c>
      <c r="Z342" s="11">
        <v>1.6500790830289068E-2</v>
      </c>
      <c r="AA342" s="11">
        <v>16.899758501457722</v>
      </c>
      <c r="AB342" s="11">
        <v>0.18189175833162802</v>
      </c>
      <c r="AC342" s="11">
        <v>0.39819839784149108</v>
      </c>
      <c r="AD342" s="11">
        <v>9.7543397296029927E-2</v>
      </c>
      <c r="AE342" s="11">
        <v>0.10226626859909449</v>
      </c>
      <c r="AF342" s="11">
        <v>0.24312594356466352</v>
      </c>
      <c r="AG342" s="11">
        <v>6.7718298869490809E-2</v>
      </c>
      <c r="AH342" s="11">
        <v>5.1280473745749323E-2</v>
      </c>
      <c r="AI342" s="11">
        <v>1.361837313335984E-2</v>
      </c>
      <c r="AJ342" s="11">
        <v>3.3914257599801517E-2</v>
      </c>
      <c r="AK342" s="11">
        <v>0.35219642054363454</v>
      </c>
      <c r="AL342" s="11">
        <v>4.7757752051549286E-2</v>
      </c>
      <c r="AM342" s="11">
        <v>0.43235553434976892</v>
      </c>
      <c r="AN342" s="11">
        <v>0.76628384082900336</v>
      </c>
      <c r="AO342" s="11">
        <v>6.5171159392499234E-2</v>
      </c>
      <c r="AP342" s="11">
        <v>2.832573238427702</v>
      </c>
      <c r="AQ342" s="11">
        <v>0.13046222802806934</v>
      </c>
      <c r="AR342" s="11">
        <v>2.9028964002225158E-2</v>
      </c>
      <c r="AS342" s="11">
        <v>1.912304604003964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570411587662701</v>
      </c>
      <c r="AY342" s="11">
        <v>2.7493261070072442E-2</v>
      </c>
      <c r="AZ342" s="11">
        <v>1.565065025118469E-2</v>
      </c>
      <c r="BA342" s="11">
        <v>3.4509395831140099</v>
      </c>
      <c r="BB342" s="11">
        <v>3.9695680170280537E-2</v>
      </c>
      <c r="BC342" s="11">
        <v>2.6118718996424164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6.095987770639361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-1.0608101570942417E-2</v>
      </c>
      <c r="BW342" s="14">
        <v>22.957131898429058</v>
      </c>
      <c r="BX342" s="14">
        <v>59.053119669068437</v>
      </c>
      <c r="BY342">
        <v>59.354411095951448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808292327509342</v>
      </c>
      <c r="I343" s="11">
        <v>9.6801792394790809E-2</v>
      </c>
      <c r="J343" s="11">
        <v>2.2813421901627245E-2</v>
      </c>
      <c r="K343" s="11">
        <v>0.38762491271613075</v>
      </c>
      <c r="L343" s="11">
        <v>5.5857132003212233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2793119220252074</v>
      </c>
      <c r="U343" s="11">
        <v>1.2547571384263836</v>
      </c>
      <c r="V343" s="11">
        <v>0.30014323475532206</v>
      </c>
      <c r="W343" s="11">
        <v>0.23026554939417546</v>
      </c>
      <c r="X343" s="11">
        <v>0.86733934707283455</v>
      </c>
      <c r="Y343" s="11">
        <v>0.25668048366304225</v>
      </c>
      <c r="Z343" s="11">
        <v>9.1837020168761049E-3</v>
      </c>
      <c r="AA343" s="11">
        <v>6.8253827019871398</v>
      </c>
      <c r="AB343" s="11">
        <v>2.0015728000748176E-2</v>
      </c>
      <c r="AC343" s="11">
        <v>0.96240056468817181</v>
      </c>
      <c r="AD343" s="11">
        <v>0.16730078444290056</v>
      </c>
      <c r="AE343" s="11">
        <v>0.11341092317901484</v>
      </c>
      <c r="AF343" s="11">
        <v>0.66580777909165945</v>
      </c>
      <c r="AG343" s="11">
        <v>4.7662117708963642E-2</v>
      </c>
      <c r="AH343" s="11">
        <v>0.10757000962692817</v>
      </c>
      <c r="AI343" s="11">
        <v>1.7321843334966322E-2</v>
      </c>
      <c r="AJ343" s="11">
        <v>1.0739669101037509E-2</v>
      </c>
      <c r="AK343" s="11">
        <v>9.3741418941989438E-2</v>
      </c>
      <c r="AL343" s="11">
        <v>6.2730332574117004E-2</v>
      </c>
      <c r="AM343" s="11">
        <v>0.47848002181228005</v>
      </c>
      <c r="AN343" s="11">
        <v>3.1755473102979416E-2</v>
      </c>
      <c r="AO343" s="11">
        <v>8.1847081840600203E-2</v>
      </c>
      <c r="AP343" s="11">
        <v>3.5019286999029582</v>
      </c>
      <c r="AQ343" s="11">
        <v>0.42314210909332445</v>
      </c>
      <c r="AR343" s="11">
        <v>2.7618105264262956E-2</v>
      </c>
      <c r="AS343" s="11">
        <v>3.6852252186780055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73529505775208</v>
      </c>
      <c r="AY343" s="11">
        <v>3.1512338778131602E-2</v>
      </c>
      <c r="AZ343" s="11">
        <v>1.2098210413669789E-2</v>
      </c>
      <c r="BA343" s="11">
        <v>4.1442972837818361</v>
      </c>
      <c r="BB343" s="11">
        <v>3.9030602161587581E-2</v>
      </c>
      <c r="BC343" s="11">
        <v>1.9994652345020023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655578767763572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-4.5933180208541653E-2</v>
      </c>
      <c r="BW343" s="14">
        <v>23.147056819791455</v>
      </c>
      <c r="BX343" s="14">
        <v>53.802635587555045</v>
      </c>
      <c r="BY343">
        <v>54.808292327509342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896632027248096</v>
      </c>
      <c r="I344" s="11">
        <v>0.17066250624699536</v>
      </c>
      <c r="J344" s="11">
        <v>1.5068699401506631E-2</v>
      </c>
      <c r="K344" s="11">
        <v>0.10515087531456356</v>
      </c>
      <c r="L344" s="11">
        <v>3.1693907644523567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2115819726775829</v>
      </c>
      <c r="U344" s="11">
        <v>0.58751147495573153</v>
      </c>
      <c r="V344" s="11">
        <v>0.15761791804684747</v>
      </c>
      <c r="W344" s="11">
        <v>9.3451357996057541E-2</v>
      </c>
      <c r="X344" s="11">
        <v>0.84233313325426318</v>
      </c>
      <c r="Y344" s="11">
        <v>0.16395079529193901</v>
      </c>
      <c r="Z344" s="11">
        <v>1.8312828127752572E-2</v>
      </c>
      <c r="AA344" s="11">
        <v>8.4411235677923617</v>
      </c>
      <c r="AB344" s="11">
        <v>0.18642777035415264</v>
      </c>
      <c r="AC344" s="11">
        <v>0.94915680099630173</v>
      </c>
      <c r="AD344" s="11">
        <v>0.25323303368362143</v>
      </c>
      <c r="AE344" s="11">
        <v>8.5915735937984281E-2</v>
      </c>
      <c r="AF344" s="11">
        <v>0.1845020644451271</v>
      </c>
      <c r="AG344" s="11">
        <v>4.7079840531546173E-2</v>
      </c>
      <c r="AH344" s="11">
        <v>7.0189450464481704E-2</v>
      </c>
      <c r="AI344" s="11">
        <v>8.5363596095455602E-3</v>
      </c>
      <c r="AJ344" s="11">
        <v>3.2334736834062003E-2</v>
      </c>
      <c r="AK344" s="11">
        <v>0.67795245710923491</v>
      </c>
      <c r="AL344" s="11">
        <v>5.27827760044286E-2</v>
      </c>
      <c r="AM344" s="11">
        <v>0.83296643808076365</v>
      </c>
      <c r="AN344" s="11">
        <v>0.79200036673030627</v>
      </c>
      <c r="AO344" s="11">
        <v>0.12846318708081797</v>
      </c>
      <c r="AP344" s="11">
        <v>2.9186108587471926</v>
      </c>
      <c r="AQ344" s="11">
        <v>0.13381982516852631</v>
      </c>
      <c r="AR344" s="11">
        <v>1.9609786389746444E-2</v>
      </c>
      <c r="AS344" s="11">
        <v>3.5305168570063459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756442409903007</v>
      </c>
      <c r="AY344" s="11">
        <v>2.1339938977137762E-2</v>
      </c>
      <c r="AZ344" s="11">
        <v>1.9180898542400602E-2</v>
      </c>
      <c r="BA344" s="11">
        <v>2.1863486855211458</v>
      </c>
      <c r="BB344" s="11">
        <v>3.4258672379869425E-2</v>
      </c>
      <c r="BC344" s="11">
        <v>1.9971054332442204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87739631780412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-1.7195355598239766E-2</v>
      </c>
      <c r="BW344" s="14">
        <v>26.416034644401762</v>
      </c>
      <c r="BX344" s="14">
        <v>55.293430962205846</v>
      </c>
      <c r="BY344">
        <v>55.896632027248096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784035512928568</v>
      </c>
      <c r="I345" s="11">
        <v>0.19540652636683295</v>
      </c>
      <c r="J345" s="11">
        <v>1.5550520583919085E-2</v>
      </c>
      <c r="K345" s="11">
        <v>8.8777037898676817E-2</v>
      </c>
      <c r="L345" s="11">
        <v>4.6485249296938244E-2</v>
      </c>
      <c r="M345" s="11">
        <v>5.161715127476222E-2</v>
      </c>
      <c r="N345" s="11">
        <v>0.38392945996992067</v>
      </c>
      <c r="O345" s="11">
        <v>1.9975180161390109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800901108262272</v>
      </c>
      <c r="U345" s="11">
        <v>0.64223041142016268</v>
      </c>
      <c r="V345" s="11">
        <v>8.7405456677998233E-2</v>
      </c>
      <c r="W345" s="11">
        <v>7.6191561336825461E-2</v>
      </c>
      <c r="X345" s="11">
        <v>0.88186801526713787</v>
      </c>
      <c r="Y345" s="11">
        <v>0.11003331860803453</v>
      </c>
      <c r="Z345" s="11">
        <v>1.7802616890724834E-2</v>
      </c>
      <c r="AA345" s="11">
        <v>8.349507744994952</v>
      </c>
      <c r="AB345" s="11">
        <v>0.62795621816622538</v>
      </c>
      <c r="AC345" s="11">
        <v>0.6784414460321091</v>
      </c>
      <c r="AD345" s="11">
        <v>0.17263150666927499</v>
      </c>
      <c r="AE345" s="11">
        <v>5.7213816261426791E-2</v>
      </c>
      <c r="AF345" s="11">
        <v>0.21486846990733452</v>
      </c>
      <c r="AG345" s="11">
        <v>5.8463515997423825E-2</v>
      </c>
      <c r="AH345" s="11">
        <v>5.3196791299021634E-2</v>
      </c>
      <c r="AI345" s="11">
        <v>1.3577145547057533E-2</v>
      </c>
      <c r="AJ345" s="11">
        <v>8.4453332133432688E-2</v>
      </c>
      <c r="AK345" s="11">
        <v>2.3017524988149338</v>
      </c>
      <c r="AL345" s="11">
        <v>4.1242805273840381E-2</v>
      </c>
      <c r="AM345" s="11">
        <v>1.6157042679797744</v>
      </c>
      <c r="AN345" s="11">
        <v>0.65611008568141582</v>
      </c>
      <c r="AO345" s="11">
        <v>0.10876416571998354</v>
      </c>
      <c r="AP345" s="11">
        <v>1.7258337956911627</v>
      </c>
      <c r="AQ345" s="11">
        <v>9.8368810558554842E-2</v>
      </c>
      <c r="AR345" s="11">
        <v>2.5768742942952467E-2</v>
      </c>
      <c r="AS345" s="11">
        <v>5.7741607867620592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1177775044364</v>
      </c>
      <c r="AY345" s="11">
        <v>2.9996670466433711E-2</v>
      </c>
      <c r="AZ345" s="11">
        <v>2.4201000193171295E-2</v>
      </c>
      <c r="BA345" s="11">
        <v>2.3795673176170005</v>
      </c>
      <c r="BB345" s="11">
        <v>3.8127898388739256E-2</v>
      </c>
      <c r="BC345" s="11">
        <v>1.755900195416727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3.35543124500937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2.2575732080824189E-2</v>
      </c>
      <c r="BW345" s="14">
        <v>27.428604267919177</v>
      </c>
      <c r="BX345" s="14">
        <v>60.784035512928568</v>
      </c>
      <c r="BY345">
        <v>60.784035512928568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6.33721356780044</v>
      </c>
      <c r="I346" s="11">
        <v>0.15367655256275237</v>
      </c>
      <c r="J346" s="11">
        <v>1.2279092001288223E-2</v>
      </c>
      <c r="K346" s="11">
        <v>0.29567872156676528</v>
      </c>
      <c r="L346" s="11">
        <v>5.1430245791989335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9869064057733874</v>
      </c>
      <c r="U346" s="11">
        <v>0.95033555140118042</v>
      </c>
      <c r="V346" s="11">
        <v>0.3055130616067655</v>
      </c>
      <c r="W346" s="11">
        <v>0.21225318535184107</v>
      </c>
      <c r="X346" s="11">
        <v>1.0602670456245766</v>
      </c>
      <c r="Y346" s="11">
        <v>0.25371583452140961</v>
      </c>
      <c r="Z346" s="11">
        <v>7.8874618571714416E-3</v>
      </c>
      <c r="AA346" s="11">
        <v>6.4991664403093612</v>
      </c>
      <c r="AB346" s="11">
        <v>2.4184410531017119E-2</v>
      </c>
      <c r="AC346" s="11">
        <v>1.0668616021236206</v>
      </c>
      <c r="AD346" s="11">
        <v>0.19744722443412249</v>
      </c>
      <c r="AE346" s="11">
        <v>0.14354738797571828</v>
      </c>
      <c r="AF346" s="11">
        <v>0.54600309451183071</v>
      </c>
      <c r="AG346" s="11">
        <v>5.4044757746214651E-2</v>
      </c>
      <c r="AH346" s="11">
        <v>0.11636661337589979</v>
      </c>
      <c r="AI346" s="11">
        <v>1.6805850919910714E-2</v>
      </c>
      <c r="AJ346" s="11">
        <v>5.7403041511913302E-3</v>
      </c>
      <c r="AK346" s="11">
        <v>7.2603773443751171E-2</v>
      </c>
      <c r="AL346" s="11">
        <v>5.4228860768881025E-2</v>
      </c>
      <c r="AM346" s="11">
        <v>0.44370037714099925</v>
      </c>
      <c r="AN346" s="11">
        <v>0.11591847002833837</v>
      </c>
      <c r="AO346" s="11">
        <v>9.3226428555995389E-2</v>
      </c>
      <c r="AP346" s="11">
        <v>3.9153756047771986</v>
      </c>
      <c r="AQ346" s="11">
        <v>0.33322304649879664</v>
      </c>
      <c r="AR346" s="11">
        <v>2.8737820004112461E-2</v>
      </c>
      <c r="AS346" s="11">
        <v>3.6575413167031749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9032622262779495</v>
      </c>
      <c r="AY346" s="11">
        <v>3.3408986860858969E-2</v>
      </c>
      <c r="AZ346" s="11">
        <v>4.6623500234479667E-3</v>
      </c>
      <c r="BA346" s="11">
        <v>5.6096933661913662</v>
      </c>
      <c r="BB346" s="11">
        <v>4.2673435317865549E-2</v>
      </c>
      <c r="BC346" s="11">
        <v>2.1049307428213293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2.222329850238502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-2.6133325943929583E-2</v>
      </c>
      <c r="BW346" s="14">
        <v>23.512346674056069</v>
      </c>
      <c r="BX346" s="14">
        <v>55.734676524294549</v>
      </c>
      <c r="BY346">
        <v>56.33721356780044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71494442523268</v>
      </c>
      <c r="I347" s="11">
        <v>5.9402522484847266E-2</v>
      </c>
      <c r="J347" s="11">
        <v>1.6344619330380356E-2</v>
      </c>
      <c r="K347" s="11">
        <v>0.29174444893729701</v>
      </c>
      <c r="L347" s="11">
        <v>4.3347288604938541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6491503256069218</v>
      </c>
      <c r="U347" s="11">
        <v>0.99573278289355172</v>
      </c>
      <c r="V347" s="11">
        <v>0.22988428356748805</v>
      </c>
      <c r="W347" s="11">
        <v>0.16039049038233757</v>
      </c>
      <c r="X347" s="11">
        <v>1.0083971223908437</v>
      </c>
      <c r="Y347" s="11">
        <v>0.20877218132847747</v>
      </c>
      <c r="Z347" s="11">
        <v>1.5572380759864041E-3</v>
      </c>
      <c r="AA347" s="11">
        <v>12.731527696528799</v>
      </c>
      <c r="AB347" s="11">
        <v>5.4471654348937628E-3</v>
      </c>
      <c r="AC347" s="11">
        <v>0.61312643916424925</v>
      </c>
      <c r="AD347" s="11">
        <v>0.13444966949869902</v>
      </c>
      <c r="AE347" s="11">
        <v>7.6342907301986049E-2</v>
      </c>
      <c r="AF347" s="11">
        <v>0.50936607557688274</v>
      </c>
      <c r="AG347" s="11">
        <v>4.9394426592489125E-2</v>
      </c>
      <c r="AH347" s="11">
        <v>8.162669211109809E-2</v>
      </c>
      <c r="AI347" s="11">
        <v>1.3056476175183834E-2</v>
      </c>
      <c r="AJ347" s="11">
        <v>3.6702317701156912E-3</v>
      </c>
      <c r="AK347" s="11">
        <v>0.25184973881796158</v>
      </c>
      <c r="AL347" s="11">
        <v>4.4887504523859104E-2</v>
      </c>
      <c r="AM347" s="11">
        <v>0.53324656737315757</v>
      </c>
      <c r="AN347" s="11">
        <v>0.2592135743169286</v>
      </c>
      <c r="AO347" s="11">
        <v>8.0019858569285535E-2</v>
      </c>
      <c r="AP347" s="11">
        <v>3.1115666252868741</v>
      </c>
      <c r="AQ347" s="11">
        <v>0.2729610011818418</v>
      </c>
      <c r="AR347" s="11">
        <v>2.8248131351485951E-2</v>
      </c>
      <c r="AS347" s="11">
        <v>2.6159820302975643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81299255816878591</v>
      </c>
      <c r="AY347" s="11">
        <v>2.3903663308933461E-2</v>
      </c>
      <c r="AZ347" s="11">
        <v>2.8362185081728E-3</v>
      </c>
      <c r="BA347" s="11">
        <v>2.7543194972886931</v>
      </c>
      <c r="BB347" s="11">
        <v>4.4227129187436071E-2</v>
      </c>
      <c r="BC347" s="11">
        <v>2.3908415660081386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748127110496505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-1.9990338071905471E-2</v>
      </c>
      <c r="BW347" s="14">
        <v>19.962799661928095</v>
      </c>
      <c r="BX347" s="14">
        <v>52.7109267724246</v>
      </c>
      <c r="BY347">
        <v>53.71494442523268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3.339884788154286</v>
      </c>
      <c r="I348" s="11">
        <v>0.21746429724660382</v>
      </c>
      <c r="J348" s="11">
        <v>2.2010436676688228E-2</v>
      </c>
      <c r="K348" s="11">
        <v>0.32562082122731595</v>
      </c>
      <c r="L348" s="11">
        <v>5.1468539615876337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7601683795535776</v>
      </c>
      <c r="U348" s="11">
        <v>1.3187457435216963</v>
      </c>
      <c r="V348" s="11">
        <v>0.36306931715557966</v>
      </c>
      <c r="W348" s="11">
        <v>0.19666299385969005</v>
      </c>
      <c r="X348" s="11">
        <v>1.1692210403512462</v>
      </c>
      <c r="Y348" s="11">
        <v>0.22716241911310164</v>
      </c>
      <c r="Z348" s="11">
        <v>1.8627622013557693E-3</v>
      </c>
      <c r="AA348" s="11">
        <v>6.5247749799369519</v>
      </c>
      <c r="AB348" s="11">
        <v>5.2802048663779027E-3</v>
      </c>
      <c r="AC348" s="11">
        <v>0.67748487748411734</v>
      </c>
      <c r="AD348" s="11">
        <v>0.17421066057152265</v>
      </c>
      <c r="AE348" s="11">
        <v>8.4157654098223539E-2</v>
      </c>
      <c r="AF348" s="11">
        <v>0.67493919680572656</v>
      </c>
      <c r="AG348" s="11">
        <v>5.7271973211448376E-2</v>
      </c>
      <c r="AH348" s="11">
        <v>0.12667792520288071</v>
      </c>
      <c r="AI348" s="11">
        <v>1.5383278525386443E-2</v>
      </c>
      <c r="AJ348" s="11">
        <v>5.2156568565276005E-3</v>
      </c>
      <c r="AK348" s="11">
        <v>9.267336394932468E-3</v>
      </c>
      <c r="AL348" s="11">
        <v>5.4864430064351336E-2</v>
      </c>
      <c r="AM348" s="11">
        <v>0.30717140431571627</v>
      </c>
      <c r="AN348" s="11">
        <v>0.78386617176804163</v>
      </c>
      <c r="AO348" s="11">
        <v>0.17419248287407529</v>
      </c>
      <c r="AP348" s="11">
        <v>3.2546637421754716</v>
      </c>
      <c r="AQ348" s="11">
        <v>0.33130392934019004</v>
      </c>
      <c r="AR348" s="11">
        <v>2.8326866714774388E-2</v>
      </c>
      <c r="AS348" s="11">
        <v>1.9399055665898683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7932197465800908</v>
      </c>
      <c r="AY348" s="11">
        <v>2.7617627965948705E-2</v>
      </c>
      <c r="AZ348" s="11">
        <v>4.8112596155434522E-3</v>
      </c>
      <c r="BA348" s="11">
        <v>3.7631459118911534</v>
      </c>
      <c r="BB348" s="11">
        <v>4.0439105867873991E-2</v>
      </c>
      <c r="BC348" s="11">
        <v>2.5698978364920664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9.369154560440709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-2.8193293145750996E-2</v>
      </c>
      <c r="BW348" s="14">
        <v>23.76982670685425</v>
      </c>
      <c r="BX348" s="14">
        <v>53.138981267294945</v>
      </c>
      <c r="BY348">
        <v>53.339884788154286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419057052222492</v>
      </c>
      <c r="I349" s="11">
        <v>3.0439588181608447E-2</v>
      </c>
      <c r="J349" s="11">
        <v>1.5618182923881474E-2</v>
      </c>
      <c r="K349" s="11">
        <v>6.6719810945918806E-2</v>
      </c>
      <c r="L349" s="11">
        <v>2.9205007121458466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580575625837842</v>
      </c>
      <c r="U349" s="11">
        <v>0.60617470482102953</v>
      </c>
      <c r="V349" s="11">
        <v>0.22900497254943392</v>
      </c>
      <c r="W349" s="11">
        <v>9.2851604271191573E-2</v>
      </c>
      <c r="X349" s="11">
        <v>0.86700019057457012</v>
      </c>
      <c r="Y349" s="11">
        <v>6.7681401704398028E-2</v>
      </c>
      <c r="Z349" s="11">
        <v>1.785973256551282E-2</v>
      </c>
      <c r="AA349" s="11">
        <v>9.3455435622179923</v>
      </c>
      <c r="AB349" s="11">
        <v>0.51932153012771354</v>
      </c>
      <c r="AC349" s="11">
        <v>0.52012971746493586</v>
      </c>
      <c r="AD349" s="11">
        <v>0.22085579227747029</v>
      </c>
      <c r="AE349" s="11">
        <v>4.1269927529755265E-2</v>
      </c>
      <c r="AF349" s="11">
        <v>0.19503931088012144</v>
      </c>
      <c r="AG349" s="11">
        <v>8.7543492645785037E-2</v>
      </c>
      <c r="AH349" s="11">
        <v>7.8281632319268504E-2</v>
      </c>
      <c r="AI349" s="11">
        <v>8.1952067744574843E-3</v>
      </c>
      <c r="AJ349" s="11">
        <v>7.948798441820637E-2</v>
      </c>
      <c r="AK349" s="11">
        <v>1.2689938335981537</v>
      </c>
      <c r="AL349" s="11">
        <v>2.7978679517685283E-2</v>
      </c>
      <c r="AM349" s="11">
        <v>1.9385038739868063</v>
      </c>
      <c r="AN349" s="11">
        <v>0.12959334061496727</v>
      </c>
      <c r="AO349" s="11">
        <v>0.17993744767979483</v>
      </c>
      <c r="AP349" s="11">
        <v>1.6907681464787416</v>
      </c>
      <c r="AQ349" s="11">
        <v>7.6596931027058154E-2</v>
      </c>
      <c r="AR349" s="11">
        <v>2.8793434886290284E-2</v>
      </c>
      <c r="AS349" s="11">
        <v>3.4375413011659766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338728196662035</v>
      </c>
      <c r="AY349" s="11">
        <v>2.3908085902963193E-2</v>
      </c>
      <c r="AZ349" s="11">
        <v>3.7364857566976328E-2</v>
      </c>
      <c r="BA349" s="11">
        <v>2.4115436722116943</v>
      </c>
      <c r="BB349" s="11">
        <v>4.2370938876955172E-2</v>
      </c>
      <c r="BC349" s="11">
        <v>1.9537051581372267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867457348671987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9.9727037412746175E-3</v>
      </c>
      <c r="BW349" s="14">
        <v>25.746967296258724</v>
      </c>
      <c r="BX349" s="14">
        <v>54.614424644930686</v>
      </c>
      <c r="BY349">
        <v>55.419057052222492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6.217959659200851</v>
      </c>
      <c r="I350" s="11">
        <v>1.7313906670760652E-2</v>
      </c>
      <c r="J350" s="11">
        <v>1.6681570801412561E-2</v>
      </c>
      <c r="K350" s="11">
        <v>0.26892545012932667</v>
      </c>
      <c r="L350" s="11">
        <v>4.7533374432407773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70519294275651367</v>
      </c>
      <c r="U350" s="11">
        <v>1.3857452814684796</v>
      </c>
      <c r="V350" s="11">
        <v>9.8624096909822545E-2</v>
      </c>
      <c r="W350" s="11">
        <v>8.5710184937585615E-2</v>
      </c>
      <c r="X350" s="11">
        <v>1.8798043856403914</v>
      </c>
      <c r="Y350" s="11">
        <v>0.31895813082717983</v>
      </c>
      <c r="Z350" s="11">
        <v>1.0653524017659496E-3</v>
      </c>
      <c r="AA350" s="11">
        <v>0.23983896599307322</v>
      </c>
      <c r="AB350" s="11">
        <v>5.8127124392473124E-3</v>
      </c>
      <c r="AC350" s="11">
        <v>1.0503169216845554</v>
      </c>
      <c r="AD350" s="11">
        <v>0.14209498037334237</v>
      </c>
      <c r="AE350" s="11">
        <v>9.3938605309942538E-2</v>
      </c>
      <c r="AF350" s="11">
        <v>0.74838875333492061</v>
      </c>
      <c r="AG350" s="11">
        <v>4.5375849916985476E-2</v>
      </c>
      <c r="AH350" s="11">
        <v>5.3105650407137113E-2</v>
      </c>
      <c r="AI350" s="11">
        <v>1.4438344629081416E-2</v>
      </c>
      <c r="AJ350" s="11">
        <v>3.2487922169099938E-3</v>
      </c>
      <c r="AK350" s="11">
        <v>6.554540575110003E-2</v>
      </c>
      <c r="AL350" s="11">
        <v>5.42847546415978E-2</v>
      </c>
      <c r="AM350" s="11">
        <v>0.24695662670505469</v>
      </c>
      <c r="AN350" s="11">
        <v>6.765800859500821E-3</v>
      </c>
      <c r="AO350" s="11">
        <v>4.4716922849139938E-2</v>
      </c>
      <c r="AP350" s="11">
        <v>4.07325839342659</v>
      </c>
      <c r="AQ350" s="11">
        <v>0.27647313494089926</v>
      </c>
      <c r="AR350" s="11">
        <v>2.256769526631066E-2</v>
      </c>
      <c r="AS350" s="11">
        <v>5.7150920173377804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432356448984309</v>
      </c>
      <c r="AY350" s="11">
        <v>3.8827018622463037E-2</v>
      </c>
      <c r="AZ350" s="11">
        <v>2.7496952800617957E-3</v>
      </c>
      <c r="BA350" s="11">
        <v>9.2922673598805766E-2</v>
      </c>
      <c r="BB350" s="11">
        <v>2.351606735836102E-2</v>
      </c>
      <c r="BC350" s="11">
        <v>9.2408767103533833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8.438539421537644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-1.0481362969981046E-2</v>
      </c>
      <c r="BW350" s="14">
        <v>27.17815863703002</v>
      </c>
      <c r="BX350" s="14">
        <v>55.616698058567678</v>
      </c>
      <c r="BY350">
        <v>56.217959659200851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734017175409136</v>
      </c>
      <c r="I351" s="11">
        <v>0.22375788697047377</v>
      </c>
      <c r="J351" s="11">
        <v>1.2068926174659366E-2</v>
      </c>
      <c r="K351" s="11">
        <v>8.2896284265331716E-2</v>
      </c>
      <c r="L351" s="11">
        <v>3.3309131469441602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34002085686336</v>
      </c>
      <c r="U351" s="11">
        <v>0.64680344880446317</v>
      </c>
      <c r="V351" s="11">
        <v>9.1453258624745917E-2</v>
      </c>
      <c r="W351" s="11">
        <v>6.3532398109559768E-2</v>
      </c>
      <c r="X351" s="11">
        <v>0.98411097628090649</v>
      </c>
      <c r="Y351" s="11">
        <v>0.10171812459178343</v>
      </c>
      <c r="Z351" s="11">
        <v>1.7157506935623502E-2</v>
      </c>
      <c r="AA351" s="11">
        <v>16.049701828626414</v>
      </c>
      <c r="AB351" s="11">
        <v>0.19847743616217897</v>
      </c>
      <c r="AC351" s="11">
        <v>0.47412258942110225</v>
      </c>
      <c r="AD351" s="11">
        <v>0.13588911669490125</v>
      </c>
      <c r="AE351" s="11">
        <v>5.526411507454948E-2</v>
      </c>
      <c r="AF351" s="11">
        <v>0.19574283566584391</v>
      </c>
      <c r="AG351" s="11">
        <v>5.6784874785107561E-2</v>
      </c>
      <c r="AH351" s="11">
        <v>4.3660952410487244E-2</v>
      </c>
      <c r="AI351" s="11">
        <v>1.083975003664139E-2</v>
      </c>
      <c r="AJ351" s="11">
        <v>3.6516023160495487E-2</v>
      </c>
      <c r="AK351" s="11">
        <v>0.65837780232743848</v>
      </c>
      <c r="AL351" s="11">
        <v>3.8643048247571719E-2</v>
      </c>
      <c r="AM351" s="11">
        <v>0.69610579965709729</v>
      </c>
      <c r="AN351" s="11">
        <v>0.90788379082940984</v>
      </c>
      <c r="AO351" s="11">
        <v>6.9045135820582096E-2</v>
      </c>
      <c r="AP351" s="11">
        <v>2.2469354757913584</v>
      </c>
      <c r="AQ351" s="11">
        <v>9.3719014097118428E-2</v>
      </c>
      <c r="AR351" s="11">
        <v>2.1828574123225843E-2</v>
      </c>
      <c r="AS351" s="11">
        <v>2.7362517024284263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950626497645032</v>
      </c>
      <c r="AY351" s="11">
        <v>2.2771598411271493E-2</v>
      </c>
      <c r="AZ351" s="11">
        <v>1.6609172715416606E-2</v>
      </c>
      <c r="BA351" s="11">
        <v>3.5530552713464312</v>
      </c>
      <c r="BB351" s="11">
        <v>3.9870830429035511E-2</v>
      </c>
      <c r="BC351" s="11">
        <v>2.2595602176856371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433565687029464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-1.33855887373431E-2</v>
      </c>
      <c r="BW351" s="14">
        <v>24.395474411262661</v>
      </c>
      <c r="BX351" s="14">
        <v>59.829040098292118</v>
      </c>
      <c r="BY351">
        <v>60.734017175409136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429373098270517</v>
      </c>
      <c r="I352" s="11">
        <v>0.22718050041702909</v>
      </c>
      <c r="J352" s="11">
        <v>1.4035657054457119E-2</v>
      </c>
      <c r="K352" s="11">
        <v>8.6732306895079547E-2</v>
      </c>
      <c r="L352" s="11">
        <v>3.9391348964556351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395379654169473</v>
      </c>
      <c r="U352" s="11">
        <v>0.54868477879451349</v>
      </c>
      <c r="V352" s="11">
        <v>7.8410588490121905E-2</v>
      </c>
      <c r="W352" s="11">
        <v>7.131176521761344E-2</v>
      </c>
      <c r="X352" s="11">
        <v>0.83931808524274298</v>
      </c>
      <c r="Y352" s="11">
        <v>0.10465666016941426</v>
      </c>
      <c r="Z352" s="11">
        <v>1.8256523441877413E-2</v>
      </c>
      <c r="AA352" s="11">
        <v>13.579760873747949</v>
      </c>
      <c r="AB352" s="11">
        <v>0.5732326059334375</v>
      </c>
      <c r="AC352" s="11">
        <v>0.51571143405457454</v>
      </c>
      <c r="AD352" s="11">
        <v>0.12803637983685412</v>
      </c>
      <c r="AE352" s="11">
        <v>5.6987584024460636E-2</v>
      </c>
      <c r="AF352" s="11">
        <v>0.20120404954384291</v>
      </c>
      <c r="AG352" s="11">
        <v>5.6545071362766743E-2</v>
      </c>
      <c r="AH352" s="11">
        <v>5.6695976849051546E-2</v>
      </c>
      <c r="AI352" s="11">
        <v>1.2244363053175516E-2</v>
      </c>
      <c r="AJ352" s="11">
        <v>7.4396635561162078E-2</v>
      </c>
      <c r="AK352" s="11">
        <v>1.3692459884701056</v>
      </c>
      <c r="AL352" s="11">
        <v>3.9688784787150988E-2</v>
      </c>
      <c r="AM352" s="11">
        <v>1.423636212278957</v>
      </c>
      <c r="AN352" s="11">
        <v>0.68462501058280312</v>
      </c>
      <c r="AO352" s="11">
        <v>7.2850288438610439E-2</v>
      </c>
      <c r="AP352" s="11">
        <v>1.6141227002753482</v>
      </c>
      <c r="AQ352" s="11">
        <v>9.4338369187569632E-2</v>
      </c>
      <c r="AR352" s="11">
        <v>2.1085286266513029E-2</v>
      </c>
      <c r="AS352" s="11">
        <v>3.1184288580571033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52558142195108</v>
      </c>
      <c r="AY352" s="11">
        <v>2.9888571676106489E-2</v>
      </c>
      <c r="AZ352" s="11">
        <v>2.4240733962943857E-2</v>
      </c>
      <c r="BA352" s="11">
        <v>2.8923717866786425</v>
      </c>
      <c r="BB352" s="11">
        <v>2.8449024399835769E-2</v>
      </c>
      <c r="BC352" s="11">
        <v>1.7864174011198084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534834463198891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2.3531364928359676E-2</v>
      </c>
      <c r="BW352" s="14">
        <v>25.89453863507164</v>
      </c>
      <c r="BX352" s="14">
        <v>59.429373098270517</v>
      </c>
      <c r="BY352">
        <v>59.429373098270517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504304054042159</v>
      </c>
      <c r="I353" s="11">
        <v>3.0485306838788549E-2</v>
      </c>
      <c r="J353" s="11">
        <v>2.1456809605917768E-2</v>
      </c>
      <c r="K353" s="11">
        <v>0.16107798999986706</v>
      </c>
      <c r="L353" s="11">
        <v>6.7022804935737701E-2</v>
      </c>
      <c r="M353" s="11">
        <v>6.1113857787737792E-2</v>
      </c>
      <c r="N353" s="11">
        <v>0.17477467165421204</v>
      </c>
      <c r="O353" s="11">
        <v>0.94201534013286192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72865360383654</v>
      </c>
      <c r="U353" s="11">
        <v>0.82278159931584205</v>
      </c>
      <c r="V353" s="11">
        <v>0.18383336965473443</v>
      </c>
      <c r="W353" s="11">
        <v>0.10274405655313096</v>
      </c>
      <c r="X353" s="11">
        <v>0.8782159638368755</v>
      </c>
      <c r="Y353" s="11">
        <v>0.11307534762703213</v>
      </c>
      <c r="Z353" s="11">
        <v>3.8643188434720199E-3</v>
      </c>
      <c r="AA353" s="11">
        <v>9.2277593436948084</v>
      </c>
      <c r="AB353" s="11">
        <v>0.16765567162502226</v>
      </c>
      <c r="AC353" s="11">
        <v>0.90425061554581088</v>
      </c>
      <c r="AD353" s="11">
        <v>0.21079084049119409</v>
      </c>
      <c r="AE353" s="11">
        <v>2.4584392184684927E-2</v>
      </c>
      <c r="AF353" s="11">
        <v>0.40115955391336983</v>
      </c>
      <c r="AG353" s="11">
        <v>7.0183389935061444E-2</v>
      </c>
      <c r="AH353" s="11">
        <v>6.6594342250353974E-2</v>
      </c>
      <c r="AI353" s="11">
        <v>1.7364641760901273E-2</v>
      </c>
      <c r="AJ353" s="11">
        <v>2.5383339166701283E-2</v>
      </c>
      <c r="AK353" s="11">
        <v>1.6144248072961613</v>
      </c>
      <c r="AL353" s="11">
        <v>5.8389147786365635E-2</v>
      </c>
      <c r="AM353" s="11">
        <v>1.3373406030959958</v>
      </c>
      <c r="AN353" s="11">
        <v>0.44757084326405222</v>
      </c>
      <c r="AO353" s="11">
        <v>0.13390015211122144</v>
      </c>
      <c r="AP353" s="11">
        <v>2.6992659839155304</v>
      </c>
      <c r="AQ353" s="11">
        <v>0.20219219009319583</v>
      </c>
      <c r="AR353" s="11">
        <v>3.0634601469434738E-2</v>
      </c>
      <c r="AS353" s="11">
        <v>3.8657737446003866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614064415794799</v>
      </c>
      <c r="AY353" s="11">
        <v>3.6597163707445896E-2</v>
      </c>
      <c r="AZ353" s="11">
        <v>5.2770799079729352E-3</v>
      </c>
      <c r="BA353" s="11">
        <v>2.2538639014793072</v>
      </c>
      <c r="BB353" s="11">
        <v>5.0927702725925866E-2</v>
      </c>
      <c r="BC353" s="11">
        <v>2.1921222563339167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646997426838009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-1.2242170525842654E-2</v>
      </c>
      <c r="BW353" s="14">
        <v>24.25405782947416</v>
      </c>
      <c r="BX353" s="14">
        <v>55.901055256312176</v>
      </c>
      <c r="BY353">
        <v>56.504304054042159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744076880090809</v>
      </c>
      <c r="I354" s="11">
        <v>2.1250525418179688E-2</v>
      </c>
      <c r="J354" s="11">
        <v>9.0044916712867136E-3</v>
      </c>
      <c r="K354" s="11">
        <v>3.7004244618640166E-2</v>
      </c>
      <c r="L354" s="11">
        <v>2.906397803199395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1097805374667847</v>
      </c>
      <c r="U354" s="11">
        <v>0.41455140752734138</v>
      </c>
      <c r="V354" s="11">
        <v>0.18410626457600093</v>
      </c>
      <c r="W354" s="11">
        <v>6.6041311571167688E-2</v>
      </c>
      <c r="X354" s="11">
        <v>0.51816218077086085</v>
      </c>
      <c r="Y354" s="11">
        <v>2.9692748130268849E-2</v>
      </c>
      <c r="Z354" s="11">
        <v>3.4652946857011732E-3</v>
      </c>
      <c r="AA354" s="11">
        <v>12.564277694382158</v>
      </c>
      <c r="AB354" s="11">
        <v>0.28817403006072856</v>
      </c>
      <c r="AC354" s="11">
        <v>0.67062429984399552</v>
      </c>
      <c r="AD354" s="11">
        <v>0.20598556104220098</v>
      </c>
      <c r="AE354" s="11">
        <v>1.6208357567826341E-2</v>
      </c>
      <c r="AF354" s="11">
        <v>0.13416444071174538</v>
      </c>
      <c r="AG354" s="11">
        <v>8.7616758949840876E-2</v>
      </c>
      <c r="AH354" s="11">
        <v>6.0857678071269003E-2</v>
      </c>
      <c r="AI354" s="11">
        <v>8.396466847071243E-3</v>
      </c>
      <c r="AJ354" s="11">
        <v>2.8850200284225684E-2</v>
      </c>
      <c r="AK354" s="11">
        <v>1.2523221857103297</v>
      </c>
      <c r="AL354" s="11">
        <v>1.8100589921610035E-2</v>
      </c>
      <c r="AM354" s="11">
        <v>1.6805613397833483</v>
      </c>
      <c r="AN354" s="11">
        <v>7.4874295179453043E-2</v>
      </c>
      <c r="AO354" s="11">
        <v>0.15837265098527745</v>
      </c>
      <c r="AP354" s="11">
        <v>1.3736686618709493</v>
      </c>
      <c r="AQ354" s="11">
        <v>5.2128446089345991E-2</v>
      </c>
      <c r="AR354" s="11">
        <v>3.297648167773546E-2</v>
      </c>
      <c r="AS354" s="11">
        <v>4.2372637246522658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79745694200286</v>
      </c>
      <c r="AY354" s="11">
        <v>1.9170920718532332E-2</v>
      </c>
      <c r="AZ354" s="11">
        <v>1.3091083856210918E-2</v>
      </c>
      <c r="BA354" s="11">
        <v>2.9023236559619128</v>
      </c>
      <c r="BB354" s="11">
        <v>5.2822171816454565E-2</v>
      </c>
      <c r="BC354" s="11">
        <v>1.1408122533970486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746619767564905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3.8561196767551661E-3</v>
      </c>
      <c r="BW354" s="14">
        <v>24.695593880323244</v>
      </c>
      <c r="BX354" s="14">
        <v>55.442213647888153</v>
      </c>
      <c r="BY354">
        <v>55.744076880090809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835246010809271</v>
      </c>
      <c r="I355" s="11">
        <v>4.9601758324203923E-2</v>
      </c>
      <c r="J355" s="11">
        <v>1.6837330879274748E-2</v>
      </c>
      <c r="K355" s="11">
        <v>7.2681528685971622E-2</v>
      </c>
      <c r="L355" s="11">
        <v>4.6293815396147325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670453093858259</v>
      </c>
      <c r="U355" s="11">
        <v>0.46025744614677427</v>
      </c>
      <c r="V355" s="11">
        <v>0.13436649031193021</v>
      </c>
      <c r="W355" s="11">
        <v>6.3531377079015669E-2</v>
      </c>
      <c r="X355" s="11">
        <v>0.68983548081640067</v>
      </c>
      <c r="Y355" s="11">
        <v>7.5666803917684461E-2</v>
      </c>
      <c r="Z355" s="11">
        <v>3.1405504494928316E-3</v>
      </c>
      <c r="AA355" s="11">
        <v>14.159676061766564</v>
      </c>
      <c r="AB355" s="11">
        <v>0.12655780602868413</v>
      </c>
      <c r="AC355" s="11">
        <v>0.61139103376419368</v>
      </c>
      <c r="AD355" s="11">
        <v>0.20480102673282047</v>
      </c>
      <c r="AE355" s="11">
        <v>4.690381933428521E-2</v>
      </c>
      <c r="AF355" s="11">
        <v>0.1560009659919912</v>
      </c>
      <c r="AG355" s="11">
        <v>8.1992310741904273E-2</v>
      </c>
      <c r="AH355" s="11">
        <v>4.8915558898629696E-2</v>
      </c>
      <c r="AI355" s="11">
        <v>1.3169487333250877E-2</v>
      </c>
      <c r="AJ355" s="11">
        <v>1.7721985118187664E-2</v>
      </c>
      <c r="AK355" s="11">
        <v>0.88270156054022708</v>
      </c>
      <c r="AL355" s="11">
        <v>3.2665678703102934E-2</v>
      </c>
      <c r="AM355" s="11">
        <v>0.80322809731969735</v>
      </c>
      <c r="AN355" s="11">
        <v>0.31513248918831993</v>
      </c>
      <c r="AO355" s="11">
        <v>0.13651735830040831</v>
      </c>
      <c r="AP355" s="11">
        <v>1.7323282533133892</v>
      </c>
      <c r="AQ355" s="11">
        <v>7.537499832190292E-2</v>
      </c>
      <c r="AR355" s="11">
        <v>3.403125958482929E-2</v>
      </c>
      <c r="AS355" s="11">
        <v>3.5829662385354193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2041711211966136</v>
      </c>
      <c r="AY355" s="11">
        <v>2.8095101738298333E-2</v>
      </c>
      <c r="AZ355" s="11">
        <v>7.6425123344308829E-3</v>
      </c>
      <c r="BA355" s="11">
        <v>3.8997109800888525</v>
      </c>
      <c r="BB355" s="11">
        <v>4.7317099982173136E-2</v>
      </c>
      <c r="BC355" s="11">
        <v>1.6680952543305434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723377234001632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-1.0904997158526424E-2</v>
      </c>
      <c r="BW355" s="14">
        <v>23.509375002841473</v>
      </c>
      <c r="BX355" s="14">
        <v>56.232752236843098</v>
      </c>
      <c r="BY355">
        <v>56.835246010809271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712825791186965</v>
      </c>
      <c r="I356" s="11">
        <v>4.8509461316408903E-2</v>
      </c>
      <c r="J356" s="11">
        <v>9.770080638224066E-3</v>
      </c>
      <c r="K356" s="11">
        <v>0.14540402156158772</v>
      </c>
      <c r="L356" s="11">
        <v>2.384469729379049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7138603248040813</v>
      </c>
      <c r="U356" s="11">
        <v>0.58008782363261435</v>
      </c>
      <c r="V356" s="11">
        <v>0.16169490114602567</v>
      </c>
      <c r="W356" s="11">
        <v>8.6886415286553192E-2</v>
      </c>
      <c r="X356" s="11">
        <v>0.79282357865688058</v>
      </c>
      <c r="Y356" s="11">
        <v>0.17371384504014978</v>
      </c>
      <c r="Z356" s="11">
        <v>2.5985727514175064E-2</v>
      </c>
      <c r="AA356" s="11">
        <v>11.108700342218306</v>
      </c>
      <c r="AB356" s="11">
        <v>0.20749675869408668</v>
      </c>
      <c r="AC356" s="11">
        <v>0.83211850455198944</v>
      </c>
      <c r="AD356" s="11">
        <v>0.18854504081279413</v>
      </c>
      <c r="AE356" s="11">
        <v>7.1478060732297247E-2</v>
      </c>
      <c r="AF356" s="11">
        <v>0.32054904393252159</v>
      </c>
      <c r="AG356" s="11">
        <v>5.9070521913590412E-2</v>
      </c>
      <c r="AH356" s="11">
        <v>5.9606128958909661E-2</v>
      </c>
      <c r="AI356" s="11">
        <v>8.4904975981083888E-3</v>
      </c>
      <c r="AJ356" s="11">
        <v>4.8047760996707857E-2</v>
      </c>
      <c r="AK356" s="11">
        <v>0.4200506701278458</v>
      </c>
      <c r="AL356" s="11">
        <v>3.7308917108554301E-2</v>
      </c>
      <c r="AM356" s="11">
        <v>0.48252668525374703</v>
      </c>
      <c r="AN356" s="11">
        <v>0.13222845696854002</v>
      </c>
      <c r="AO356" s="11">
        <v>0.10493855735106998</v>
      </c>
      <c r="AP356" s="11">
        <v>2.9601061685922727</v>
      </c>
      <c r="AQ356" s="11">
        <v>0.19393577715298246</v>
      </c>
      <c r="AR356" s="11">
        <v>2.1296531252391612E-2</v>
      </c>
      <c r="AS356" s="11">
        <v>3.009766181684097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341939684751494</v>
      </c>
      <c r="AY356" s="11">
        <v>2.4317359808200604E-2</v>
      </c>
      <c r="AZ356" s="11">
        <v>2.1641622445970381E-2</v>
      </c>
      <c r="BA356" s="11">
        <v>5.4339871544355915</v>
      </c>
      <c r="BB356" s="11">
        <v>4.391117983366858E-2</v>
      </c>
      <c r="BC356" s="11">
        <v>1.9642912076348871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350522735828427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-1.1947208262978579E-2</v>
      </c>
      <c r="BW356" s="14">
        <v>24.161562791737023</v>
      </c>
      <c r="BX356" s="14">
        <v>57.512085527565446</v>
      </c>
      <c r="BY356">
        <v>57.712825791186965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608837733077827</v>
      </c>
      <c r="I357" s="11">
        <v>2.2050222718075826E-2</v>
      </c>
      <c r="J357" s="11">
        <v>1.8638068336947148E-2</v>
      </c>
      <c r="K357" s="11">
        <v>7.3360229487972231E-2</v>
      </c>
      <c r="L357" s="11">
        <v>5.97576638162889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748322590609242</v>
      </c>
      <c r="U357" s="11">
        <v>0.43468453507138444</v>
      </c>
      <c r="V357" s="11">
        <v>0.12013430005826237</v>
      </c>
      <c r="W357" s="11">
        <v>6.135752795365583E-2</v>
      </c>
      <c r="X357" s="11">
        <v>0.71575689950938937</v>
      </c>
      <c r="Y357" s="11">
        <v>7.0278278090447843E-2</v>
      </c>
      <c r="Z357" s="11">
        <v>1.5335173534453385E-2</v>
      </c>
      <c r="AA357" s="11">
        <v>12.216507366990657</v>
      </c>
      <c r="AB357" s="11">
        <v>0.15767625868322468</v>
      </c>
      <c r="AC357" s="11">
        <v>0.49198457590252903</v>
      </c>
      <c r="AD357" s="11">
        <v>0.19128844002303994</v>
      </c>
      <c r="AE357" s="11">
        <v>2.243611599931674E-2</v>
      </c>
      <c r="AF357" s="11">
        <v>0.16734392473119611</v>
      </c>
      <c r="AG357" s="11">
        <v>7.4178359852631229E-2</v>
      </c>
      <c r="AH357" s="11">
        <v>4.2009462529633258E-2</v>
      </c>
      <c r="AI357" s="11">
        <v>1.5605513284244182E-2</v>
      </c>
      <c r="AJ357" s="11">
        <v>2.9732796710917671E-2</v>
      </c>
      <c r="AK357" s="11">
        <v>0.89814687238991353</v>
      </c>
      <c r="AL357" s="11">
        <v>4.6615128836878447E-2</v>
      </c>
      <c r="AM357" s="11">
        <v>0.85193917158223098</v>
      </c>
      <c r="AN357" s="11">
        <v>0.20379605247965193</v>
      </c>
      <c r="AO357" s="11">
        <v>0.12394299965219126</v>
      </c>
      <c r="AP357" s="11">
        <v>1.8190466794006532</v>
      </c>
      <c r="AQ357" s="11">
        <v>8.9287642500494979E-2</v>
      </c>
      <c r="AR357" s="11">
        <v>3.3072296716316812E-2</v>
      </c>
      <c r="AS357" s="11">
        <v>3.9765172907784225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65650937296875</v>
      </c>
      <c r="AY357" s="11">
        <v>3.2442569038293984E-2</v>
      </c>
      <c r="AZ357" s="11">
        <v>1.5741428480004396E-2</v>
      </c>
      <c r="BA357" s="11">
        <v>4.7386371582109472</v>
      </c>
      <c r="BB357" s="11">
        <v>4.513646249695466E-2</v>
      </c>
      <c r="BC357" s="11">
        <v>2.5099475502626567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627861546446397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-8.9595869516443799E-3</v>
      </c>
      <c r="BW357" s="14">
        <v>23.573430413048357</v>
      </c>
      <c r="BX357" s="14">
        <v>56.201291959494775</v>
      </c>
      <c r="BY357">
        <v>57.608837733077827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718216832307384</v>
      </c>
      <c r="I358" s="11">
        <v>2.7288192193888297E-2</v>
      </c>
      <c r="J358" s="11">
        <v>1.627499373410839E-2</v>
      </c>
      <c r="K358" s="11">
        <v>7.5722433859604213E-2</v>
      </c>
      <c r="L358" s="11">
        <v>2.9381708791310693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1236007121884799</v>
      </c>
      <c r="U358" s="11">
        <v>0.69075212785740403</v>
      </c>
      <c r="V358" s="11">
        <v>0.24324918863670655</v>
      </c>
      <c r="W358" s="11">
        <v>9.9716781369156959E-2</v>
      </c>
      <c r="X358" s="11">
        <v>0.94686544940711881</v>
      </c>
      <c r="Y358" s="11">
        <v>7.7325933895403695E-2</v>
      </c>
      <c r="Z358" s="11">
        <v>1.5060404169050588E-3</v>
      </c>
      <c r="AA358" s="11">
        <v>7.024116396810709</v>
      </c>
      <c r="AB358" s="11">
        <v>0.16216610821405136</v>
      </c>
      <c r="AC358" s="11">
        <v>0.68254402149500548</v>
      </c>
      <c r="AD358" s="11">
        <v>0.23635150362051882</v>
      </c>
      <c r="AE358" s="11">
        <v>4.7815094041583787E-2</v>
      </c>
      <c r="AF358" s="11">
        <v>0.21531352143366475</v>
      </c>
      <c r="AG358" s="11">
        <v>9.1617785751662628E-2</v>
      </c>
      <c r="AH358" s="11">
        <v>8.4400114134993903E-2</v>
      </c>
      <c r="AI358" s="11">
        <v>8.1507347238505036E-3</v>
      </c>
      <c r="AJ358" s="11">
        <v>1.1982650133134879E-2</v>
      </c>
      <c r="AK358" s="11">
        <v>0.88604479309406259</v>
      </c>
      <c r="AL358" s="11">
        <v>2.9641927191010595E-2</v>
      </c>
      <c r="AM358" s="11">
        <v>1.5641673821727502</v>
      </c>
      <c r="AN358" s="11">
        <v>8.846372413905744E-2</v>
      </c>
      <c r="AO358" s="11">
        <v>0.18634116171169421</v>
      </c>
      <c r="AP358" s="11">
        <v>1.9649618546304055</v>
      </c>
      <c r="AQ358" s="11">
        <v>8.1092811070815715E-2</v>
      </c>
      <c r="AR358" s="11">
        <v>3.0360910877450124E-2</v>
      </c>
      <c r="AS358" s="11">
        <v>5.2384865601589814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79596255606072</v>
      </c>
      <c r="AY358" s="11">
        <v>2.5844760875509097E-2</v>
      </c>
      <c r="AZ358" s="11">
        <v>7.9097024776699255E-3</v>
      </c>
      <c r="BA358" s="11">
        <v>2.0908435367091505</v>
      </c>
      <c r="BB358" s="11">
        <v>4.4111545395056379E-2</v>
      </c>
      <c r="BC358" s="11">
        <v>3.297966592935945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8.288529357369185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-1.5717397298782063E-2</v>
      </c>
      <c r="BW358" s="14">
        <v>26.127932602701218</v>
      </c>
      <c r="BX358" s="14">
        <v>54.4164619600704</v>
      </c>
      <c r="BY358">
        <v>54.718216832307384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7.171776565359579</v>
      </c>
      <c r="I359" s="11">
        <v>0.27473022704820699</v>
      </c>
      <c r="J359" s="11">
        <v>1.508983362977203E-2</v>
      </c>
      <c r="K359" s="11">
        <v>0.15515126045197966</v>
      </c>
      <c r="L359" s="11">
        <v>3.8008609438138476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6134755028373364</v>
      </c>
      <c r="U359" s="11">
        <v>0.71435991569799251</v>
      </c>
      <c r="V359" s="11">
        <v>0.15872536374303256</v>
      </c>
      <c r="W359" s="11">
        <v>7.3041526203816404E-2</v>
      </c>
      <c r="X359" s="11">
        <v>0.86372469885017633</v>
      </c>
      <c r="Y359" s="11">
        <v>0.21317002219877784</v>
      </c>
      <c r="Z359" s="11">
        <v>2.8662167861813665E-3</v>
      </c>
      <c r="AA359" s="11">
        <v>14.975087970009653</v>
      </c>
      <c r="AB359" s="11">
        <v>0.14597171802972853</v>
      </c>
      <c r="AC359" s="11">
        <v>0.48309902347183981</v>
      </c>
      <c r="AD359" s="11">
        <v>9.9497379551318349E-2</v>
      </c>
      <c r="AE359" s="11">
        <v>0.10314908013384359</v>
      </c>
      <c r="AF359" s="11">
        <v>0.29019935373552697</v>
      </c>
      <c r="AG359" s="11">
        <v>6.0909481250033676E-2</v>
      </c>
      <c r="AH359" s="11">
        <v>4.9170455961267651E-2</v>
      </c>
      <c r="AI359" s="11">
        <v>1.125428868312031E-2</v>
      </c>
      <c r="AJ359" s="11">
        <v>2.0072710596889205E-2</v>
      </c>
      <c r="AK359" s="11">
        <v>0.67463380951625496</v>
      </c>
      <c r="AL359" s="11">
        <v>4.5274895853693271E-2</v>
      </c>
      <c r="AM359" s="11">
        <v>0.77429625510150335</v>
      </c>
      <c r="AN359" s="11">
        <v>0.30468996900183098</v>
      </c>
      <c r="AO359" s="11">
        <v>6.4958477938277442E-2</v>
      </c>
      <c r="AP359" s="11">
        <v>2.3098285914259113</v>
      </c>
      <c r="AQ359" s="11">
        <v>0.14289736369623712</v>
      </c>
      <c r="AR359" s="11">
        <v>2.2222224578840166E-2</v>
      </c>
      <c r="AS359" s="11">
        <v>3.4164040635611599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628405271472609</v>
      </c>
      <c r="AY359" s="11">
        <v>2.6010262847029137E-2</v>
      </c>
      <c r="AZ359" s="11">
        <v>5.8231818830134629E-3</v>
      </c>
      <c r="BA359" s="11">
        <v>1.8515860700820612</v>
      </c>
      <c r="BB359" s="11">
        <v>3.0190815752174093E-2</v>
      </c>
      <c r="BC359" s="11">
        <v>1.9234027157123619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3.015390024778647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-1.1490404788193754E-2</v>
      </c>
      <c r="BW359" s="14">
        <v>22.749699595211805</v>
      </c>
      <c r="BX359" s="14">
        <v>55.765089619990455</v>
      </c>
      <c r="BY359">
        <v>57.171776565359579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3.320268392084692</v>
      </c>
      <c r="I360" s="11">
        <v>5.4066141400778908E-2</v>
      </c>
      <c r="J360" s="11">
        <v>9.5950597932977048E-3</v>
      </c>
      <c r="K360" s="11">
        <v>0.16078258602622506</v>
      </c>
      <c r="L360" s="11">
        <v>1.8333552290769987E-2</v>
      </c>
      <c r="M360" s="11">
        <v>3.2678200081318082E-2</v>
      </c>
      <c r="N360" s="11">
        <v>1.9768569689367486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39474789733594</v>
      </c>
      <c r="U360" s="11">
        <v>0.68347221833604965</v>
      </c>
      <c r="V360" s="11">
        <v>0.13511956646632048</v>
      </c>
      <c r="W360" s="11">
        <v>8.7792776525899022E-2</v>
      </c>
      <c r="X360" s="11">
        <v>0.43315690884374619</v>
      </c>
      <c r="Y360" s="11">
        <v>0.17016112842285167</v>
      </c>
      <c r="Z360" s="11">
        <v>2.675706774744983E-2</v>
      </c>
      <c r="AA360" s="11">
        <v>1.0480548733364283</v>
      </c>
      <c r="AB360" s="11">
        <v>1.5659539512822418</v>
      </c>
      <c r="AC360" s="11">
        <v>1.3170937122702095</v>
      </c>
      <c r="AD360" s="11">
        <v>0.13847025760384435</v>
      </c>
      <c r="AE360" s="11">
        <v>7.8381252904306864E-2</v>
      </c>
      <c r="AF360" s="11">
        <v>0.30858066273181811</v>
      </c>
      <c r="AG360" s="11">
        <v>4.8365266352219029E-2</v>
      </c>
      <c r="AH360" s="11">
        <v>5.5701840197505202E-2</v>
      </c>
      <c r="AI360" s="11">
        <v>6.4120318886170596E-3</v>
      </c>
      <c r="AJ360" s="11">
        <v>6.3049333187298759E-2</v>
      </c>
      <c r="AK360" s="11">
        <v>3.7845446100549571</v>
      </c>
      <c r="AL360" s="11">
        <v>2.9781990149728321E-2</v>
      </c>
      <c r="AM360" s="11">
        <v>6.1450127470211093</v>
      </c>
      <c r="AN360" s="11">
        <v>0.3920675774274327</v>
      </c>
      <c r="AO360" s="11">
        <v>6.575623295170617E-2</v>
      </c>
      <c r="AP360" s="11">
        <v>1.6901416401965006</v>
      </c>
      <c r="AQ360" s="11">
        <v>0.12659535501300562</v>
      </c>
      <c r="AR360" s="11">
        <v>1.5721344846834708E-2</v>
      </c>
      <c r="AS360" s="11">
        <v>4.0259078468364695</v>
      </c>
      <c r="AT360" s="11">
        <v>2.2315583542585</v>
      </c>
      <c r="AU360" s="11">
        <v>6.4164239081173149E-2</v>
      </c>
      <c r="AV360" s="11">
        <v>2.5881793664144E-2</v>
      </c>
      <c r="AW360" s="11">
        <v>0.18072231808356637</v>
      </c>
      <c r="AX360" s="11">
        <v>0.45913042183359276</v>
      </c>
      <c r="AY360" s="11">
        <v>1.5336133174823635E-2</v>
      </c>
      <c r="AZ360" s="11">
        <v>3.0450166100800133E-2</v>
      </c>
      <c r="BA360" s="11">
        <v>1.2015658296391896</v>
      </c>
      <c r="BB360" s="11">
        <v>3.9410562333033861E-2</v>
      </c>
      <c r="BC360" s="11">
        <v>0.92942158670935637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1.237390217266402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2.236510988714472E-2</v>
      </c>
      <c r="BW360" s="14">
        <v>30.069515109887142</v>
      </c>
      <c r="BX360" s="14">
        <v>61.306905327153544</v>
      </c>
      <c r="BY360">
        <v>63.320268392084692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364810621129777</v>
      </c>
      <c r="I361" s="11">
        <v>0.16685700989953559</v>
      </c>
      <c r="J361" s="11">
        <v>9.1641211223038883E-3</v>
      </c>
      <c r="K361" s="11">
        <v>0.17679098119523495</v>
      </c>
      <c r="L361" s="11">
        <v>2.1050330936707391E-2</v>
      </c>
      <c r="M361" s="11">
        <v>2.0163713064211945E-2</v>
      </c>
      <c r="N361" s="11">
        <v>2.8464658119623278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1119077795803662</v>
      </c>
      <c r="U361" s="11">
        <v>0.44602664889720584</v>
      </c>
      <c r="V361" s="11">
        <v>0.10724521637894605</v>
      </c>
      <c r="W361" s="11">
        <v>8.1593600091483781E-2</v>
      </c>
      <c r="X361" s="11">
        <v>0.36138296196261865</v>
      </c>
      <c r="Y361" s="11">
        <v>0.22685527903422251</v>
      </c>
      <c r="Z361" s="11">
        <v>1.2223886273112966E-2</v>
      </c>
      <c r="AA361" s="11">
        <v>0.85241023883422051</v>
      </c>
      <c r="AB361" s="11">
        <v>1.4753414199683856</v>
      </c>
      <c r="AC361" s="11">
        <v>1.1927523400285061</v>
      </c>
      <c r="AD361" s="11">
        <v>0.11810327201470279</v>
      </c>
      <c r="AE361" s="11">
        <v>0.11755341723333489</v>
      </c>
      <c r="AF361" s="11">
        <v>0.28725121748278126</v>
      </c>
      <c r="AG361" s="11">
        <v>1.7124656496410956E-2</v>
      </c>
      <c r="AH361" s="11">
        <v>3.4531864328470795E-2</v>
      </c>
      <c r="AI361" s="11">
        <v>5.4250154789189774E-3</v>
      </c>
      <c r="AJ361" s="11">
        <v>1.6570111397340378E-2</v>
      </c>
      <c r="AK361" s="11">
        <v>3.8860177468347534</v>
      </c>
      <c r="AL361" s="11">
        <v>2.5791734971947193E-2</v>
      </c>
      <c r="AM361" s="11">
        <v>7.2377700349551297</v>
      </c>
      <c r="AN361" s="11">
        <v>0.3936740129709988</v>
      </c>
      <c r="AO361" s="11">
        <v>4.0295667991165823E-2</v>
      </c>
      <c r="AP361" s="11">
        <v>1.2391021457967155</v>
      </c>
      <c r="AQ361" s="11">
        <v>0.13345161437599654</v>
      </c>
      <c r="AR361" s="11">
        <v>1.0927898249645081E-2</v>
      </c>
      <c r="AS361" s="11">
        <v>3.9880866985389405</v>
      </c>
      <c r="AT361" s="11">
        <v>1.6024744420042027</v>
      </c>
      <c r="AU361" s="11">
        <v>0.17871409629483037</v>
      </c>
      <c r="AV361" s="11">
        <v>1.134529004260691E-2</v>
      </c>
      <c r="AW361" s="11">
        <v>0.26670685059126215</v>
      </c>
      <c r="AX361" s="11">
        <v>0.53016061446160789</v>
      </c>
      <c r="AY361" s="11">
        <v>1.2632934538085257E-2</v>
      </c>
      <c r="AZ361" s="11">
        <v>2.3487401442214003E-2</v>
      </c>
      <c r="BA361" s="11">
        <v>0.82413404538749879</v>
      </c>
      <c r="BB361" s="11">
        <v>2.6399019271071279E-2</v>
      </c>
      <c r="BC361" s="11">
        <v>0.61068014902995582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811600837333785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2.3516739417265845E-2</v>
      </c>
      <c r="BW361" s="14">
        <v>27.144553260582736</v>
      </c>
      <c r="BX361" s="14">
        <v>57.956154097916524</v>
      </c>
      <c r="BY361">
        <v>59.364810621129777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789956870137196</v>
      </c>
      <c r="I362" s="11">
        <v>0.12885796471800962</v>
      </c>
      <c r="J362" s="11">
        <v>6.3253629193846233E-3</v>
      </c>
      <c r="K362" s="11">
        <v>6.8540226826302703E-2</v>
      </c>
      <c r="L362" s="11">
        <v>2.3178875496163459E-2</v>
      </c>
      <c r="M362" s="11">
        <v>1.135689740175813E-2</v>
      </c>
      <c r="N362" s="11">
        <v>2.1307590693705611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8420491958383923</v>
      </c>
      <c r="U362" s="11">
        <v>0.4465858617872383</v>
      </c>
      <c r="V362" s="11">
        <v>0.10483335385502852</v>
      </c>
      <c r="W362" s="11">
        <v>5.4417433183706447E-2</v>
      </c>
      <c r="X362" s="11">
        <v>0.34157348093493461</v>
      </c>
      <c r="Y362" s="11">
        <v>7.8965909591880101E-2</v>
      </c>
      <c r="Z362" s="11">
        <v>2.4092990347503368E-2</v>
      </c>
      <c r="AA362" s="11">
        <v>0.68670877862693414</v>
      </c>
      <c r="AB362" s="11">
        <v>4.6640310454795477</v>
      </c>
      <c r="AC362" s="11">
        <v>0.97456530107441186</v>
      </c>
      <c r="AD362" s="11">
        <v>0.18009308334820576</v>
      </c>
      <c r="AE362" s="11">
        <v>5.1306998091961709E-2</v>
      </c>
      <c r="AF362" s="11">
        <v>0.15816787992378556</v>
      </c>
      <c r="AG362" s="11">
        <v>1.762960550577165E-2</v>
      </c>
      <c r="AH362" s="11">
        <v>3.2228591823742582E-2</v>
      </c>
      <c r="AI362" s="11">
        <v>5.361288319438595E-3</v>
      </c>
      <c r="AJ362" s="11">
        <v>2.4444626902165149E-2</v>
      </c>
      <c r="AK362" s="11">
        <v>5.5409717555435209</v>
      </c>
      <c r="AL362" s="11">
        <v>1.4873433444914951E-2</v>
      </c>
      <c r="AM362" s="11">
        <v>9.1172775127279753</v>
      </c>
      <c r="AN362" s="11">
        <v>0.58913326578342018</v>
      </c>
      <c r="AO362" s="11">
        <v>0.10019234207998608</v>
      </c>
      <c r="AP362" s="11">
        <v>0.73251916945518092</v>
      </c>
      <c r="AQ362" s="11">
        <v>8.2220757162228084E-2</v>
      </c>
      <c r="AR362" s="11">
        <v>1.5658622731204077E-2</v>
      </c>
      <c r="AS362" s="11">
        <v>3.7745132679606828</v>
      </c>
      <c r="AT362" s="11">
        <v>1.3312405401899354</v>
      </c>
      <c r="AU362" s="11">
        <v>0.18235580754775618</v>
      </c>
      <c r="AV362" s="11">
        <v>2.4197967679276764E-2</v>
      </c>
      <c r="AW362" s="11">
        <v>0.18440650231312364</v>
      </c>
      <c r="AX362" s="11">
        <v>0.22548723333521703</v>
      </c>
      <c r="AY362" s="11">
        <v>8.3930764158265964E-3</v>
      </c>
      <c r="AZ362" s="11">
        <v>1.391092196877532E-2</v>
      </c>
      <c r="BA362" s="11">
        <v>0.7899719228185127</v>
      </c>
      <c r="BB362" s="11">
        <v>3.1984026502036439E-2</v>
      </c>
      <c r="BC362" s="11">
        <v>0.57108408005360733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5.0822951221812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2.8282520440129594E-3</v>
      </c>
      <c r="BW362" s="14">
        <v>25.707661747955989</v>
      </c>
      <c r="BX362" s="14">
        <v>60.789956870137196</v>
      </c>
      <c r="BY362">
        <v>60.789956870137196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780645369834424</v>
      </c>
      <c r="I363" s="11">
        <v>5.9874796141678302E-2</v>
      </c>
      <c r="J363" s="11">
        <v>1.8799986470233569E-2</v>
      </c>
      <c r="K363" s="11">
        <v>0.11426774218910586</v>
      </c>
      <c r="L363" s="11">
        <v>3.1136349085724772E-2</v>
      </c>
      <c r="M363" s="11">
        <v>4.5650957282576295E-2</v>
      </c>
      <c r="N363" s="11">
        <v>1.1924956134316338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212418101482853</v>
      </c>
      <c r="U363" s="11">
        <v>0.5084877957994981</v>
      </c>
      <c r="V363" s="11">
        <v>5.5559010461453021E-2</v>
      </c>
      <c r="W363" s="11">
        <v>9.669460748654285E-2</v>
      </c>
      <c r="X363" s="11">
        <v>0.43479306556542419</v>
      </c>
      <c r="Y363" s="11">
        <v>0.15910993849459798</v>
      </c>
      <c r="Z363" s="11">
        <v>6.7065082549588484E-2</v>
      </c>
      <c r="AA363" s="11">
        <v>1.046846225115744</v>
      </c>
      <c r="AB363" s="11">
        <v>11.583320113612951</v>
      </c>
      <c r="AC363" s="11">
        <v>1.039877233932065</v>
      </c>
      <c r="AD363" s="11">
        <v>0.10650550391299933</v>
      </c>
      <c r="AE363" s="11">
        <v>6.1196223720227684E-2</v>
      </c>
      <c r="AF363" s="11">
        <v>0.18523262736212315</v>
      </c>
      <c r="AG363" s="11">
        <v>4.6297458847474271E-2</v>
      </c>
      <c r="AH363" s="11">
        <v>5.5145477746503767E-2</v>
      </c>
      <c r="AI363" s="11">
        <v>8.2549806325168829E-3</v>
      </c>
      <c r="AJ363" s="11">
        <v>0.4634847420339267</v>
      </c>
      <c r="AK363" s="11">
        <v>1.2654645834042515</v>
      </c>
      <c r="AL363" s="11">
        <v>4.6925139893067937E-2</v>
      </c>
      <c r="AM363" s="11">
        <v>2.7471098140525769</v>
      </c>
      <c r="AN363" s="11">
        <v>0.20270073033690239</v>
      </c>
      <c r="AO363" s="11">
        <v>6.8736816308519577E-2</v>
      </c>
      <c r="AP363" s="11">
        <v>1.5440129311379684</v>
      </c>
      <c r="AQ363" s="11">
        <v>0.150291624294695</v>
      </c>
      <c r="AR363" s="11">
        <v>1.5952031601045896E-2</v>
      </c>
      <c r="AS363" s="11">
        <v>2.9964297216782447</v>
      </c>
      <c r="AT363" s="11">
        <v>0.89315571818216566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910617530941335</v>
      </c>
      <c r="AY363" s="11">
        <v>1.7691618576357159E-2</v>
      </c>
      <c r="AZ363" s="11">
        <v>7.844268183167144E-2</v>
      </c>
      <c r="BA363" s="11">
        <v>0.79749468643242516</v>
      </c>
      <c r="BB363" s="11">
        <v>3.4795838380390368E-2</v>
      </c>
      <c r="BC363" s="11">
        <v>0.70650006735069304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546255592427944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2.9837422825003046E-3</v>
      </c>
      <c r="BW363" s="14">
        <v>26.727193742282498</v>
      </c>
      <c r="BX363" s="14">
        <v>57.273449334710463</v>
      </c>
      <c r="BY363">
        <v>58.780645369834424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6.034424283614406</v>
      </c>
      <c r="I364" s="11">
        <v>6.9914247214206707E-2</v>
      </c>
      <c r="J364" s="11">
        <v>1.2356804611577362E-2</v>
      </c>
      <c r="K364" s="11">
        <v>4.2858642414148336E-2</v>
      </c>
      <c r="L364" s="11">
        <v>1.2704194430663666E-2</v>
      </c>
      <c r="M364" s="11">
        <v>2.3277158482429772E-2</v>
      </c>
      <c r="N364" s="11">
        <v>1.180702665796274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313884873865303</v>
      </c>
      <c r="U364" s="11">
        <v>0.28798003690952934</v>
      </c>
      <c r="V364" s="11">
        <v>3.7804070323119082E-2</v>
      </c>
      <c r="W364" s="11">
        <v>5.343867919922908E-2</v>
      </c>
      <c r="X364" s="11">
        <v>0.1688466255587146</v>
      </c>
      <c r="Y364" s="11">
        <v>0.12157415622820344</v>
      </c>
      <c r="Z364" s="11">
        <v>0.16540874163218475</v>
      </c>
      <c r="AA364" s="11">
        <v>1.2845820143335422</v>
      </c>
      <c r="AB364" s="11">
        <v>12.889907513984729</v>
      </c>
      <c r="AC364" s="11">
        <v>0.56003749911559642</v>
      </c>
      <c r="AD364" s="11">
        <v>7.9496303742560004E-2</v>
      </c>
      <c r="AE364" s="11">
        <v>5.9247893729665428E-2</v>
      </c>
      <c r="AF364" s="11">
        <v>5.1652083517621197E-2</v>
      </c>
      <c r="AG364" s="11">
        <v>1.8438581893692487E-2</v>
      </c>
      <c r="AH364" s="11">
        <v>4.4145049861979813E-2</v>
      </c>
      <c r="AI364" s="11">
        <v>2.7405878447741717E-3</v>
      </c>
      <c r="AJ364" s="11">
        <v>1.6777527050041166</v>
      </c>
      <c r="AK364" s="11">
        <v>1.3637724732084915</v>
      </c>
      <c r="AL364" s="11">
        <v>3.1140557831095206E-2</v>
      </c>
      <c r="AM364" s="11">
        <v>2.8253032409178065</v>
      </c>
      <c r="AN364" s="11">
        <v>0.18290067401577137</v>
      </c>
      <c r="AO364" s="11">
        <v>4.101743016291954E-2</v>
      </c>
      <c r="AP364" s="11">
        <v>0.43137311090127273</v>
      </c>
      <c r="AQ364" s="11">
        <v>6.8205521080621181E-2</v>
      </c>
      <c r="AR364" s="11">
        <v>2.9162147461612668E-3</v>
      </c>
      <c r="AS364" s="11">
        <v>2.6883209584063272</v>
      </c>
      <c r="AT364" s="11">
        <v>1.2132702994967519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91025074760692</v>
      </c>
      <c r="AY364" s="11">
        <v>7.6311945814438575E-3</v>
      </c>
      <c r="AZ364" s="11">
        <v>6.3995200744611083E-2</v>
      </c>
      <c r="BA364" s="11">
        <v>1.0308790053542753</v>
      </c>
      <c r="BB364" s="11">
        <v>5.5995826369839704E-3</v>
      </c>
      <c r="BC364" s="11">
        <v>0.30631497796089263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382784772228955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1.1588935367402171E-2</v>
      </c>
      <c r="BW364" s="14">
        <v>25.149538935367406</v>
      </c>
      <c r="BX364" s="14">
        <v>55.532323707596355</v>
      </c>
      <c r="BY364">
        <v>56.034424283614406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39652993625927</v>
      </c>
      <c r="I365" s="11">
        <v>0.11375314420674447</v>
      </c>
      <c r="J365" s="11">
        <v>2.0518209312566222E-2</v>
      </c>
      <c r="K365" s="11">
        <v>0.11753268452964448</v>
      </c>
      <c r="L365" s="11">
        <v>2.084589570949695E-2</v>
      </c>
      <c r="M365" s="11">
        <v>2.7488031872747475E-2</v>
      </c>
      <c r="N365" s="11">
        <v>1.2306407373114046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882583056624496</v>
      </c>
      <c r="U365" s="11">
        <v>0.35960759289325511</v>
      </c>
      <c r="V365" s="11">
        <v>2.8213640850232667E-2</v>
      </c>
      <c r="W365" s="11">
        <v>3.491018518580695E-2</v>
      </c>
      <c r="X365" s="11">
        <v>0.30687682960510737</v>
      </c>
      <c r="Y365" s="11">
        <v>0.24179996463728481</v>
      </c>
      <c r="Z365" s="11">
        <v>0.12794708823280024</v>
      </c>
      <c r="AA365" s="11">
        <v>1.3040809049501068</v>
      </c>
      <c r="AB365" s="11">
        <v>11.863412352032318</v>
      </c>
      <c r="AC365" s="11">
        <v>0.24372486694350937</v>
      </c>
      <c r="AD365" s="11">
        <v>5.388461773748917E-2</v>
      </c>
      <c r="AE365" s="11">
        <v>0.10497541538479302</v>
      </c>
      <c r="AF365" s="11">
        <v>0.10223971844703035</v>
      </c>
      <c r="AG365" s="11">
        <v>1.4671082639592506E-2</v>
      </c>
      <c r="AH365" s="11">
        <v>1.3939208691153941E-2</v>
      </c>
      <c r="AI365" s="11">
        <v>4.2788027636202651E-3</v>
      </c>
      <c r="AJ365" s="11">
        <v>1.6611933383302553</v>
      </c>
      <c r="AK365" s="11">
        <v>1.5295208318756868</v>
      </c>
      <c r="AL365" s="11">
        <v>4.3191776489856532E-2</v>
      </c>
      <c r="AM365" s="11">
        <v>2.8719096476214432</v>
      </c>
      <c r="AN365" s="11">
        <v>0.26780384500071325</v>
      </c>
      <c r="AO365" s="11">
        <v>3.7543122467789097E-2</v>
      </c>
      <c r="AP365" s="11">
        <v>0.54088490532220679</v>
      </c>
      <c r="AQ365" s="11">
        <v>0.10834730994813714</v>
      </c>
      <c r="AR365" s="11">
        <v>8.2510071758998462E-3</v>
      </c>
      <c r="AS365" s="11">
        <v>2.7883168240896876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2047599536190156</v>
      </c>
      <c r="AY365" s="11">
        <v>7.919811289968836E-3</v>
      </c>
      <c r="AZ365" s="11">
        <v>0.11365290200462551</v>
      </c>
      <c r="BA365" s="11">
        <v>1.0002946700137112</v>
      </c>
      <c r="BB365" s="11">
        <v>1.3900946082779796E-2</v>
      </c>
      <c r="BC365" s="11">
        <v>0.43321164152738306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30.097777976365766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5.1333449509582433E-3</v>
      </c>
      <c r="BW365" s="14">
        <v>23.19476334495096</v>
      </c>
      <c r="BX365" s="14">
        <v>53.29254132131674</v>
      </c>
      <c r="BY365">
        <v>54.39652993625927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538676714945034</v>
      </c>
      <c r="I366" s="11">
        <v>3.6820081412821261E-2</v>
      </c>
      <c r="J366" s="11">
        <v>9.9193907044892015E-3</v>
      </c>
      <c r="K366" s="11">
        <v>0.14099926525022768</v>
      </c>
      <c r="L366" s="11">
        <v>2.5881394836975422E-2</v>
      </c>
      <c r="M366" s="11">
        <v>1.9174294566231577E-2</v>
      </c>
      <c r="N366" s="11">
        <v>4.6161397285326933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793124963550599</v>
      </c>
      <c r="U366" s="11">
        <v>0.98101692478901548</v>
      </c>
      <c r="V366" s="11">
        <v>7.6173990463546226E-2</v>
      </c>
      <c r="W366" s="11">
        <v>6.489763966159022E-2</v>
      </c>
      <c r="X366" s="11">
        <v>0.47678825327924906</v>
      </c>
      <c r="Y366" s="11">
        <v>0.24050522744787595</v>
      </c>
      <c r="Z366" s="11">
        <v>2.321517497287174E-2</v>
      </c>
      <c r="AA366" s="11">
        <v>1.1386779225880301</v>
      </c>
      <c r="AB366" s="11">
        <v>3.6874068637692896</v>
      </c>
      <c r="AC366" s="11">
        <v>0.99743632782856295</v>
      </c>
      <c r="AD366" s="11">
        <v>9.7682355076509353E-2</v>
      </c>
      <c r="AE366" s="11">
        <v>0.14340698662649662</v>
      </c>
      <c r="AF366" s="11">
        <v>0.26469446495848159</v>
      </c>
      <c r="AG366" s="11">
        <v>3.3002307543925788E-2</v>
      </c>
      <c r="AH366" s="11">
        <v>2.7739753282079106E-2</v>
      </c>
      <c r="AI366" s="11">
        <v>6.5111239042499897E-3</v>
      </c>
      <c r="AJ366" s="11">
        <v>2.1065626371121828E-2</v>
      </c>
      <c r="AK366" s="11">
        <v>3.3585305483540053</v>
      </c>
      <c r="AL366" s="11">
        <v>3.6463926676664045E-2</v>
      </c>
      <c r="AM366" s="11">
        <v>5.1150791996288847</v>
      </c>
      <c r="AN366" s="11">
        <v>0.28768244403772947</v>
      </c>
      <c r="AO366" s="11">
        <v>5.519508081746332E-2</v>
      </c>
      <c r="AP366" s="11">
        <v>1.8496622234049818</v>
      </c>
      <c r="AQ366" s="11">
        <v>0.10477386028586314</v>
      </c>
      <c r="AR366" s="11">
        <v>1.7696277248550371E-2</v>
      </c>
      <c r="AS366" s="11">
        <v>4.9902978739491903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937889100128973</v>
      </c>
      <c r="AY366" s="11">
        <v>1.2129363925877379E-2</v>
      </c>
      <c r="AZ366" s="11">
        <v>1.8151409022895876E-2</v>
      </c>
      <c r="BA366" s="11">
        <v>1.1137740943356458</v>
      </c>
      <c r="BB366" s="11">
        <v>3.8208295933194997E-2</v>
      </c>
      <c r="BC366" s="11">
        <v>0.54139174249919453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871943039264906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1.7234418599990156E-2</v>
      </c>
      <c r="BW366" s="14">
        <v>25.860795581400009</v>
      </c>
      <c r="BX366" s="14">
        <v>58.732738620664897</v>
      </c>
      <c r="BY366">
        <v>59.538676714945034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938146627950466</v>
      </c>
      <c r="I367" s="11">
        <v>1.4581608080747942E-2</v>
      </c>
      <c r="J367" s="11">
        <v>2.9544272416846982E-3</v>
      </c>
      <c r="K367" s="11">
        <v>4.3345885961906597E-2</v>
      </c>
      <c r="L367" s="11">
        <v>1.401365239202638E-2</v>
      </c>
      <c r="M367" s="11">
        <v>1.0120206759367515E-2</v>
      </c>
      <c r="N367" s="11">
        <v>1.2440152895040011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90669342728564</v>
      </c>
      <c r="U367" s="11">
        <v>0.16612927620103166</v>
      </c>
      <c r="V367" s="11">
        <v>3.1997914855922065E-2</v>
      </c>
      <c r="W367" s="11">
        <v>2.7270621965179008E-2</v>
      </c>
      <c r="X367" s="11">
        <v>9.9213909201742015E-2</v>
      </c>
      <c r="Y367" s="11">
        <v>8.3814518706729499E-2</v>
      </c>
      <c r="Z367" s="11">
        <v>0.25324177224707284</v>
      </c>
      <c r="AA367" s="11">
        <v>1.2595933292455685</v>
      </c>
      <c r="AB367" s="11">
        <v>11.71151235261426</v>
      </c>
      <c r="AC367" s="11">
        <v>0.62637070756235957</v>
      </c>
      <c r="AD367" s="11">
        <v>0.17915034468914146</v>
      </c>
      <c r="AE367" s="11">
        <v>2.9415505641675756E-2</v>
      </c>
      <c r="AF367" s="11">
        <v>6.9343911594433677E-2</v>
      </c>
      <c r="AG367" s="11">
        <v>6.8987852650930284E-2</v>
      </c>
      <c r="AH367" s="11">
        <v>1.6999052939719653E-2</v>
      </c>
      <c r="AI367" s="11">
        <v>3.7540775481128166E-3</v>
      </c>
      <c r="AJ367" s="11">
        <v>0.92353339094667486</v>
      </c>
      <c r="AK367" s="11">
        <v>1.2721400722277145</v>
      </c>
      <c r="AL367" s="11">
        <v>1.2007566856720029E-2</v>
      </c>
      <c r="AM367" s="11">
        <v>2.156299423368591</v>
      </c>
      <c r="AN367" s="11">
        <v>0.1463076692574232</v>
      </c>
      <c r="AO367" s="11">
        <v>0.20501595813361365</v>
      </c>
      <c r="AP367" s="11">
        <v>0.63877668815385236</v>
      </c>
      <c r="AQ367" s="11">
        <v>4.9735941631095799E-2</v>
      </c>
      <c r="AR367" s="11">
        <v>2.4821328187494152E-2</v>
      </c>
      <c r="AS367" s="11">
        <v>2.5629399626432305</v>
      </c>
      <c r="AT367" s="11">
        <v>0.84924321708120609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956220826651122</v>
      </c>
      <c r="AY367" s="11">
        <v>6.8414141820184911E-3</v>
      </c>
      <c r="AZ367" s="11">
        <v>9.5392193510274587E-2</v>
      </c>
      <c r="BA367" s="11">
        <v>0.94432677462968662</v>
      </c>
      <c r="BB367" s="11">
        <v>5.0753027684153726E-2</v>
      </c>
      <c r="BC367" s="11">
        <v>0.36119532172905416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324924242707905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4.2035420646291455E-2</v>
      </c>
      <c r="BW367" s="14">
        <v>25.808175420646293</v>
      </c>
      <c r="BX367" s="14">
        <v>53.133099663354194</v>
      </c>
      <c r="BY367">
        <v>53.938146627950466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321069527721399</v>
      </c>
      <c r="I368" s="11">
        <v>0.12660362801777408</v>
      </c>
      <c r="J368" s="11">
        <v>1.9630613211108573E-2</v>
      </c>
      <c r="K368" s="11">
        <v>0.18564015614742843</v>
      </c>
      <c r="L368" s="11">
        <v>3.644070878737167E-2</v>
      </c>
      <c r="M368" s="11">
        <v>5.0128218624700759E-2</v>
      </c>
      <c r="N368" s="11">
        <v>1.4388344179055501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7054472975314453</v>
      </c>
      <c r="U368" s="11">
        <v>0.53177869739875328</v>
      </c>
      <c r="V368" s="11">
        <v>6.3266142493978786E-2</v>
      </c>
      <c r="W368" s="11">
        <v>9.7142378340418653E-2</v>
      </c>
      <c r="X368" s="11">
        <v>0.57111772938331906</v>
      </c>
      <c r="Y368" s="11">
        <v>0.31362038335013687</v>
      </c>
      <c r="Z368" s="11">
        <v>4.3084844129223809E-2</v>
      </c>
      <c r="AA368" s="11">
        <v>1.3285842283358837</v>
      </c>
      <c r="AB368" s="11">
        <v>7.9468869109032534</v>
      </c>
      <c r="AC368" s="11">
        <v>0.86260956026865221</v>
      </c>
      <c r="AD368" s="11">
        <v>9.2583803728785788E-2</v>
      </c>
      <c r="AE368" s="11">
        <v>0.11894092871893998</v>
      </c>
      <c r="AF368" s="11">
        <v>0.24979829807311105</v>
      </c>
      <c r="AG368" s="11">
        <v>5.7749645819912529E-2</v>
      </c>
      <c r="AH368" s="11">
        <v>4.7041278283636676E-2</v>
      </c>
      <c r="AI368" s="11">
        <v>1.0472626735362221E-2</v>
      </c>
      <c r="AJ368" s="11">
        <v>0.20603228749549743</v>
      </c>
      <c r="AK368" s="11">
        <v>2.0217131174063763</v>
      </c>
      <c r="AL368" s="11">
        <v>4.8718823304781063E-2</v>
      </c>
      <c r="AM368" s="11">
        <v>3.1234824888737274</v>
      </c>
      <c r="AN368" s="11">
        <v>0.28532520221143781</v>
      </c>
      <c r="AO368" s="11">
        <v>7.2812980302221372E-2</v>
      </c>
      <c r="AP368" s="11">
        <v>1.8607009840607291</v>
      </c>
      <c r="AQ368" s="11">
        <v>0.17823058840856407</v>
      </c>
      <c r="AR368" s="11">
        <v>2.320537523738021E-2</v>
      </c>
      <c r="AS368" s="11">
        <v>3.8197956290499082</v>
      </c>
      <c r="AT368" s="11">
        <v>1.5895645875239914</v>
      </c>
      <c r="AU368" s="11">
        <v>0.12212104796080278</v>
      </c>
      <c r="AV368" s="11">
        <v>2.2602021457661089E-2</v>
      </c>
      <c r="AW368" s="11">
        <v>0.27605953124540089</v>
      </c>
      <c r="AX368" s="11">
        <v>0.67852617528549897</v>
      </c>
      <c r="AY368" s="11">
        <v>1.9473755077297806E-2</v>
      </c>
      <c r="AZ368" s="11">
        <v>2.9091790370401858E-2</v>
      </c>
      <c r="BA368" s="11">
        <v>1.0379029168650065</v>
      </c>
      <c r="BB368" s="11">
        <v>5.0487347484836492E-2</v>
      </c>
      <c r="BC368" s="11">
        <v>0.99334456397614468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898559381484787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9.6833388850410124E-3</v>
      </c>
      <c r="BW368" s="14">
        <v>26.618156661114959</v>
      </c>
      <c r="BX368" s="14">
        <v>58.516716042599754</v>
      </c>
      <c r="BY368">
        <v>59.321069527721399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8.314370129412737</v>
      </c>
      <c r="I369" s="11">
        <v>0.15484710977684998</v>
      </c>
      <c r="J369" s="11">
        <v>1.6059390044220263E-2</v>
      </c>
      <c r="K369" s="11">
        <v>0.1886990251742347</v>
      </c>
      <c r="L369" s="11">
        <v>3.2991847198376036E-2</v>
      </c>
      <c r="M369" s="11">
        <v>4.3453564532119571E-2</v>
      </c>
      <c r="N369" s="11">
        <v>1.2758267358423196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609423351487527</v>
      </c>
      <c r="U369" s="11">
        <v>0.52491225061547608</v>
      </c>
      <c r="V369" s="11">
        <v>6.6205568661971484E-2</v>
      </c>
      <c r="W369" s="11">
        <v>8.8882073039880966E-2</v>
      </c>
      <c r="X369" s="11">
        <v>0.59210391331865087</v>
      </c>
      <c r="Y369" s="11">
        <v>0.35041014222472305</v>
      </c>
      <c r="Z369" s="11">
        <v>2.2125900735116839E-2</v>
      </c>
      <c r="AA369" s="11">
        <v>1.1585556797526317</v>
      </c>
      <c r="AB369" s="11">
        <v>7.1321082064057677</v>
      </c>
      <c r="AC369" s="11">
        <v>0.90256538528775532</v>
      </c>
      <c r="AD369" s="11">
        <v>9.7923614840912776E-2</v>
      </c>
      <c r="AE369" s="11">
        <v>0.13839663294901214</v>
      </c>
      <c r="AF369" s="11">
        <v>0.24758323538984914</v>
      </c>
      <c r="AG369" s="11">
        <v>6.1643317901945598E-2</v>
      </c>
      <c r="AH369" s="11">
        <v>4.8971599449154683E-2</v>
      </c>
      <c r="AI369" s="11">
        <v>1.0315757283146106E-2</v>
      </c>
      <c r="AJ369" s="11">
        <v>0.13027201550133941</v>
      </c>
      <c r="AK369" s="11">
        <v>2.0197217447608042</v>
      </c>
      <c r="AL369" s="11">
        <v>4.5406260236799847E-2</v>
      </c>
      <c r="AM369" s="11">
        <v>3.1373949156178647</v>
      </c>
      <c r="AN369" s="11">
        <v>0.39438622450486854</v>
      </c>
      <c r="AO369" s="11">
        <v>7.3605377679553871E-2</v>
      </c>
      <c r="AP369" s="11">
        <v>2.0170643366424281</v>
      </c>
      <c r="AQ369" s="11">
        <v>0.16339049035932574</v>
      </c>
      <c r="AR369" s="11">
        <v>2.5043677197684348E-2</v>
      </c>
      <c r="AS369" s="11">
        <v>3.8368659698939331</v>
      </c>
      <c r="AT369" s="11">
        <v>1.7826710302260265</v>
      </c>
      <c r="AU369" s="11">
        <v>0.17006272473380196</v>
      </c>
      <c r="AV369" s="11">
        <v>2.4080033751724402E-2</v>
      </c>
      <c r="AW369" s="11">
        <v>0.31003820848929142</v>
      </c>
      <c r="AX369" s="11">
        <v>0.67857889007426253</v>
      </c>
      <c r="AY369" s="11">
        <v>1.8256747924709545E-2</v>
      </c>
      <c r="AZ369" s="11">
        <v>2.5247982730821319E-2</v>
      </c>
      <c r="BA369" s="11">
        <v>1.1094466158565433</v>
      </c>
      <c r="BB369" s="11">
        <v>5.4459102494144263E-2</v>
      </c>
      <c r="BC369" s="11">
        <v>1.1571873590461494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565837023086704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-1.2951190570534871E-2</v>
      </c>
      <c r="BW369" s="14">
        <v>25.039318809429464</v>
      </c>
      <c r="BX369" s="14">
        <v>56.605155832516154</v>
      </c>
      <c r="BY369">
        <v>58.314370129412737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480599836860094</v>
      </c>
      <c r="I370" s="11">
        <v>7.3315606033083777E-2</v>
      </c>
      <c r="J370" s="11">
        <v>2.0531856069732117E-2</v>
      </c>
      <c r="K370" s="11">
        <v>0.11783433701221357</v>
      </c>
      <c r="L370" s="11">
        <v>3.3275481513271074E-2</v>
      </c>
      <c r="M370" s="11">
        <v>4.3772977206694701E-2</v>
      </c>
      <c r="N370" s="11">
        <v>1.3701837777301762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864770304831246</v>
      </c>
      <c r="U370" s="11">
        <v>0.48831515727903868</v>
      </c>
      <c r="V370" s="11">
        <v>4.4736674818656237E-2</v>
      </c>
      <c r="W370" s="11">
        <v>7.9164096218611743E-2</v>
      </c>
      <c r="X370" s="11">
        <v>0.47976759943248554</v>
      </c>
      <c r="Y370" s="11">
        <v>0.19660444513146386</v>
      </c>
      <c r="Z370" s="11">
        <v>6.8768163339539513E-3</v>
      </c>
      <c r="AA370" s="11">
        <v>1.2381241608260602</v>
      </c>
      <c r="AB370" s="11">
        <v>7.1421421056062337</v>
      </c>
      <c r="AC370" s="11">
        <v>0.77804245616012224</v>
      </c>
      <c r="AD370" s="11">
        <v>8.2240104661061311E-2</v>
      </c>
      <c r="AE370" s="11">
        <v>7.3103712739538529E-2</v>
      </c>
      <c r="AF370" s="11">
        <v>0.18780794937966186</v>
      </c>
      <c r="AG370" s="11">
        <v>4.6837508507613569E-2</v>
      </c>
      <c r="AH370" s="11">
        <v>3.3921113589678004E-2</v>
      </c>
      <c r="AI370" s="11">
        <v>8.4805212737473611E-3</v>
      </c>
      <c r="AJ370" s="11">
        <v>0.10322882205126592</v>
      </c>
      <c r="AK370" s="11">
        <v>1.5739044304720151</v>
      </c>
      <c r="AL370" s="11">
        <v>4.8134103296970175E-2</v>
      </c>
      <c r="AM370" s="11">
        <v>2.7276261425371948</v>
      </c>
      <c r="AN370" s="11">
        <v>0.27088890778609703</v>
      </c>
      <c r="AO370" s="11">
        <v>6.1589485627912895E-2</v>
      </c>
      <c r="AP370" s="11">
        <v>1.7752343176808243</v>
      </c>
      <c r="AQ370" s="11">
        <v>0.14255394080995265</v>
      </c>
      <c r="AR370" s="11">
        <v>1.8861055954257432E-2</v>
      </c>
      <c r="AS370" s="11">
        <v>3.567013017221889</v>
      </c>
      <c r="AT370" s="11">
        <v>1.2472328045844063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2116010374174371</v>
      </c>
      <c r="AY370" s="11">
        <v>1.673008815176066E-2</v>
      </c>
      <c r="AZ370" s="11">
        <v>3.147611654996238E-2</v>
      </c>
      <c r="BA370" s="11">
        <v>0.99068178088801018</v>
      </c>
      <c r="BB370" s="11">
        <v>4.3483299848210331E-2</v>
      </c>
      <c r="BC370" s="11">
        <v>0.89460911610236216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760687011120364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1.2296242420157404E-2</v>
      </c>
      <c r="BW370" s="14">
        <v>23.603863757579845</v>
      </c>
      <c r="BX370" s="14">
        <v>51.364550768700198</v>
      </c>
      <c r="BY370">
        <v>54.480599836860094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5.012371016619994</v>
      </c>
      <c r="I371" s="11">
        <v>1.6566056624032065E-2</v>
      </c>
      <c r="J371" s="11">
        <v>3.5213426337357058E-2</v>
      </c>
      <c r="K371" s="11">
        <v>0.55291542244901937</v>
      </c>
      <c r="L371" s="11">
        <v>9.9561440434697251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328546528887861</v>
      </c>
      <c r="U371" s="11">
        <v>6.0677013465504386</v>
      </c>
      <c r="V371" s="11">
        <v>1.083579956953773</v>
      </c>
      <c r="W371" s="11">
        <v>0.75796176292176198</v>
      </c>
      <c r="X371" s="11">
        <v>0.58112842705264445</v>
      </c>
      <c r="Y371" s="11">
        <v>0.35496561521910097</v>
      </c>
      <c r="Z371" s="11">
        <v>1.2495442483788361E-4</v>
      </c>
      <c r="AA371" s="11">
        <v>1.7560233873388869E-3</v>
      </c>
      <c r="AB371" s="11">
        <v>3.2856942782241196E-4</v>
      </c>
      <c r="AC371" s="11">
        <v>1.7850653883318346</v>
      </c>
      <c r="AD371" s="11">
        <v>0.55495134032658888</v>
      </c>
      <c r="AE371" s="11">
        <v>8.7960421281427142E-2</v>
      </c>
      <c r="AF371" s="11">
        <v>2.0679298642594244</v>
      </c>
      <c r="AG371" s="11">
        <v>9.4352669530205463E-2</v>
      </c>
      <c r="AH371" s="11">
        <v>0.23668027658854954</v>
      </c>
      <c r="AI371" s="11">
        <v>2.6059155967032937E-2</v>
      </c>
      <c r="AJ371" s="11">
        <v>7.3174953189447024E-5</v>
      </c>
      <c r="AK371" s="11">
        <v>6.5785342532642579E-4</v>
      </c>
      <c r="AL371" s="11">
        <v>9.616765496626728E-2</v>
      </c>
      <c r="AM371" s="11">
        <v>1.9715412003961873E-3</v>
      </c>
      <c r="AN371" s="11">
        <v>5.80182034403903E-3</v>
      </c>
      <c r="AO371" s="11">
        <v>0.23403214229816599</v>
      </c>
      <c r="AP371" s="11">
        <v>0.85707231493371416</v>
      </c>
      <c r="AQ371" s="11">
        <v>1.0933891762016339</v>
      </c>
      <c r="AR371" s="11">
        <v>3.9893130313045158E-2</v>
      </c>
      <c r="AS371" s="11">
        <v>9.8019034743499156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6054739185294824</v>
      </c>
      <c r="AY371" s="11">
        <v>6.8597276323863407E-2</v>
      </c>
      <c r="AZ371" s="11">
        <v>-1.257935223340851E-5</v>
      </c>
      <c r="BA371" s="11">
        <v>4.3848137511435237E-3</v>
      </c>
      <c r="BB371" s="11">
        <v>6.7808784062333871E-2</v>
      </c>
      <c r="BC371" s="11">
        <v>0.11315782058382887</v>
      </c>
      <c r="BD371" s="11">
        <v>4.3761475238341125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4.035283974392868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-2.1058021326608407E-2</v>
      </c>
      <c r="BW371" s="14">
        <v>29.873481978673389</v>
      </c>
      <c r="BX371" s="14">
        <v>63.908765953066265</v>
      </c>
      <c r="BY371">
        <v>65.012371016619994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4.299383216578249</v>
      </c>
      <c r="I372" s="11">
        <v>8.1343870026371352E-3</v>
      </c>
      <c r="J372" s="11">
        <v>3.456100520723427E-2</v>
      </c>
      <c r="K372" s="11">
        <v>0.86425175647454766</v>
      </c>
      <c r="L372" s="11">
        <v>8.426315842555071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7711154842392</v>
      </c>
      <c r="U372" s="11">
        <v>6.1989610142340767</v>
      </c>
      <c r="V372" s="11">
        <v>0.95611052189336165</v>
      </c>
      <c r="W372" s="11">
        <v>0.77771682961611321</v>
      </c>
      <c r="X372" s="11">
        <v>0.79807406180553497</v>
      </c>
      <c r="Y372" s="11">
        <v>0.38021419887909907</v>
      </c>
      <c r="Z372" s="11">
        <v>1.2999999999999999E-4</v>
      </c>
      <c r="AA372" s="11">
        <v>1.91658648453479E-3</v>
      </c>
      <c r="AB372" s="11">
        <v>3.1158102450999035E-4</v>
      </c>
      <c r="AC372" s="11">
        <v>0.97611866387796031</v>
      </c>
      <c r="AD372" s="11">
        <v>0.25009438888106794</v>
      </c>
      <c r="AE372" s="11">
        <v>9.2586545676627302E-2</v>
      </c>
      <c r="AF372" s="11">
        <v>1.960623943011877</v>
      </c>
      <c r="AG372" s="11">
        <v>6.5659980049523739E-2</v>
      </c>
      <c r="AH372" s="11">
        <v>0.18877615871111483</v>
      </c>
      <c r="AI372" s="11">
        <v>2.4922841914026685E-2</v>
      </c>
      <c r="AJ372" s="11">
        <v>3.7325362626550477E-5</v>
      </c>
      <c r="AK372" s="11">
        <v>6.5112566342091208E-4</v>
      </c>
      <c r="AL372" s="11">
        <v>9.6573166135333385E-2</v>
      </c>
      <c r="AM372" s="11">
        <v>1.9909369838462098E-3</v>
      </c>
      <c r="AN372" s="11">
        <v>5.4925072535965194E-3</v>
      </c>
      <c r="AO372" s="11">
        <v>0.12122065172021232</v>
      </c>
      <c r="AP372" s="11">
        <v>0.81045185798725727</v>
      </c>
      <c r="AQ372" s="11">
        <v>1.2280700185743654</v>
      </c>
      <c r="AR372" s="11">
        <v>3.460270795310328E-2</v>
      </c>
      <c r="AS372" s="11">
        <v>0.1135420702340533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2.0209293290466106</v>
      </c>
      <c r="AY372" s="11">
        <v>6.3122104021025138E-2</v>
      </c>
      <c r="AZ372" s="11">
        <v>-5.569662619272627E-5</v>
      </c>
      <c r="BA372" s="11">
        <v>4.2680021794921936E-3</v>
      </c>
      <c r="BB372" s="11">
        <v>5.6627073275686855E-2</v>
      </c>
      <c r="BC372" s="11">
        <v>0.12194299490346826</v>
      </c>
      <c r="BD372" s="11">
        <v>2.1305478804524207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3.511638781399952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-2.5284379929927447E-2</v>
      </c>
      <c r="BW372" s="14">
        <v>30.186815620070075</v>
      </c>
      <c r="BX372" s="14">
        <v>63.698454401470038</v>
      </c>
      <c r="BY372">
        <v>64.299383216578249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1.322323629154425</v>
      </c>
      <c r="I373" s="11">
        <v>5.5491147750484762E-2</v>
      </c>
      <c r="J373" s="11">
        <v>3.2472755644397631E-2</v>
      </c>
      <c r="K373" s="11">
        <v>0.28232001958855929</v>
      </c>
      <c r="L373" s="11">
        <v>5.0724605990869989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660217653414878</v>
      </c>
      <c r="U373" s="11">
        <v>3.1088943135688569</v>
      </c>
      <c r="V373" s="11">
        <v>0.1907243036619094</v>
      </c>
      <c r="W373" s="11">
        <v>0.13467334912879064</v>
      </c>
      <c r="X373" s="11">
        <v>1.8073461882769029</v>
      </c>
      <c r="Y373" s="11">
        <v>0.36905903806721058</v>
      </c>
      <c r="Z373" s="11">
        <v>2.3807046807460216E-3</v>
      </c>
      <c r="AA373" s="11">
        <v>3.249232278862161E-2</v>
      </c>
      <c r="AB373" s="11">
        <v>3.6567492636055153E-2</v>
      </c>
      <c r="AC373" s="11">
        <v>13.208642187863759</v>
      </c>
      <c r="AD373" s="11">
        <v>0.28680467062831777</v>
      </c>
      <c r="AE373" s="11">
        <v>0.11848829868956874</v>
      </c>
      <c r="AF373" s="11">
        <v>0.70125378944599703</v>
      </c>
      <c r="AG373" s="11">
        <v>4.0220747741155881E-2</v>
      </c>
      <c r="AH373" s="11">
        <v>6.2783088061110201E-2</v>
      </c>
      <c r="AI373" s="11">
        <v>1.2999660205272956E-2</v>
      </c>
      <c r="AJ373" s="11">
        <v>9.8683930936999398E-3</v>
      </c>
      <c r="AK373" s="11">
        <v>5.6051317018363363E-2</v>
      </c>
      <c r="AL373" s="11">
        <v>7.5820496027799403E-2</v>
      </c>
      <c r="AM373" s="11">
        <v>0.1893917661357839</v>
      </c>
      <c r="AN373" s="11">
        <v>2.5255601819852133E-2</v>
      </c>
      <c r="AO373" s="11">
        <v>9.5618928670300585E-2</v>
      </c>
      <c r="AP373" s="11">
        <v>3.8070614410401107</v>
      </c>
      <c r="AQ373" s="11">
        <v>0.29733801709328611</v>
      </c>
      <c r="AR373" s="11">
        <v>2.4902587806828157E-2</v>
      </c>
      <c r="AS373" s="11">
        <v>0.3619396697790116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1.0082076426525735</v>
      </c>
      <c r="AY373" s="11">
        <v>2.3732744550975706E-2</v>
      </c>
      <c r="AZ373" s="11">
        <v>9.1500000000000001E-3</v>
      </c>
      <c r="BA373" s="11">
        <v>7.6185788516119332E-2</v>
      </c>
      <c r="BB373" s="11">
        <v>4.0218094108419679E-2</v>
      </c>
      <c r="BC373" s="11">
        <v>0.39165123866020429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30.039474929356082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-2.06055124155852E-3</v>
      </c>
      <c r="BW373" s="14">
        <v>30.982739448758441</v>
      </c>
      <c r="BX373" s="14">
        <v>61.022214378114519</v>
      </c>
      <c r="BY373">
        <v>61.322323629154425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9.221717552742767</v>
      </c>
      <c r="I374" s="11">
        <v>2.1475991246833304E-2</v>
      </c>
      <c r="J374" s="11">
        <v>2.7970386176860446E-2</v>
      </c>
      <c r="K374" s="11">
        <v>0.15190866988396726</v>
      </c>
      <c r="L374" s="11">
        <v>3.7258830893148749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777081194045862</v>
      </c>
      <c r="U374" s="11">
        <v>1.7317753382539931</v>
      </c>
      <c r="V374" s="11">
        <v>0.32675547446627135</v>
      </c>
      <c r="W374" s="11">
        <v>0.14103399969623961</v>
      </c>
      <c r="X374" s="11">
        <v>1.5907014081025632</v>
      </c>
      <c r="Y374" s="11">
        <v>0.13253007550607662</v>
      </c>
      <c r="Z374" s="11">
        <v>1.6356252769524616E-2</v>
      </c>
      <c r="AA374" s="11">
        <v>7.9325166034051944E-2</v>
      </c>
      <c r="AB374" s="11">
        <v>6.4338614101163621E-2</v>
      </c>
      <c r="AC374" s="11">
        <v>12.671202518559335</v>
      </c>
      <c r="AD374" s="11">
        <v>0.43646017792845543</v>
      </c>
      <c r="AE374" s="11">
        <v>4.5727357365429766E-2</v>
      </c>
      <c r="AF374" s="11">
        <v>0.40405140207011286</v>
      </c>
      <c r="AG374" s="11">
        <v>6.9252703254107401E-2</v>
      </c>
      <c r="AH374" s="11">
        <v>0.10635445721402141</v>
      </c>
      <c r="AI374" s="11">
        <v>8.1687657077228921E-3</v>
      </c>
      <c r="AJ374" s="11">
        <v>2.1132202367853323E-2</v>
      </c>
      <c r="AK374" s="11">
        <v>8.0000289836615973E-2</v>
      </c>
      <c r="AL374" s="11">
        <v>5.4505726543998295E-2</v>
      </c>
      <c r="AM374" s="11">
        <v>0.30210349805801667</v>
      </c>
      <c r="AN374" s="11">
        <v>4.0454622433581618E-2</v>
      </c>
      <c r="AO374" s="11">
        <v>0.17695033108482328</v>
      </c>
      <c r="AP374" s="11">
        <v>3.578823073968707</v>
      </c>
      <c r="AQ374" s="11">
        <v>0.20304055349515282</v>
      </c>
      <c r="AR374" s="11">
        <v>4.1661785496695532E-2</v>
      </c>
      <c r="AS374" s="11">
        <v>0.80877093896839303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32846395559485</v>
      </c>
      <c r="AY374" s="11">
        <v>1.4812594035953227E-2</v>
      </c>
      <c r="AZ374" s="11">
        <v>1.7477668420579587E-2</v>
      </c>
      <c r="BA374" s="11">
        <v>0.19661532291095524</v>
      </c>
      <c r="BB374" s="11">
        <v>8.4126762212752379E-2</v>
      </c>
      <c r="BC374" s="11">
        <v>0.66811309306264943</v>
      </c>
      <c r="BD374" s="11">
        <v>1.0096513045516469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862878338176781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-1.6510612636456078E-3</v>
      </c>
      <c r="BW374" s="14">
        <v>29.858288938736351</v>
      </c>
      <c r="BX374" s="14">
        <v>57.721167276913135</v>
      </c>
      <c r="BY374">
        <v>59.221717552742767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831063890207346</v>
      </c>
      <c r="I375" s="11">
        <v>3.6822986393059136E-2</v>
      </c>
      <c r="J375" s="11">
        <v>3.2779976082885652E-2</v>
      </c>
      <c r="K375" s="11">
        <v>0.96109100138707049</v>
      </c>
      <c r="L375" s="11">
        <v>6.6791667882541511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979140119807637</v>
      </c>
      <c r="U375" s="11">
        <v>9.0648518677955696</v>
      </c>
      <c r="V375" s="11">
        <v>0.3570246964547793</v>
      </c>
      <c r="W375" s="11">
        <v>0.53579090074935676</v>
      </c>
      <c r="X375" s="11">
        <v>0.73720760116106054</v>
      </c>
      <c r="Y375" s="11">
        <v>0.57261186262707298</v>
      </c>
      <c r="Z375" s="11">
        <v>1.3999999999999999E-4</v>
      </c>
      <c r="AA375" s="11">
        <v>3.926663837535053E-3</v>
      </c>
      <c r="AB375" s="11">
        <v>3.2860431982674335E-4</v>
      </c>
      <c r="AC375" s="11">
        <v>1.7753749556141232</v>
      </c>
      <c r="AD375" s="11">
        <v>0.19869985609178811</v>
      </c>
      <c r="AE375" s="11">
        <v>0.16275058480335114</v>
      </c>
      <c r="AF375" s="11">
        <v>2.68513636589508</v>
      </c>
      <c r="AG375" s="11">
        <v>7.3291674801793355E-2</v>
      </c>
      <c r="AH375" s="11">
        <v>0.17950423924702449</v>
      </c>
      <c r="AI375" s="11">
        <v>1.7306477058354735E-2</v>
      </c>
      <c r="AJ375" s="11">
        <v>1.1E-4</v>
      </c>
      <c r="AK375" s="11">
        <v>6.4581881399117637E-4</v>
      </c>
      <c r="AL375" s="11">
        <v>9.7593894594242878E-2</v>
      </c>
      <c r="AM375" s="11">
        <v>4.7327165657841926E-3</v>
      </c>
      <c r="AN375" s="11">
        <v>1.6952515800671815E-2</v>
      </c>
      <c r="AO375" s="11">
        <v>0.12222072155831396</v>
      </c>
      <c r="AP375" s="11">
        <v>1.0998218435528873</v>
      </c>
      <c r="AQ375" s="11">
        <v>1.1568631315533278</v>
      </c>
      <c r="AR375" s="11">
        <v>2.6948697983646408E-2</v>
      </c>
      <c r="AS375" s="11">
        <v>0.11854001241109802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4559633747900336</v>
      </c>
      <c r="AY375" s="11">
        <v>5.318442998231479E-2</v>
      </c>
      <c r="AZ375" s="11">
        <v>-4.4620782740907839E-5</v>
      </c>
      <c r="BA375" s="11">
        <v>2.9574266911451749E-2</v>
      </c>
      <c r="BB375" s="11">
        <v>4.7464513764093504E-2</v>
      </c>
      <c r="BC375" s="11">
        <v>0.16860194119419636</v>
      </c>
      <c r="BD375" s="11">
        <v>2.4289406318426723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9.001513320743548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-6.7539994463853031E-2</v>
      </c>
      <c r="BW375" s="14">
        <v>26.925070005536146</v>
      </c>
      <c r="BX375" s="14">
        <v>65.926583326279712</v>
      </c>
      <c r="BY375">
        <v>66.831063890207346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593022486301621</v>
      </c>
      <c r="I376" s="11">
        <v>2.3650618112339851E-2</v>
      </c>
      <c r="J376" s="11">
        <v>2.5835524106397043E-2</v>
      </c>
      <c r="K376" s="11">
        <v>0.11308394255067969</v>
      </c>
      <c r="L376" s="11">
        <v>4.4139404021392721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406113290608117</v>
      </c>
      <c r="U376" s="11">
        <v>2.2969196285133329</v>
      </c>
      <c r="V376" s="11">
        <v>0.14392863912775875</v>
      </c>
      <c r="W376" s="11">
        <v>8.8415958827254948E-2</v>
      </c>
      <c r="X376" s="11">
        <v>1.2731530209467117</v>
      </c>
      <c r="Y376" s="11">
        <v>0.14155780902198134</v>
      </c>
      <c r="Z376" s="11">
        <v>1.5100517906136942E-2</v>
      </c>
      <c r="AA376" s="11">
        <v>8.1587418683329152E-2</v>
      </c>
      <c r="AB376" s="11">
        <v>6.6529465087501002E-2</v>
      </c>
      <c r="AC376" s="11">
        <v>12.598015258332586</v>
      </c>
      <c r="AD376" s="11">
        <v>0.28248589212358749</v>
      </c>
      <c r="AE376" s="11">
        <v>5.3599916033995075E-2</v>
      </c>
      <c r="AF376" s="11">
        <v>0.36130721479362493</v>
      </c>
      <c r="AG376" s="11">
        <v>8.9830140702219924E-2</v>
      </c>
      <c r="AH376" s="11">
        <v>9.4249141366098535E-2</v>
      </c>
      <c r="AI376" s="11">
        <v>1.029036234747323E-2</v>
      </c>
      <c r="AJ376" s="11">
        <v>2.1491845348878873E-2</v>
      </c>
      <c r="AK376" s="11">
        <v>8.4926090228200288E-2</v>
      </c>
      <c r="AL376" s="11">
        <v>4.6538859742090551E-2</v>
      </c>
      <c r="AM376" s="11">
        <v>0.48704219068323151</v>
      </c>
      <c r="AN376" s="11">
        <v>4.0209134737431824E-2</v>
      </c>
      <c r="AO376" s="11">
        <v>0.16156332812543889</v>
      </c>
      <c r="AP376" s="11">
        <v>4.1497359804182858</v>
      </c>
      <c r="AQ376" s="11">
        <v>0.14906061589459846</v>
      </c>
      <c r="AR376" s="11">
        <v>4.0522197643226746E-2</v>
      </c>
      <c r="AS376" s="11">
        <v>0.99201214536482274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293510360242132</v>
      </c>
      <c r="AY376" s="11">
        <v>3.0165181668075278E-2</v>
      </c>
      <c r="AZ376" s="11">
        <v>1.8378090797568612E-2</v>
      </c>
      <c r="BA376" s="11">
        <v>0.20645184863875121</v>
      </c>
      <c r="BB376" s="11">
        <v>7.0851193133045789E-2</v>
      </c>
      <c r="BC376" s="11">
        <v>0.70925177028870579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8.023930560996121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9.515093416008919E-5</v>
      </c>
      <c r="BW376" s="14">
        <v>32.56931484906584</v>
      </c>
      <c r="BX376" s="14">
        <v>60.593245410061954</v>
      </c>
      <c r="BY376">
        <v>62.593022486301621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848104049061305</v>
      </c>
      <c r="I377" s="11">
        <v>9.6432762732897026E-3</v>
      </c>
      <c r="J377" s="11">
        <v>2.4979196794338365E-2</v>
      </c>
      <c r="K377" s="11">
        <v>0.25576380372596091</v>
      </c>
      <c r="L377" s="11">
        <v>0.11716011102928627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7876284837277279</v>
      </c>
      <c r="U377" s="11">
        <v>3.9473069049712897</v>
      </c>
      <c r="V377" s="11">
        <v>0.58381342822683313</v>
      </c>
      <c r="W377" s="11">
        <v>0.80131080157785317</v>
      </c>
      <c r="X377" s="11">
        <v>0.73117536515717396</v>
      </c>
      <c r="Y377" s="11">
        <v>4.1170703893549473E-2</v>
      </c>
      <c r="Z377" s="11">
        <v>9.5673037488845625E-4</v>
      </c>
      <c r="AA377" s="11">
        <v>3.3419082709839724E-3</v>
      </c>
      <c r="AB377" s="11">
        <v>2.5510861268720326E-3</v>
      </c>
      <c r="AC377" s="11">
        <v>6.2213035821271054</v>
      </c>
      <c r="AD377" s="11">
        <v>0.39179464567547584</v>
      </c>
      <c r="AE377" s="11">
        <v>2.3625699326263225E-2</v>
      </c>
      <c r="AF377" s="11">
        <v>1.5259004469806328</v>
      </c>
      <c r="AG377" s="11">
        <v>0.11563495162186647</v>
      </c>
      <c r="AH377" s="11">
        <v>0.23951734586141785</v>
      </c>
      <c r="AI377" s="11">
        <v>3.3220656860136429E-2</v>
      </c>
      <c r="AJ377" s="11">
        <v>1.2374247717792115E-3</v>
      </c>
      <c r="AK377" s="11">
        <v>3.5017323670756962E-3</v>
      </c>
      <c r="AL377" s="11">
        <v>6.9615620891576649E-2</v>
      </c>
      <c r="AM377" s="11">
        <v>0.11832737789547744</v>
      </c>
      <c r="AN377" s="11">
        <v>7.3860107104165469E-3</v>
      </c>
      <c r="AO377" s="11">
        <v>0.19970748185436624</v>
      </c>
      <c r="AP377" s="11">
        <v>1.3015316210934569</v>
      </c>
      <c r="AQ377" s="11">
        <v>0.79429168238624126</v>
      </c>
      <c r="AR377" s="11">
        <v>7.8340678752807341E-2</v>
      </c>
      <c r="AS377" s="11">
        <v>0.20611912272520502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1149523780974913</v>
      </c>
      <c r="AY377" s="11">
        <v>7.6394769056095657E-2</v>
      </c>
      <c r="AZ377" s="11">
        <v>6.238226846500757E-3</v>
      </c>
      <c r="BA377" s="11">
        <v>6.4000437556303164E-3</v>
      </c>
      <c r="BB377" s="11">
        <v>0.11861585929724763</v>
      </c>
      <c r="BC377" s="11">
        <v>0.1518735014101234</v>
      </c>
      <c r="BD377" s="11">
        <v>2.8073553787257555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649446165265456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-4.5250599109290787E-2</v>
      </c>
      <c r="BW377" s="14">
        <v>30.597169400890706</v>
      </c>
      <c r="BX377" s="14">
        <v>59.246615566156166</v>
      </c>
      <c r="BY377">
        <v>59.848104049061305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4.056631783443564</v>
      </c>
      <c r="I378" s="11">
        <v>1.7402734607476766E-2</v>
      </c>
      <c r="J378" s="11">
        <v>2.3529636553246507E-2</v>
      </c>
      <c r="K378" s="11">
        <v>0.17884740860798679</v>
      </c>
      <c r="L378" s="11">
        <v>4.5318968850089229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416482772414464</v>
      </c>
      <c r="U378" s="11">
        <v>2.5794189855633136</v>
      </c>
      <c r="V378" s="11">
        <v>0.1889432381091371</v>
      </c>
      <c r="W378" s="11">
        <v>0.13418192831016551</v>
      </c>
      <c r="X378" s="11">
        <v>1.5995779774353265</v>
      </c>
      <c r="Y378" s="11">
        <v>0.14624927516554406</v>
      </c>
      <c r="Z378" s="11">
        <v>4.3613904522780009E-2</v>
      </c>
      <c r="AA378" s="11">
        <v>7.629079673333955E-2</v>
      </c>
      <c r="AB378" s="11">
        <v>5.5343427916017325E-2</v>
      </c>
      <c r="AC378" s="11">
        <v>10.912155392302486</v>
      </c>
      <c r="AD378" s="11">
        <v>0.20449008879336716</v>
      </c>
      <c r="AE378" s="11">
        <v>4.1803223742741487E-2</v>
      </c>
      <c r="AF378" s="11">
        <v>0.51829988810037309</v>
      </c>
      <c r="AG378" s="11">
        <v>4.5508553941246477E-2</v>
      </c>
      <c r="AH378" s="11">
        <v>6.5972907444329085E-2</v>
      </c>
      <c r="AI378" s="11">
        <v>1.2138358937124619E-2</v>
      </c>
      <c r="AJ378" s="11">
        <v>2.6544475553111509E-2</v>
      </c>
      <c r="AK378" s="11">
        <v>5.7099713334308723E-2</v>
      </c>
      <c r="AL378" s="11">
        <v>4.7021682476903595E-2</v>
      </c>
      <c r="AM378" s="11">
        <v>0.66876767946013027</v>
      </c>
      <c r="AN378" s="11">
        <v>2.0894800176197964E-2</v>
      </c>
      <c r="AO378" s="11">
        <v>8.3400288520468074E-2</v>
      </c>
      <c r="AP378" s="11">
        <v>3.9173370578835844</v>
      </c>
      <c r="AQ378" s="11">
        <v>0.27851948429960105</v>
      </c>
      <c r="AR378" s="11">
        <v>2.5179106767797593E-2</v>
      </c>
      <c r="AS378" s="11">
        <v>0.93326144520533227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4908243998613178</v>
      </c>
      <c r="AY378" s="11">
        <v>2.1186551262175009E-2</v>
      </c>
      <c r="AZ378" s="11">
        <v>2.6270920775730278E-2</v>
      </c>
      <c r="BA378" s="11">
        <v>0.13027457238872467</v>
      </c>
      <c r="BB378" s="11">
        <v>4.3350970078192531E-2</v>
      </c>
      <c r="BC378" s="11">
        <v>0.5189456587422725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6.430945202711634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1.7454948489859501E-3</v>
      </c>
      <c r="BW378" s="14">
        <v>36.726295494848983</v>
      </c>
      <c r="BX378" s="14">
        <v>63.157240697560596</v>
      </c>
      <c r="BY378">
        <v>64.056631783443564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491505941754312</v>
      </c>
      <c r="I379" s="11">
        <v>5.0725579948357668E-3</v>
      </c>
      <c r="J379" s="11">
        <v>1.6755326829624617E-3</v>
      </c>
      <c r="K379" s="11">
        <v>1.2691420876469786E-2</v>
      </c>
      <c r="L379" s="11">
        <v>5.3809116026553947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893087470829657</v>
      </c>
      <c r="U379" s="11">
        <v>1.5460914852347507</v>
      </c>
      <c r="V379" s="11">
        <v>0.11781638223420396</v>
      </c>
      <c r="W379" s="11">
        <v>3.074932082364127E-2</v>
      </c>
      <c r="X379" s="11">
        <v>0.45405746237368255</v>
      </c>
      <c r="Y379" s="11">
        <v>5.5873740169844772E-3</v>
      </c>
      <c r="Z379" s="11">
        <v>1.8634083172134979E-2</v>
      </c>
      <c r="AA379" s="11">
        <v>7.5023751144037684E-2</v>
      </c>
      <c r="AB379" s="11">
        <v>2.3894465103434577E-2</v>
      </c>
      <c r="AC379" s="11">
        <v>13.531860832829212</v>
      </c>
      <c r="AD379" s="11">
        <v>0.2856254749619917</v>
      </c>
      <c r="AE379" s="11">
        <v>3.7119895160237764E-3</v>
      </c>
      <c r="AF379" s="11">
        <v>0.16757424783097308</v>
      </c>
      <c r="AG379" s="11">
        <v>1.828476864953394E-2</v>
      </c>
      <c r="AH379" s="11">
        <v>4.0802342598421609E-2</v>
      </c>
      <c r="AI379" s="11">
        <v>2.0367645164558997E-3</v>
      </c>
      <c r="AJ379" s="11">
        <v>1.128547629438028E-2</v>
      </c>
      <c r="AK379" s="11">
        <v>1.8647251874294151E-2</v>
      </c>
      <c r="AL379" s="11">
        <v>8.6613897367562084E-3</v>
      </c>
      <c r="AM379" s="11">
        <v>0.5822705575089695</v>
      </c>
      <c r="AN379" s="11">
        <v>3.4646303933762231E-2</v>
      </c>
      <c r="AO379" s="11">
        <v>6.2613182287778832E-2</v>
      </c>
      <c r="AP379" s="11">
        <v>4.3984365745872314</v>
      </c>
      <c r="AQ379" s="11">
        <v>2.8697492517371328E-2</v>
      </c>
      <c r="AR379" s="11">
        <v>4.4645412094045551E-3</v>
      </c>
      <c r="AS379" s="11">
        <v>1.2099340634637656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766773556174548E-2</v>
      </c>
      <c r="AY379" s="11">
        <v>3.3220171754876964E-3</v>
      </c>
      <c r="AZ379" s="11">
        <v>1.0554322107731426E-2</v>
      </c>
      <c r="BA379" s="11">
        <v>0.20062888972728388</v>
      </c>
      <c r="BB379" s="11">
        <v>9.8297379944782496E-3</v>
      </c>
      <c r="BC379" s="11">
        <v>0.54824213766940122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785230187255113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1.0448814071872857E-3</v>
      </c>
      <c r="BW379" s="14">
        <v>33.608245118592805</v>
      </c>
      <c r="BX379" s="14">
        <v>59.393475305847886</v>
      </c>
      <c r="BY379">
        <v>60.491505941754312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8.223748423280277</v>
      </c>
      <c r="I380" s="11">
        <v>2.40498993838336E-2</v>
      </c>
      <c r="J380" s="11">
        <v>5.279354489502789E-3</v>
      </c>
      <c r="K380" s="11">
        <v>2.0412608610491143E-2</v>
      </c>
      <c r="L380" s="11">
        <v>3.1509863566230735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260723990925906</v>
      </c>
      <c r="U380" s="11">
        <v>1.5072448942933956</v>
      </c>
      <c r="V380" s="11">
        <v>0.11084282367560643</v>
      </c>
      <c r="W380" s="11">
        <v>4.0219492722354228E-2</v>
      </c>
      <c r="X380" s="11">
        <v>1.4883656512557493</v>
      </c>
      <c r="Y380" s="11">
        <v>2.6964168582896034E-2</v>
      </c>
      <c r="Z380" s="11">
        <v>2.1060084482904955E-2</v>
      </c>
      <c r="AA380" s="11">
        <v>0.11531244283545058</v>
      </c>
      <c r="AB380" s="11">
        <v>0.10630937396322269</v>
      </c>
      <c r="AC380" s="11">
        <v>12.068506020523319</v>
      </c>
      <c r="AD380" s="11">
        <v>0.31931337481141642</v>
      </c>
      <c r="AE380" s="11">
        <v>1.5405508525188502E-2</v>
      </c>
      <c r="AF380" s="11">
        <v>0.14557615081590247</v>
      </c>
      <c r="AG380" s="11">
        <v>5.6585962832431322E-2</v>
      </c>
      <c r="AH380" s="11">
        <v>5.1937430892650009E-2</v>
      </c>
      <c r="AI380" s="11">
        <v>7.1756836647309504E-3</v>
      </c>
      <c r="AJ380" s="11">
        <v>3.1619980002720892E-2</v>
      </c>
      <c r="AK380" s="11">
        <v>0.134254634708217</v>
      </c>
      <c r="AL380" s="11">
        <v>1.2212659116393978E-2</v>
      </c>
      <c r="AM380" s="11">
        <v>0.73963006128618225</v>
      </c>
      <c r="AN380" s="11">
        <v>8.3649070120334498E-2</v>
      </c>
      <c r="AO380" s="11">
        <v>0.12900338042648335</v>
      </c>
      <c r="AP380" s="11">
        <v>5.1277878938100443</v>
      </c>
      <c r="AQ380" s="11">
        <v>3.6071850109559718E-2</v>
      </c>
      <c r="AR380" s="11">
        <v>3.513398843264906E-2</v>
      </c>
      <c r="AS380" s="11">
        <v>1.2042759087835575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70579456773065</v>
      </c>
      <c r="AY380" s="11">
        <v>1.1128216416090422E-2</v>
      </c>
      <c r="AZ380" s="11">
        <v>4.6541948558581861E-2</v>
      </c>
      <c r="BA380" s="11">
        <v>0.33284020943421355</v>
      </c>
      <c r="BB380" s="11">
        <v>6.8139041347755891E-2</v>
      </c>
      <c r="BC380" s="11">
        <v>1.0271324200805254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7.204882839158973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8.2253997684475358E-4</v>
      </c>
      <c r="BW380" s="14">
        <v>29.520827460023156</v>
      </c>
      <c r="BX380" s="14">
        <v>56.725710299182161</v>
      </c>
      <c r="BY380">
        <v>58.223748423280277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606970523106874</v>
      </c>
      <c r="I381" s="11">
        <v>2.5652243448765107E-2</v>
      </c>
      <c r="J381" s="11">
        <v>2.2074105216091121E-2</v>
      </c>
      <c r="K381" s="11">
        <v>0.17481469423633045</v>
      </c>
      <c r="L381" s="11">
        <v>7.7934613554640791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851765554230851</v>
      </c>
      <c r="U381" s="11">
        <v>1.9019166170494897</v>
      </c>
      <c r="V381" s="11">
        <v>0.42649783363559618</v>
      </c>
      <c r="W381" s="11">
        <v>0.19002056319386296</v>
      </c>
      <c r="X381" s="11">
        <v>1.7860159917061977</v>
      </c>
      <c r="Y381" s="11">
        <v>0.15863536396535605</v>
      </c>
      <c r="Z381" s="11">
        <v>1.7050865470267282E-2</v>
      </c>
      <c r="AA381" s="11">
        <v>8.9824718069241888E-2</v>
      </c>
      <c r="AB381" s="11">
        <v>7.5039801892135008E-2</v>
      </c>
      <c r="AC381" s="11">
        <v>13.314617266390034</v>
      </c>
      <c r="AD381" s="11">
        <v>0.42849681566016901</v>
      </c>
      <c r="AE381" s="11">
        <v>5.7164439080720837E-2</v>
      </c>
      <c r="AF381" s="11">
        <v>0.52005705819921666</v>
      </c>
      <c r="AG381" s="11">
        <v>8.9691827300477131E-2</v>
      </c>
      <c r="AH381" s="11">
        <v>0.12835017432440612</v>
      </c>
      <c r="AI381" s="11">
        <v>1.9066302276024523E-2</v>
      </c>
      <c r="AJ381" s="11">
        <v>2.4222153045467432E-2</v>
      </c>
      <c r="AK381" s="11">
        <v>9.2789812567871235E-2</v>
      </c>
      <c r="AL381" s="11">
        <v>4.0354923885336659E-2</v>
      </c>
      <c r="AM381" s="11">
        <v>0.32633910985924625</v>
      </c>
      <c r="AN381" s="11">
        <v>5.2376972216186604E-2</v>
      </c>
      <c r="AO381" s="11">
        <v>0.18472505439244802</v>
      </c>
      <c r="AP381" s="11">
        <v>4.272426873984382</v>
      </c>
      <c r="AQ381" s="11">
        <v>0.21702801388058357</v>
      </c>
      <c r="AR381" s="11">
        <v>5.9184380150425583E-2</v>
      </c>
      <c r="AS381" s="11">
        <v>0.90997289380874335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284800597921875</v>
      </c>
      <c r="AY381" s="11">
        <v>2.8470261269288189E-2</v>
      </c>
      <c r="AZ381" s="11">
        <v>1.9691049446117895E-2</v>
      </c>
      <c r="BA381" s="11">
        <v>0.24102903395503025</v>
      </c>
      <c r="BB381" s="11">
        <v>9.4405005520888333E-2</v>
      </c>
      <c r="BC381" s="11">
        <v>0.80469304502273931</v>
      </c>
      <c r="BD381" s="11">
        <v>0.87257963663642657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561727341979829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-5.854583508714394E-4</v>
      </c>
      <c r="BW381" s="14">
        <v>32.145144541649131</v>
      </c>
      <c r="BX381" s="14">
        <v>62.706871883628949</v>
      </c>
      <c r="BY381">
        <v>63.606970523106874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513618762140815</v>
      </c>
      <c r="I382" s="11">
        <v>3.4376522356493922E-3</v>
      </c>
      <c r="J382" s="11">
        <v>4.1984176167848448E-2</v>
      </c>
      <c r="K382" s="11">
        <v>2.6341036627058549E-2</v>
      </c>
      <c r="L382" s="11">
        <v>0.12638051468314415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752286868445632</v>
      </c>
      <c r="U382" s="11">
        <v>0.68726713334770018</v>
      </c>
      <c r="V382" s="11">
        <v>1.2369116999914731</v>
      </c>
      <c r="W382" s="11">
        <v>0.71741453416768342</v>
      </c>
      <c r="X382" s="11">
        <v>4.9544778661164746E-2</v>
      </c>
      <c r="Y382" s="11">
        <v>3.7885021143153591E-2</v>
      </c>
      <c r="Z382" s="11">
        <v>4.7940507780554285E-4</v>
      </c>
      <c r="AA382" s="11">
        <v>2.0977529469389529E-2</v>
      </c>
      <c r="AB382" s="11">
        <v>1.0817101346434291E-3</v>
      </c>
      <c r="AC382" s="11">
        <v>0.48236682918743751</v>
      </c>
      <c r="AD382" s="11">
        <v>14.064868454175615</v>
      </c>
      <c r="AE382" s="11">
        <v>4.8176109979779589E-3</v>
      </c>
      <c r="AF382" s="11">
        <v>1.0157487126596745</v>
      </c>
      <c r="AG382" s="11">
        <v>6.0869320398637988E-2</v>
      </c>
      <c r="AH382" s="11">
        <v>0.37638052568185476</v>
      </c>
      <c r="AI382" s="11">
        <v>2.9486378697616524E-2</v>
      </c>
      <c r="AJ382" s="11">
        <v>4.8983271490045659E-4</v>
      </c>
      <c r="AK382" s="11">
        <v>3.9361509029939004E-3</v>
      </c>
      <c r="AL382" s="11">
        <v>0.11200767416309813</v>
      </c>
      <c r="AM382" s="11">
        <v>0.18339215617028276</v>
      </c>
      <c r="AN382" s="11">
        <v>5.9090645599478983E-3</v>
      </c>
      <c r="AO382" s="11">
        <v>0.17469166375449027</v>
      </c>
      <c r="AP382" s="11">
        <v>0.24693180304408641</v>
      </c>
      <c r="AQ382" s="11">
        <v>0.47662846974722367</v>
      </c>
      <c r="AR382" s="11">
        <v>6.2005641794722163E-2</v>
      </c>
      <c r="AS382" s="11">
        <v>0.24082652929866855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9725596128081817</v>
      </c>
      <c r="AY382" s="11">
        <v>6.6113062688709257E-2</v>
      </c>
      <c r="AZ382" s="11">
        <v>4.6000000000000001E-4</v>
      </c>
      <c r="BA382" s="11">
        <v>3.2168643451241812E-2</v>
      </c>
      <c r="BB382" s="11">
        <v>0.12088229206161336</v>
      </c>
      <c r="BC382" s="11">
        <v>5.6220783005898133E-2</v>
      </c>
      <c r="BD382" s="11">
        <v>0.90381801340982548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444266520742435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-1.0852113719376248E-2</v>
      </c>
      <c r="BW382" s="14">
        <v>31.768747886280625</v>
      </c>
      <c r="BX382" s="14">
        <v>56.213014407023046</v>
      </c>
      <c r="BY382">
        <v>56.513618762140815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4.260638995699964</v>
      </c>
      <c r="I385" s="11">
        <v>0.10363728868982139</v>
      </c>
      <c r="J385" s="11">
        <v>1.6490057458302003E-2</v>
      </c>
      <c r="K385" s="11">
        <v>1.9756888358456064</v>
      </c>
      <c r="L385" s="11">
        <v>4.8876079155144289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5135611811781382</v>
      </c>
      <c r="U385" s="11">
        <v>0.92278917057415299</v>
      </c>
      <c r="V385" s="11">
        <v>0.11739272011214393</v>
      </c>
      <c r="W385" s="11">
        <v>0.10176587147631591</v>
      </c>
      <c r="X385" s="11">
        <v>1.1849990830865387</v>
      </c>
      <c r="Y385" s="11">
        <v>0.45546543734620387</v>
      </c>
      <c r="Z385" s="11">
        <v>5.4044937830428322E-4</v>
      </c>
      <c r="AA385" s="11">
        <v>5.4422685693035783E-3</v>
      </c>
      <c r="AB385" s="11">
        <v>1.3050617930101703E-3</v>
      </c>
      <c r="AC385" s="11">
        <v>0.92727211304233326</v>
      </c>
      <c r="AD385" s="11">
        <v>0.2080097764777453</v>
      </c>
      <c r="AE385" s="11">
        <v>4.4633758313663963</v>
      </c>
      <c r="AF385" s="11">
        <v>1.0367110483007878</v>
      </c>
      <c r="AG385" s="11">
        <v>3.714872352125502E-2</v>
      </c>
      <c r="AH385" s="11">
        <v>7.5914524351137644E-2</v>
      </c>
      <c r="AI385" s="11">
        <v>2.0716367977443684E-2</v>
      </c>
      <c r="AJ385" s="11">
        <v>5.0087617632888133E-4</v>
      </c>
      <c r="AK385" s="11">
        <v>2.3986990456523792E-3</v>
      </c>
      <c r="AL385" s="11">
        <v>5.7584272300504814E-2</v>
      </c>
      <c r="AM385" s="11">
        <v>1.3653611026231799E-2</v>
      </c>
      <c r="AN385" s="11">
        <v>1.7777540532946688E-2</v>
      </c>
      <c r="AO385" s="11">
        <v>8.5175183833420431E-2</v>
      </c>
      <c r="AP385" s="11">
        <v>0.74258843102444638</v>
      </c>
      <c r="AQ385" s="11">
        <v>8.5120013688083696E-2</v>
      </c>
      <c r="AR385" s="11">
        <v>1.7654515900631117E-2</v>
      </c>
      <c r="AS385" s="11">
        <v>0.13731053114248878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8664062785456</v>
      </c>
      <c r="AX385" s="11">
        <v>0.36135012782343134</v>
      </c>
      <c r="AY385" s="11">
        <v>4.4871415896695278E-2</v>
      </c>
      <c r="AZ385" s="11">
        <v>5.3792172590922717E-6</v>
      </c>
      <c r="BA385" s="11">
        <v>3.1403687425000028E-2</v>
      </c>
      <c r="BB385" s="11">
        <v>2.5801843342759929E-2</v>
      </c>
      <c r="BC385" s="11">
        <v>0.42752139670295153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91388011882842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-2.7937771196956403E-2</v>
      </c>
      <c r="BW385" s="14">
        <v>27.341932228803042</v>
      </c>
      <c r="BX385" s="14">
        <v>53.255812347631448</v>
      </c>
      <c r="BY385">
        <v>54.260638995699964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3.032067797533983</v>
      </c>
      <c r="I386" s="11">
        <v>9.3867433527294324</v>
      </c>
      <c r="J386" s="11">
        <v>4.0717955936416542E-2</v>
      </c>
      <c r="K386" s="11">
        <v>0.36825045337450157</v>
      </c>
      <c r="L386" s="11">
        <v>3.5481211021033986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8147002464641844</v>
      </c>
      <c r="U386" s="11">
        <v>0.45695274624256466</v>
      </c>
      <c r="V386" s="11">
        <v>0.12061279414871759</v>
      </c>
      <c r="W386" s="11">
        <v>0.19135414088357652</v>
      </c>
      <c r="X386" s="11">
        <v>0.58993160001399758</v>
      </c>
      <c r="Y386" s="11">
        <v>4.2394001993189523</v>
      </c>
      <c r="Z386" s="11">
        <v>5.1822133214215647E-4</v>
      </c>
      <c r="AA386" s="11">
        <v>3.2507439753578206E-2</v>
      </c>
      <c r="AB386" s="11">
        <v>1.4347615411678912E-3</v>
      </c>
      <c r="AC386" s="11">
        <v>0.13728785899270118</v>
      </c>
      <c r="AD386" s="11">
        <v>0.15177705889374715</v>
      </c>
      <c r="AE386" s="11">
        <v>6.8492507596723131</v>
      </c>
      <c r="AF386" s="11">
        <v>0.5475980433605081</v>
      </c>
      <c r="AG386" s="11">
        <v>3.4657396230839042E-2</v>
      </c>
      <c r="AH386" s="11">
        <v>0.11368178397577237</v>
      </c>
      <c r="AI386" s="11">
        <v>8.0275686361672063E-3</v>
      </c>
      <c r="AJ386" s="11">
        <v>2.8590598964913703E-4</v>
      </c>
      <c r="AK386" s="11">
        <v>1.0734523305569489E-2</v>
      </c>
      <c r="AL386" s="11">
        <v>8.7145790679654306E-2</v>
      </c>
      <c r="AM386" s="11">
        <v>5.5539091381223274E-2</v>
      </c>
      <c r="AN386" s="11">
        <v>9.8794841651493243E-2</v>
      </c>
      <c r="AO386" s="11">
        <v>9.8291053845838056E-2</v>
      </c>
      <c r="AP386" s="11">
        <v>0.20910665206463133</v>
      </c>
      <c r="AQ386" s="11">
        <v>0.14200925552354138</v>
      </c>
      <c r="AR386" s="11">
        <v>5.4629796475841631E-3</v>
      </c>
      <c r="AS386" s="11">
        <v>0.34490246422408422</v>
      </c>
      <c r="AT386" s="11">
        <v>1.843984871634645E-4</v>
      </c>
      <c r="AU386" s="11">
        <v>0.10246216482597578</v>
      </c>
      <c r="AV386" s="11">
        <v>4.020253098877196E-2</v>
      </c>
      <c r="AW386" s="11">
        <v>1.1422320240023986</v>
      </c>
      <c r="AX386" s="11">
        <v>0.3288468777355345</v>
      </c>
      <c r="AY386" s="11">
        <v>2.9690393778379082E-2</v>
      </c>
      <c r="AZ386" s="11">
        <v>2.1000000000000001E-4</v>
      </c>
      <c r="BA386" s="11">
        <v>9.4650102118080115E-2</v>
      </c>
      <c r="BB386" s="11">
        <v>9.0170861494674962E-3</v>
      </c>
      <c r="BC386" s="11">
        <v>0.1292961748549569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951747277376338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7.0266937487252504E-2</v>
      </c>
      <c r="BW386" s="14">
        <v>24.060473062512745</v>
      </c>
      <c r="BX386" s="14">
        <v>52.012220339889105</v>
      </c>
      <c r="BY386">
        <v>53.032067797533983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831814610155121</v>
      </c>
      <c r="I387" s="11">
        <v>9.8544948471697307</v>
      </c>
      <c r="J387" s="11">
        <v>3.9883163092053288E-2</v>
      </c>
      <c r="K387" s="11">
        <v>0.38431563021492771</v>
      </c>
      <c r="L387" s="11">
        <v>3.4115307275170099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91380780633213798</v>
      </c>
      <c r="R387" s="11">
        <v>0.60378257004878011</v>
      </c>
      <c r="S387" s="11">
        <v>1.0441186760111623E-2</v>
      </c>
      <c r="T387" s="11">
        <v>0.38617833213644615</v>
      </c>
      <c r="U387" s="11">
        <v>0.46157405631041565</v>
      </c>
      <c r="V387" s="11">
        <v>0.12060609078741387</v>
      </c>
      <c r="W387" s="11">
        <v>0.19208295029543734</v>
      </c>
      <c r="X387" s="11">
        <v>0.56925510695073334</v>
      </c>
      <c r="Y387" s="11">
        <v>3.9156822367406954</v>
      </c>
      <c r="Z387" s="11">
        <v>5.6224051820453504E-4</v>
      </c>
      <c r="AA387" s="11">
        <v>3.2586103787172423E-2</v>
      </c>
      <c r="AB387" s="11">
        <v>1.469525062101025E-3</v>
      </c>
      <c r="AC387" s="11">
        <v>0.14852829346888366</v>
      </c>
      <c r="AD387" s="11">
        <v>0.1520800566517363</v>
      </c>
      <c r="AE387" s="11">
        <v>8.5022134052093836</v>
      </c>
      <c r="AF387" s="11">
        <v>0.53039356182003383</v>
      </c>
      <c r="AG387" s="11">
        <v>3.3556961607794922E-2</v>
      </c>
      <c r="AH387" s="11">
        <v>0.11173802499277326</v>
      </c>
      <c r="AI387" s="11">
        <v>7.7494583429803289E-3</v>
      </c>
      <c r="AJ387" s="11">
        <v>4.0999999999999999E-4</v>
      </c>
      <c r="AK387" s="11">
        <v>1.0674599780996457E-2</v>
      </c>
      <c r="AL387" s="11">
        <v>8.4452223707928778E-2</v>
      </c>
      <c r="AM387" s="11">
        <v>5.6792907432878091E-2</v>
      </c>
      <c r="AN387" s="11">
        <v>0.10866472770714172</v>
      </c>
      <c r="AO387" s="11">
        <v>9.6422269052248974E-2</v>
      </c>
      <c r="AP387" s="11">
        <v>0.19882872223356568</v>
      </c>
      <c r="AQ387" s="11">
        <v>0.15220574188317965</v>
      </c>
      <c r="AR387" s="11">
        <v>5.3223701935077271E-3</v>
      </c>
      <c r="AS387" s="11">
        <v>0.35350453524692721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9057742018001</v>
      </c>
      <c r="AX387" s="11">
        <v>0.31925007573744202</v>
      </c>
      <c r="AY387" s="11">
        <v>2.8530626701434508E-2</v>
      </c>
      <c r="AZ387" s="11">
        <v>1.8075916211004035E-4</v>
      </c>
      <c r="BA387" s="11">
        <v>9.4982369812345965E-2</v>
      </c>
      <c r="BB387" s="11">
        <v>8.8105761147196943E-3</v>
      </c>
      <c r="BC387" s="11">
        <v>0.12262117006271667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30.115726748233833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1.3064399117356181E-2</v>
      </c>
      <c r="BW387" s="14">
        <v>24.294914399117356</v>
      </c>
      <c r="BX387" s="14">
        <v>54.410641147351171</v>
      </c>
      <c r="BY387">
        <v>55.831814610155121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9.228478592635589</v>
      </c>
      <c r="I388" s="11">
        <v>1.663328948897199</v>
      </c>
      <c r="J388" s="11">
        <v>0.13084174187001815</v>
      </c>
      <c r="K388" s="11">
        <v>0.48066795024411874</v>
      </c>
      <c r="L388" s="11">
        <v>0.12975114698461382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4291747832047901</v>
      </c>
      <c r="U388" s="11">
        <v>0.4935977075337879</v>
      </c>
      <c r="V388" s="11">
        <v>0.15677556683242461</v>
      </c>
      <c r="W388" s="11">
        <v>6.9896166889286696E-2</v>
      </c>
      <c r="X388" s="11">
        <v>0.21062060103317956</v>
      </c>
      <c r="Y388" s="11">
        <v>0.31049093507786762</v>
      </c>
      <c r="Z388" s="11">
        <v>4.6237460190765032E-3</v>
      </c>
      <c r="AA388" s="11">
        <v>1.9831660856261538E-2</v>
      </c>
      <c r="AB388" s="11">
        <v>2.2177358369166747E-2</v>
      </c>
      <c r="AC388" s="11">
        <v>0.42077892355081714</v>
      </c>
      <c r="AD388" s="11">
        <v>0.21929840616210178</v>
      </c>
      <c r="AE388" s="11">
        <v>9.850431498404733</v>
      </c>
      <c r="AF388" s="11">
        <v>0.5917729551380102</v>
      </c>
      <c r="AG388" s="11">
        <v>1.9666787841658616E-2</v>
      </c>
      <c r="AH388" s="11">
        <v>6.5459121709591978E-2</v>
      </c>
      <c r="AI388" s="11">
        <v>2.3891241891591128E-2</v>
      </c>
      <c r="AJ388" s="11">
        <v>7.7390022986649331E-3</v>
      </c>
      <c r="AK388" s="11">
        <v>1.8091883305821635E-2</v>
      </c>
      <c r="AL388" s="11">
        <v>0.35843628607166711</v>
      </c>
      <c r="AM388" s="11">
        <v>0.1138682492874073</v>
      </c>
      <c r="AN388" s="11">
        <v>2.305669979529722E-2</v>
      </c>
      <c r="AO388" s="11">
        <v>7.5392907031162068E-2</v>
      </c>
      <c r="AP388" s="11">
        <v>0.3635467001650412</v>
      </c>
      <c r="AQ388" s="11">
        <v>0.13709922597979363</v>
      </c>
      <c r="AR388" s="11">
        <v>7.6205047166719346E-3</v>
      </c>
      <c r="AS388" s="11">
        <v>0.35181662191184204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215581139669742</v>
      </c>
      <c r="AY388" s="11">
        <v>6.6753964998044091E-2</v>
      </c>
      <c r="AZ388" s="11">
        <v>5.4796343595349397E-3</v>
      </c>
      <c r="BA388" s="11">
        <v>5.1229795787919724E-2</v>
      </c>
      <c r="BB388" s="11">
        <v>6.2790680303943212E-3</v>
      </c>
      <c r="BC388" s="11">
        <v>0.11310278211477463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9.16677838676387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2.9788099571068562E-2</v>
      </c>
      <c r="BW388" s="14">
        <v>29.45268809957107</v>
      </c>
      <c r="BX388" s="14">
        <v>48.619466486334936</v>
      </c>
      <c r="BY388">
        <v>49.228478592635589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865014009645748</v>
      </c>
      <c r="I389" s="11">
        <v>1.7123322668506138</v>
      </c>
      <c r="J389" s="11">
        <v>0.13506252434883625</v>
      </c>
      <c r="K389" s="11">
        <v>0.49444490800046059</v>
      </c>
      <c r="L389" s="11">
        <v>0.13346606273093889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7094841865194093</v>
      </c>
      <c r="U389" s="11">
        <v>0.50786233714360951</v>
      </c>
      <c r="V389" s="11">
        <v>0.16137455410101478</v>
      </c>
      <c r="W389" s="11">
        <v>7.1949910909652651E-2</v>
      </c>
      <c r="X389" s="11">
        <v>0.21682021313889194</v>
      </c>
      <c r="Y389" s="11">
        <v>0.31969689473417479</v>
      </c>
      <c r="Z389" s="11">
        <v>4.7696962460394531E-3</v>
      </c>
      <c r="AA389" s="11">
        <v>2.0423369115236168E-2</v>
      </c>
      <c r="AB389" s="11">
        <v>2.2819293825327956E-2</v>
      </c>
      <c r="AC389" s="11">
        <v>0.43294965142275493</v>
      </c>
      <c r="AD389" s="11">
        <v>0.22573289656474746</v>
      </c>
      <c r="AE389" s="11">
        <v>10.159160433304393</v>
      </c>
      <c r="AF389" s="11">
        <v>0.60966102175174997</v>
      </c>
      <c r="AG389" s="11">
        <v>2.0237493335227917E-2</v>
      </c>
      <c r="AH389" s="11">
        <v>6.7368435935843504E-2</v>
      </c>
      <c r="AI389" s="11">
        <v>2.4590228183255878E-2</v>
      </c>
      <c r="AJ389" s="11">
        <v>7.9885039827485033E-3</v>
      </c>
      <c r="AK389" s="11">
        <v>1.8626761122217877E-2</v>
      </c>
      <c r="AL389" s="11">
        <v>0.36892878027163922</v>
      </c>
      <c r="AM389" s="11">
        <v>0.11723392915882434</v>
      </c>
      <c r="AN389" s="11">
        <v>2.3737126148264464E-2</v>
      </c>
      <c r="AO389" s="11">
        <v>7.7569388177852222E-2</v>
      </c>
      <c r="AP389" s="11">
        <v>0.3740418147420283</v>
      </c>
      <c r="AQ389" s="11">
        <v>0.14119183893150053</v>
      </c>
      <c r="AR389" s="11">
        <v>7.8400457383631939E-3</v>
      </c>
      <c r="AS389" s="11">
        <v>0.36246202497422758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6154534394755593</v>
      </c>
      <c r="AY389" s="11">
        <v>6.8715571380188606E-2</v>
      </c>
      <c r="AZ389" s="11">
        <v>5.7029064777159725E-3</v>
      </c>
      <c r="BA389" s="11">
        <v>5.2784037462224924E-2</v>
      </c>
      <c r="BB389" s="11">
        <v>6.4684076643696173E-3</v>
      </c>
      <c r="BC389" s="11">
        <v>0.11640618826550932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750950358667783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1.8997858408777876E-2</v>
      </c>
      <c r="BW389" s="14">
        <v>30.301847858408777</v>
      </c>
      <c r="BX389" s="14">
        <v>50.05279821707655</v>
      </c>
      <c r="BY389">
        <v>50.865014009645748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9.365720124461355</v>
      </c>
      <c r="I392" s="11">
        <v>4.7426823947778578E-2</v>
      </c>
      <c r="J392" s="11">
        <v>5.226254110675705E-2</v>
      </c>
      <c r="K392" s="11">
        <v>0.65235681263934575</v>
      </c>
      <c r="L392" s="11">
        <v>6.7830918260177397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766524766369339</v>
      </c>
      <c r="U392" s="11">
        <v>0.29276695273383335</v>
      </c>
      <c r="V392" s="11">
        <v>9.4063656138965071E-2</v>
      </c>
      <c r="W392" s="11">
        <v>6.9286877443264245</v>
      </c>
      <c r="X392" s="11">
        <v>0.40608776299720323</v>
      </c>
      <c r="Y392" s="11">
        <v>0.55871501457955153</v>
      </c>
      <c r="Z392" s="11">
        <v>2.8060129551133776E-5</v>
      </c>
      <c r="AA392" s="11">
        <v>3.6960891248041257E-2</v>
      </c>
      <c r="AB392" s="11">
        <v>1.4752281874010723E-4</v>
      </c>
      <c r="AC392" s="11">
        <v>8.6212560417166947E-2</v>
      </c>
      <c r="AD392" s="11">
        <v>5.4349141514350503E-2</v>
      </c>
      <c r="AE392" s="11">
        <v>0.18467151887501826</v>
      </c>
      <c r="AF392" s="11">
        <v>9.4631909237354179</v>
      </c>
      <c r="AG392" s="11">
        <v>6.5653549540081818E-2</v>
      </c>
      <c r="AH392" s="11">
        <v>0.1499300853778017</v>
      </c>
      <c r="AI392" s="11">
        <v>2.034024770905872E-2</v>
      </c>
      <c r="AJ392" s="11">
        <v>4.1460037448442418E-5</v>
      </c>
      <c r="AK392" s="11">
        <v>1.195624666304424E-2</v>
      </c>
      <c r="AL392" s="11">
        <v>0.12660851588018948</v>
      </c>
      <c r="AM392" s="11">
        <v>3.5182551932617122E-2</v>
      </c>
      <c r="AN392" s="11">
        <v>3.7029253386117296E-2</v>
      </c>
      <c r="AO392" s="11">
        <v>6.0237272921077209E-2</v>
      </c>
      <c r="AP392" s="11">
        <v>0.36049972472223601</v>
      </c>
      <c r="AQ392" s="11">
        <v>2.8925184220340383</v>
      </c>
      <c r="AR392" s="11">
        <v>2.4817826004143079E-2</v>
      </c>
      <c r="AS392" s="11">
        <v>0.207236011466786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2732139673343337</v>
      </c>
      <c r="AY392" s="11">
        <v>6.4292759674044561E-2</v>
      </c>
      <c r="AZ392" s="11">
        <v>1.6007468445497272E-4</v>
      </c>
      <c r="BA392" s="11">
        <v>6.0624224748138326E-2</v>
      </c>
      <c r="BB392" s="11">
        <v>3.6219941311179005E-2</v>
      </c>
      <c r="BC392" s="11">
        <v>0.18922925221292325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9.609253592862753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-6.4310896138302209E-2</v>
      </c>
      <c r="BW392" s="14">
        <v>27.844689103861697</v>
      </c>
      <c r="BX392" s="14">
        <v>57.453942696724468</v>
      </c>
      <c r="BY392">
        <v>59.365720124461355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977665031080214</v>
      </c>
      <c r="I393" s="11">
        <v>4.2517820528774883E-2</v>
      </c>
      <c r="J393" s="11">
        <v>6.5755317965602439E-2</v>
      </c>
      <c r="K393" s="11">
        <v>0.73361317557700001</v>
      </c>
      <c r="L393" s="11">
        <v>8.438337334246028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1080226228563884</v>
      </c>
      <c r="U393" s="11">
        <v>0.23929640195166368</v>
      </c>
      <c r="V393" s="11">
        <v>0.29814068283815687</v>
      </c>
      <c r="W393" s="11">
        <v>6.5721297109230195</v>
      </c>
      <c r="X393" s="11">
        <v>0.32316101252498969</v>
      </c>
      <c r="Y393" s="11">
        <v>0.59051454499562506</v>
      </c>
      <c r="Z393" s="11">
        <v>3.4030064775566886E-5</v>
      </c>
      <c r="AA393" s="11">
        <v>2.7469697524946185E-2</v>
      </c>
      <c r="AB393" s="11">
        <v>1.4285604427611163E-4</v>
      </c>
      <c r="AC393" s="11">
        <v>7.0587414021413081E-2</v>
      </c>
      <c r="AD393" s="11">
        <v>0.10357242687790252</v>
      </c>
      <c r="AE393" s="11">
        <v>0.16288512225831653</v>
      </c>
      <c r="AF393" s="11">
        <v>11.271000973644423</v>
      </c>
      <c r="AG393" s="11">
        <v>7.1387142867934739E-2</v>
      </c>
      <c r="AH393" s="11">
        <v>0.34442576625147059</v>
      </c>
      <c r="AI393" s="11">
        <v>2.0657981692782022E-2</v>
      </c>
      <c r="AJ393" s="11">
        <v>3.9049719136681904E-6</v>
      </c>
      <c r="AK393" s="11">
        <v>8.8082436766277802E-3</v>
      </c>
      <c r="AL393" s="11">
        <v>0.15485463505837249</v>
      </c>
      <c r="AM393" s="11">
        <v>2.9099838561250983E-2</v>
      </c>
      <c r="AN393" s="11">
        <v>2.7698314270393588E-2</v>
      </c>
      <c r="AO393" s="11">
        <v>7.8734691349763158E-2</v>
      </c>
      <c r="AP393" s="11">
        <v>0.28663479597994035</v>
      </c>
      <c r="AQ393" s="11">
        <v>2.3745384639876987</v>
      </c>
      <c r="AR393" s="11">
        <v>2.4720511338511966E-2</v>
      </c>
      <c r="AS393" s="11">
        <v>0.15829365342429011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4165999552842159</v>
      </c>
      <c r="AY393" s="11">
        <v>6.1307426446671962E-2</v>
      </c>
      <c r="AZ393" s="11">
        <v>1.4367113049580356E-4</v>
      </c>
      <c r="BA393" s="11">
        <v>4.590182299219215E-2</v>
      </c>
      <c r="BB393" s="11">
        <v>3.7013424358702723E-2</v>
      </c>
      <c r="BC393" s="11">
        <v>0.14358116058473072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860797091565509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-4.70673806330867E-2</v>
      </c>
      <c r="BW393" s="14">
        <v>27.500392619366913</v>
      </c>
      <c r="BX393" s="14">
        <v>57.361189710932422</v>
      </c>
      <c r="BY393">
        <v>59.977665031080214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992885323866879</v>
      </c>
      <c r="I394" s="11">
        <v>4.7971206064632524E-2</v>
      </c>
      <c r="J394" s="11">
        <v>9.4733385084622396E-2</v>
      </c>
      <c r="K394" s="11">
        <v>0.67894726796790528</v>
      </c>
      <c r="L394" s="11">
        <v>0.11415961367385072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4042502491868237</v>
      </c>
      <c r="U394" s="11">
        <v>0.27321294832098786</v>
      </c>
      <c r="V394" s="11">
        <v>0.1776970751740195</v>
      </c>
      <c r="W394" s="11">
        <v>8.734572031710135</v>
      </c>
      <c r="X394" s="11">
        <v>0.32083299973910551</v>
      </c>
      <c r="Y394" s="11">
        <v>0.49525986909392022</v>
      </c>
      <c r="Z394" s="11">
        <v>4.0000000000000003E-5</v>
      </c>
      <c r="AA394" s="11">
        <v>2.9080047627159905E-2</v>
      </c>
      <c r="AB394" s="11">
        <v>1.6173402688192493E-4</v>
      </c>
      <c r="AC394" s="11">
        <v>7.6653648164182478E-2</v>
      </c>
      <c r="AD394" s="11">
        <v>0.1034995974775615</v>
      </c>
      <c r="AE394" s="11">
        <v>0.11410887474913718</v>
      </c>
      <c r="AF394" s="11">
        <v>10.826491690230736</v>
      </c>
      <c r="AG394" s="11">
        <v>3.1997533640132754E-2</v>
      </c>
      <c r="AH394" s="11">
        <v>9.4927868189059988E-2</v>
      </c>
      <c r="AI394" s="11">
        <v>2.5603642943895919E-2</v>
      </c>
      <c r="AJ394" s="11">
        <v>4.0000000000000003E-5</v>
      </c>
      <c r="AK394" s="11">
        <v>8.7773782989711991E-3</v>
      </c>
      <c r="AL394" s="11">
        <v>0.21641458231400754</v>
      </c>
      <c r="AM394" s="11">
        <v>3.3340181974614497E-2</v>
      </c>
      <c r="AN394" s="11">
        <v>2.3271981296808339E-2</v>
      </c>
      <c r="AO394" s="11">
        <v>5.3502555024941022E-2</v>
      </c>
      <c r="AP394" s="11">
        <v>0.29034174662214535</v>
      </c>
      <c r="AQ394" s="11">
        <v>2.6534663870254733</v>
      </c>
      <c r="AR394" s="11">
        <v>1.8329358655928801E-2</v>
      </c>
      <c r="AS394" s="11">
        <v>0.17211393943917278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4768888089021166</v>
      </c>
      <c r="AY394" s="11">
        <v>7.0657736717191735E-2</v>
      </c>
      <c r="AZ394" s="11">
        <v>1E-4</v>
      </c>
      <c r="BA394" s="11">
        <v>4.3465687745449837E-2</v>
      </c>
      <c r="BB394" s="11">
        <v>2.1852345676524935E-2</v>
      </c>
      <c r="BC394" s="11">
        <v>0.13772888224795121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2.366366789717404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-5.5671620523373828E-2</v>
      </c>
      <c r="BW394" s="14">
        <v>27.420728379476628</v>
      </c>
      <c r="BX394" s="14">
        <v>59.787095169194046</v>
      </c>
      <c r="BY394">
        <v>60.992885323866879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515803601964649</v>
      </c>
      <c r="I395" s="11">
        <v>4.2851953039729447E-2</v>
      </c>
      <c r="J395" s="11">
        <v>0.14090547984596835</v>
      </c>
      <c r="K395" s="11">
        <v>0.55970305437895806</v>
      </c>
      <c r="L395" s="11">
        <v>0.13795477299937087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691209139293272</v>
      </c>
      <c r="U395" s="11">
        <v>0.22897608914191095</v>
      </c>
      <c r="V395" s="11">
        <v>7.8315878351981158E-2</v>
      </c>
      <c r="W395" s="11">
        <v>8.3209281517957088</v>
      </c>
      <c r="X395" s="11">
        <v>0.29620216227685564</v>
      </c>
      <c r="Y395" s="11">
        <v>0.44202485344474873</v>
      </c>
      <c r="Z395" s="11">
        <v>-1.0450971633503279E-5</v>
      </c>
      <c r="AA395" s="11">
        <v>2.849929923378167E-2</v>
      </c>
      <c r="AB395" s="11">
        <v>1.5487695060541386E-4</v>
      </c>
      <c r="AC395" s="11">
        <v>6.9337228148632413E-2</v>
      </c>
      <c r="AD395" s="11">
        <v>2.6746070088450029E-2</v>
      </c>
      <c r="AE395" s="11">
        <v>0.10177182537014733</v>
      </c>
      <c r="AF395" s="11">
        <v>8.4226789561503406</v>
      </c>
      <c r="AG395" s="11">
        <v>2.2798801033254074E-2</v>
      </c>
      <c r="AH395" s="11">
        <v>0.10846308205838213</v>
      </c>
      <c r="AI395" s="11">
        <v>3.0706103712877412E-2</v>
      </c>
      <c r="AJ395" s="11">
        <v>-1.4600374484424247E-6</v>
      </c>
      <c r="AK395" s="11">
        <v>8.5922628542445343E-3</v>
      </c>
      <c r="AL395" s="11">
        <v>0.22839207650177992</v>
      </c>
      <c r="AM395" s="11">
        <v>3.3267274607915717E-2</v>
      </c>
      <c r="AN395" s="11">
        <v>2.0939173590135696E-2</v>
      </c>
      <c r="AO395" s="11">
        <v>1.6019786453120223E-2</v>
      </c>
      <c r="AP395" s="11">
        <v>0.2775637660381956</v>
      </c>
      <c r="AQ395" s="11">
        <v>2.6000983968450844</v>
      </c>
      <c r="AR395" s="11">
        <v>1.5811238178233381E-2</v>
      </c>
      <c r="AS395" s="11">
        <v>0.16890297370327265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45268172184179</v>
      </c>
      <c r="AY395" s="11">
        <v>0.11028802868473918</v>
      </c>
      <c r="AZ395" s="11">
        <v>6.1961756454616027E-5</v>
      </c>
      <c r="BA395" s="11">
        <v>4.1149374167323116E-2</v>
      </c>
      <c r="BB395" s="11">
        <v>1.3952283074624303E-2</v>
      </c>
      <c r="BC395" s="11">
        <v>0.13111502329091365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975559329759108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-3.2831435031235527E-2</v>
      </c>
      <c r="BW395" s="14">
        <v>28.936988564968765</v>
      </c>
      <c r="BX395" s="14">
        <v>57.912547894727894</v>
      </c>
      <c r="BY395">
        <v>58.515803601964649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9.543806904905821</v>
      </c>
      <c r="I396" s="11">
        <v>4.9228993426339178E-2</v>
      </c>
      <c r="J396" s="11">
        <v>4.0310611188664303E-2</v>
      </c>
      <c r="K396" s="11">
        <v>0.221061260927262</v>
      </c>
      <c r="L396" s="11">
        <v>5.156081261387055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3610969164450726</v>
      </c>
      <c r="U396" s="11">
        <v>1.1701969283108136</v>
      </c>
      <c r="V396" s="11">
        <v>0.88709733042553718</v>
      </c>
      <c r="W396" s="11">
        <v>0.42563102441670908</v>
      </c>
      <c r="X396" s="11">
        <v>0.67127704908347874</v>
      </c>
      <c r="Y396" s="11">
        <v>0.14519486806035933</v>
      </c>
      <c r="Z396" s="11">
        <v>2.5775012456839786E-4</v>
      </c>
      <c r="AA396" s="11">
        <v>1.6362829058216932E-3</v>
      </c>
      <c r="AB396" s="11">
        <v>7.2519301408681565E-4</v>
      </c>
      <c r="AC396" s="11">
        <v>0.30682494221648199</v>
      </c>
      <c r="AD396" s="11">
        <v>0.55635282912780426</v>
      </c>
      <c r="AE396" s="11">
        <v>3.1454616637185184E-2</v>
      </c>
      <c r="AF396" s="11">
        <v>17.550192020087977</v>
      </c>
      <c r="AG396" s="11">
        <v>0.11038361223557612</v>
      </c>
      <c r="AH396" s="11">
        <v>0.1186070412202055</v>
      </c>
      <c r="AI396" s="11">
        <v>1.347263381791119E-2</v>
      </c>
      <c r="AJ396" s="11">
        <v>2.09097546074243E-4</v>
      </c>
      <c r="AK396" s="11">
        <v>8.7366355591418144E-4</v>
      </c>
      <c r="AL396" s="11">
        <v>8.1407744899908277E-2</v>
      </c>
      <c r="AM396" s="11">
        <v>2.7242093861956809E-3</v>
      </c>
      <c r="AN396" s="11">
        <v>8.8043495082188047E-2</v>
      </c>
      <c r="AO396" s="11">
        <v>0.29840315130489925</v>
      </c>
      <c r="AP396" s="11">
        <v>0.47597336984042021</v>
      </c>
      <c r="AQ396" s="11">
        <v>1.0527579125335693</v>
      </c>
      <c r="AR396" s="11">
        <v>2.6996236584419245E-2</v>
      </c>
      <c r="AS396" s="11">
        <v>7.5884430414011866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848475995834926</v>
      </c>
      <c r="AY396" s="11">
        <v>4.2861530155488811E-2</v>
      </c>
      <c r="AZ396" s="11">
        <v>6.9999999999999994E-5</v>
      </c>
      <c r="BA396" s="11">
        <v>2.7996497250157747E-2</v>
      </c>
      <c r="BB396" s="11">
        <v>8.2924782795584143E-2</v>
      </c>
      <c r="BC396" s="11">
        <v>4.9664297814210681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31.606845268214713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-5.6757775237927825E-3</v>
      </c>
      <c r="BW396" s="14">
        <v>27.024024222476207</v>
      </c>
      <c r="BX396" s="14">
        <v>58.630869490690905</v>
      </c>
      <c r="BY396">
        <v>59.543806904905821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730495667406132</v>
      </c>
      <c r="I397" s="11">
        <v>0.11336954975678852</v>
      </c>
      <c r="J397" s="11">
        <v>3.6961995213477421E-2</v>
      </c>
      <c r="K397" s="11">
        <v>0.5176153669420549</v>
      </c>
      <c r="L397" s="11">
        <v>6.2000293245072252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4.1661328128850714</v>
      </c>
      <c r="U397" s="11">
        <v>1.2579429806175264</v>
      </c>
      <c r="V397" s="11">
        <v>0.7029616142638424</v>
      </c>
      <c r="W397" s="11">
        <v>0.37535744946142136</v>
      </c>
      <c r="X397" s="11">
        <v>0.97355068509496423</v>
      </c>
      <c r="Y397" s="11">
        <v>0.42116052075582933</v>
      </c>
      <c r="Z397" s="11">
        <v>2.5373419700755848E-5</v>
      </c>
      <c r="AA397" s="11">
        <v>3.8006397948128824E-3</v>
      </c>
      <c r="AB397" s="11">
        <v>4.2453771902734109E-4</v>
      </c>
      <c r="AC397" s="11">
        <v>0.15483704815686944</v>
      </c>
      <c r="AD397" s="11">
        <v>0.31702449474875477</v>
      </c>
      <c r="AE397" s="11">
        <v>9.2805331532036725E-2</v>
      </c>
      <c r="AF397" s="11">
        <v>17.144556844796433</v>
      </c>
      <c r="AG397" s="11">
        <v>5.731751023007587E-2</v>
      </c>
      <c r="AH397" s="11">
        <v>0.13775638211564833</v>
      </c>
      <c r="AI397" s="11">
        <v>1.6764286426002622E-2</v>
      </c>
      <c r="AJ397" s="11">
        <v>3.0314033703598173E-4</v>
      </c>
      <c r="AK397" s="11">
        <v>1.3132095885598882E-3</v>
      </c>
      <c r="AL397" s="11">
        <v>0.10276842625967873</v>
      </c>
      <c r="AM397" s="11">
        <v>4.1661086721464999E-3</v>
      </c>
      <c r="AN397" s="11">
        <v>0.14202745889072885</v>
      </c>
      <c r="AO397" s="11">
        <v>0.13920251731335181</v>
      </c>
      <c r="AP397" s="11">
        <v>0.29491592703712527</v>
      </c>
      <c r="AQ397" s="11">
        <v>0.67712997074847214</v>
      </c>
      <c r="AR397" s="11">
        <v>1.5230521051069297E-2</v>
      </c>
      <c r="AS397" s="11">
        <v>4.4556150972100549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5806274516196401</v>
      </c>
      <c r="AY397" s="11">
        <v>5.7594265379257152E-2</v>
      </c>
      <c r="AZ397" s="11">
        <v>4.9740728751181292E-4</v>
      </c>
      <c r="BA397" s="11">
        <v>6.3651235995244304E-2</v>
      </c>
      <c r="BB397" s="11">
        <v>2.865597982298235E-2</v>
      </c>
      <c r="BC397" s="11">
        <v>0.12920301428808728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1.144630948717655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-3.3523022912308874E-2</v>
      </c>
      <c r="BW397" s="14">
        <v>24.983416977087689</v>
      </c>
      <c r="BX397" s="14">
        <v>56.128047925805355</v>
      </c>
      <c r="BY397">
        <v>56.730495667406132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4.325564935227277</v>
      </c>
      <c r="I399" s="11">
        <v>9.1067586650526944E-2</v>
      </c>
      <c r="J399" s="11">
        <v>4.019580730988085E-2</v>
      </c>
      <c r="K399" s="11">
        <v>1.243469352495536</v>
      </c>
      <c r="L399" s="11">
        <v>6.8430354476105307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4044681476095384</v>
      </c>
      <c r="U399" s="11">
        <v>0.6973777414252128</v>
      </c>
      <c r="V399" s="11">
        <v>0.21008315060557847</v>
      </c>
      <c r="W399" s="11">
        <v>0.66986325611826758</v>
      </c>
      <c r="X399" s="11">
        <v>0.86556981993122828</v>
      </c>
      <c r="Y399" s="11">
        <v>0.50537362093764726</v>
      </c>
      <c r="Z399" s="11">
        <v>8.2088600997480519E-5</v>
      </c>
      <c r="AA399" s="11">
        <v>8.3847454207662334E-3</v>
      </c>
      <c r="AB399" s="11">
        <v>1.4999999999999999E-4</v>
      </c>
      <c r="AC399" s="11">
        <v>5.9510520566128981E-2</v>
      </c>
      <c r="AD399" s="11">
        <v>0.14535819028036789</v>
      </c>
      <c r="AE399" s="11">
        <v>0.17192387236511802</v>
      </c>
      <c r="AF399" s="11">
        <v>22.231210502113569</v>
      </c>
      <c r="AG399" s="11">
        <v>6.3214088790847806E-2</v>
      </c>
      <c r="AH399" s="11">
        <v>0.20023021098854751</v>
      </c>
      <c r="AI399" s="11">
        <v>2.0091526747388636E-2</v>
      </c>
      <c r="AJ399" s="11">
        <v>-8.8760224690654521E-5</v>
      </c>
      <c r="AK399" s="11">
        <v>9.1887449545889328E-4</v>
      </c>
      <c r="AL399" s="11">
        <v>0.11907674065848668</v>
      </c>
      <c r="AM399" s="11">
        <v>3.0711045062732406E-3</v>
      </c>
      <c r="AN399" s="11">
        <v>2.2001170717792187E-2</v>
      </c>
      <c r="AO399" s="11">
        <v>7.8175907789747826E-2</v>
      </c>
      <c r="AP399" s="11">
        <v>0.46324592579856311</v>
      </c>
      <c r="AQ399" s="11">
        <v>0.9399499971948303</v>
      </c>
      <c r="AR399" s="11">
        <v>2.1186236596065566E-2</v>
      </c>
      <c r="AS399" s="11">
        <v>0.18177100123548393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593415422534101</v>
      </c>
      <c r="AY399" s="11">
        <v>6.324306740490418E-2</v>
      </c>
      <c r="AZ399" s="11">
        <v>-1.4708987857817873E-4</v>
      </c>
      <c r="BA399" s="11">
        <v>2.0409142298675596E-2</v>
      </c>
      <c r="BB399" s="11">
        <v>3.052292473380672E-2</v>
      </c>
      <c r="BC399" s="11">
        <v>0.34697687134346628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8.84294733049488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-5.9621474336011948E-2</v>
      </c>
      <c r="BW399" s="14">
        <v>24.370068525663989</v>
      </c>
      <c r="BX399" s="14">
        <v>63.213015856158876</v>
      </c>
      <c r="BY399">
        <v>64.325564935227277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1.701679438633164</v>
      </c>
      <c r="I400" s="11">
        <v>7.1195989760236986E-2</v>
      </c>
      <c r="J400" s="11">
        <v>3.0339994781315917E-2</v>
      </c>
      <c r="K400" s="11">
        <v>0.95562113739840548</v>
      </c>
      <c r="L400" s="11">
        <v>4.6445071816165417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6.03791817496022</v>
      </c>
      <c r="U400" s="11">
        <v>1.0922828505743538</v>
      </c>
      <c r="V400" s="11">
        <v>0.33234591412290687</v>
      </c>
      <c r="W400" s="11">
        <v>0.27472914889174621</v>
      </c>
      <c r="X400" s="11">
        <v>0.60153730538282013</v>
      </c>
      <c r="Y400" s="11">
        <v>0.52052194371373106</v>
      </c>
      <c r="Z400" s="11">
        <v>2.2803523322133487E-4</v>
      </c>
      <c r="AA400" s="11">
        <v>1.8689984903961909E-3</v>
      </c>
      <c r="AB400" s="11">
        <v>4.9684722385104558E-4</v>
      </c>
      <c r="AC400" s="11">
        <v>0.37986230644169161</v>
      </c>
      <c r="AD400" s="11">
        <v>0.10140346675205832</v>
      </c>
      <c r="AE400" s="11">
        <v>0.11913762768118769</v>
      </c>
      <c r="AF400" s="11">
        <v>23.059567218846315</v>
      </c>
      <c r="AG400" s="11">
        <v>3.7157007169193165E-2</v>
      </c>
      <c r="AH400" s="11">
        <v>0.1084959605978322</v>
      </c>
      <c r="AI400" s="11">
        <v>1.3780241348491182E-2</v>
      </c>
      <c r="AJ400" s="11">
        <v>1.8000000000000001E-4</v>
      </c>
      <c r="AK400" s="11">
        <v>6.3121752357967549E-4</v>
      </c>
      <c r="AL400" s="11">
        <v>0.11747748466742841</v>
      </c>
      <c r="AM400" s="11">
        <v>4.5356188811943267E-3</v>
      </c>
      <c r="AN400" s="11">
        <v>8.3044790845592034E-3</v>
      </c>
      <c r="AO400" s="11">
        <v>4.4490794539954109E-2</v>
      </c>
      <c r="AP400" s="11">
        <v>0.38175693950904493</v>
      </c>
      <c r="AQ400" s="11">
        <v>0.91058236732542208</v>
      </c>
      <c r="AR400" s="11">
        <v>1.0703630751736911E-2</v>
      </c>
      <c r="AS400" s="11">
        <v>7.5570899623715326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4536936195531487</v>
      </c>
      <c r="AY400" s="11">
        <v>5.0482284606900706E-2</v>
      </c>
      <c r="AZ400" s="11">
        <v>5.0000000000000002E-5</v>
      </c>
      <c r="BA400" s="11">
        <v>1.711119573236599E-2</v>
      </c>
      <c r="BB400" s="11">
        <v>1.4995452543657134E-2</v>
      </c>
      <c r="BC400" s="11">
        <v>0.11788352418814493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8.712635785043204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-9.6457439199981801E-2</v>
      </c>
      <c r="BW400" s="14">
        <v>22.178512560800023</v>
      </c>
      <c r="BX400" s="14">
        <v>60.891148345843241</v>
      </c>
      <c r="BY400">
        <v>61.701679438633164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7.165889542041299</v>
      </c>
      <c r="I401" s="11">
        <v>7.753670554393588E-2</v>
      </c>
      <c r="J401" s="11">
        <v>4.0761634799983008E-2</v>
      </c>
      <c r="K401" s="11">
        <v>7.4256949172232897E-2</v>
      </c>
      <c r="L401" s="11">
        <v>5.9487600760698423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4.005681877391102</v>
      </c>
      <c r="U401" s="11">
        <v>2.354051308601766</v>
      </c>
      <c r="V401" s="11">
        <v>0.88862494441961359</v>
      </c>
      <c r="W401" s="11">
        <v>0.10440435745112442</v>
      </c>
      <c r="X401" s="11">
        <v>1.6623802283298583</v>
      </c>
      <c r="Y401" s="11">
        <v>5.6409399883005286E-2</v>
      </c>
      <c r="Z401" s="11">
        <v>3.4564613383455381E-4</v>
      </c>
      <c r="AA401" s="11">
        <v>6.1681459576015257E-2</v>
      </c>
      <c r="AB401" s="11">
        <v>2.0683652389857938E-3</v>
      </c>
      <c r="AC401" s="11">
        <v>0.65876533935413206</v>
      </c>
      <c r="AD401" s="11">
        <v>0.38251775079210631</v>
      </c>
      <c r="AE401" s="11">
        <v>4.2951672024926099E-2</v>
      </c>
      <c r="AF401" s="11">
        <v>10.784821623524909</v>
      </c>
      <c r="AG401" s="11">
        <v>0.12739946959509377</v>
      </c>
      <c r="AH401" s="11">
        <v>0.14717259855751691</v>
      </c>
      <c r="AI401" s="11">
        <v>1.6336863240691089E-2</v>
      </c>
      <c r="AJ401" s="11">
        <v>4.4000000000000002E-4</v>
      </c>
      <c r="AK401" s="11">
        <v>3.5812358145108636E-2</v>
      </c>
      <c r="AL401" s="11">
        <v>4.4246482275300786E-2</v>
      </c>
      <c r="AM401" s="11">
        <v>0.19142353282846625</v>
      </c>
      <c r="AN401" s="11">
        <v>8.8270895229501212E-2</v>
      </c>
      <c r="AO401" s="11">
        <v>0.25910693777027743</v>
      </c>
      <c r="AP401" s="11">
        <v>1.8815353394331757</v>
      </c>
      <c r="AQ401" s="11">
        <v>0.10514523021279612</v>
      </c>
      <c r="AR401" s="11">
        <v>1.6537868605528971E-2</v>
      </c>
      <c r="AS401" s="11">
        <v>0.53760537182236257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92404937022478</v>
      </c>
      <c r="AY401" s="11">
        <v>6.3441042456661281E-2</v>
      </c>
      <c r="AZ401" s="11">
        <v>1.0574854655787962E-3</v>
      </c>
      <c r="BA401" s="11">
        <v>0.10835442083052362</v>
      </c>
      <c r="BB401" s="11">
        <v>6.809278614640768E-2</v>
      </c>
      <c r="BC401" s="11">
        <v>0.27309457831342032</v>
      </c>
      <c r="BD401" s="11">
        <v>0.76488783009767891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6.826792396484429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-1.5194842436439121E-2</v>
      </c>
      <c r="BW401" s="14">
        <v>29.728785157563561</v>
      </c>
      <c r="BX401" s="14">
        <v>56.555577554047979</v>
      </c>
      <c r="BY401">
        <v>57.165889542041299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6.510749624668421</v>
      </c>
      <c r="I402" s="11">
        <v>3.5462207310548166E-2</v>
      </c>
      <c r="J402" s="11">
        <v>5.3933100699228589E-2</v>
      </c>
      <c r="K402" s="11">
        <v>0.21924798112325994</v>
      </c>
      <c r="L402" s="11">
        <v>7.1175915857530192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1927271680474751</v>
      </c>
      <c r="U402" s="11">
        <v>0.81273994907792335</v>
      </c>
      <c r="V402" s="11">
        <v>0.95091487686124576</v>
      </c>
      <c r="W402" s="11">
        <v>0.35241428090165455</v>
      </c>
      <c r="X402" s="11">
        <v>0.7524789246806971</v>
      </c>
      <c r="Y402" s="11">
        <v>0.10308411003258888</v>
      </c>
      <c r="Z402" s="11">
        <v>1.5806012955113375E-4</v>
      </c>
      <c r="AA402" s="11">
        <v>5.7852637710395192E-3</v>
      </c>
      <c r="AB402" s="11">
        <v>4.6830209867811513E-4</v>
      </c>
      <c r="AC402" s="11">
        <v>0.23028922097986954</v>
      </c>
      <c r="AD402" s="11">
        <v>0.52739660079992967</v>
      </c>
      <c r="AE402" s="11">
        <v>0.12331444644220672</v>
      </c>
      <c r="AF402" s="11">
        <v>16.304470908712112</v>
      </c>
      <c r="AG402" s="11">
        <v>0.15586150244628572</v>
      </c>
      <c r="AH402" s="11">
        <v>0.12367277851821308</v>
      </c>
      <c r="AI402" s="11">
        <v>1.8953354602812389E-2</v>
      </c>
      <c r="AJ402" s="11">
        <v>6.9999999999999994E-5</v>
      </c>
      <c r="AK402" s="11">
        <v>6.3125386756712851E-4</v>
      </c>
      <c r="AL402" s="11">
        <v>9.214220808319043E-2</v>
      </c>
      <c r="AM402" s="11">
        <v>6.8312583234147517E-2</v>
      </c>
      <c r="AN402" s="11">
        <v>9.2854553511892025E-3</v>
      </c>
      <c r="AO402" s="11">
        <v>0.33124488290208981</v>
      </c>
      <c r="AP402" s="11">
        <v>0.46000612152504317</v>
      </c>
      <c r="AQ402" s="11">
        <v>0.57783985410319527</v>
      </c>
      <c r="AR402" s="11">
        <v>3.7106251096262928E-2</v>
      </c>
      <c r="AS402" s="11">
        <v>0.15333124823933869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80636218887300937</v>
      </c>
      <c r="AY402" s="11">
        <v>6.8929924159714634E-2</v>
      </c>
      <c r="AZ402" s="11">
        <v>7.2579352233408521E-5</v>
      </c>
      <c r="BA402" s="11">
        <v>2.2524112732069348E-2</v>
      </c>
      <c r="BB402" s="11">
        <v>0.11035609191595934</v>
      </c>
      <c r="BC402" s="11">
        <v>0.1296424533169237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8.925066485963182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-6.9501380140991012E-2</v>
      </c>
      <c r="BW402" s="14">
        <v>26.774038619859009</v>
      </c>
      <c r="BX402" s="14">
        <v>55.699105105822191</v>
      </c>
      <c r="BY402">
        <v>56.510749624668421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60.661908162422641</v>
      </c>
      <c r="I403" s="11">
        <v>3.3142350809844144E-2</v>
      </c>
      <c r="J403" s="11">
        <v>2.6881029893319329E-2</v>
      </c>
      <c r="K403" s="11">
        <v>0.47397335905369475</v>
      </c>
      <c r="L403" s="11">
        <v>4.9155632705929125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794865143562375</v>
      </c>
      <c r="U403" s="11">
        <v>1.4496337497786311</v>
      </c>
      <c r="V403" s="11">
        <v>0.35960007502859392</v>
      </c>
      <c r="W403" s="11">
        <v>0.15799227162679289</v>
      </c>
      <c r="X403" s="11">
        <v>1.0850036372486775</v>
      </c>
      <c r="Y403" s="11">
        <v>0.25137146428260049</v>
      </c>
      <c r="Z403" s="11">
        <v>2.0000000000000002E-5</v>
      </c>
      <c r="AA403" s="11">
        <v>3.2608958116232739E-2</v>
      </c>
      <c r="AB403" s="11">
        <v>1.5404009226179156E-3</v>
      </c>
      <c r="AC403" s="11">
        <v>9.4945609412180845E-2</v>
      </c>
      <c r="AD403" s="11">
        <v>0.3200546497457869</v>
      </c>
      <c r="AE403" s="11">
        <v>3.861761391560526E-2</v>
      </c>
      <c r="AF403" s="11">
        <v>20.758237048248478</v>
      </c>
      <c r="AG403" s="11">
        <v>3.3161821585141395E-2</v>
      </c>
      <c r="AH403" s="11">
        <v>8.5675509938680713E-2</v>
      </c>
      <c r="AI403" s="11">
        <v>1.4862650597993481E-2</v>
      </c>
      <c r="AJ403" s="11">
        <v>3.2277443015827782E-4</v>
      </c>
      <c r="AK403" s="11">
        <v>2.55661611899771E-2</v>
      </c>
      <c r="AL403" s="11">
        <v>9.1109309353603854E-2</v>
      </c>
      <c r="AM403" s="11">
        <v>0.12753873698147472</v>
      </c>
      <c r="AN403" s="11">
        <v>0.16172021062586855</v>
      </c>
      <c r="AO403" s="11">
        <v>7.7568317395917019E-2</v>
      </c>
      <c r="AP403" s="11">
        <v>0.90401932227448623</v>
      </c>
      <c r="AQ403" s="11">
        <v>0.66160641277751442</v>
      </c>
      <c r="AR403" s="11">
        <v>1.3690208017457468E-2</v>
      </c>
      <c r="AS403" s="11">
        <v>0.34216403820313784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2.0561617765624458</v>
      </c>
      <c r="AY403" s="11">
        <v>4.8706751195620304E-2</v>
      </c>
      <c r="AZ403" s="11">
        <v>1.2999999999999999E-3</v>
      </c>
      <c r="BA403" s="11">
        <v>9.094439064005895E-2</v>
      </c>
      <c r="BB403" s="11">
        <v>1.9192652461304478E-2</v>
      </c>
      <c r="BC403" s="11">
        <v>0.20560186840246639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5.746732136382832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-5.5932596396503997E-2</v>
      </c>
      <c r="BW403" s="14">
        <v>24.005247403603498</v>
      </c>
      <c r="BX403" s="14">
        <v>59.751979539986309</v>
      </c>
      <c r="BY403">
        <v>60.661908162422641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1.671421168255755</v>
      </c>
      <c r="I404" s="11">
        <v>6.5262221699443249E-2</v>
      </c>
      <c r="J404" s="11">
        <v>4.5875983193381917E-2</v>
      </c>
      <c r="K404" s="11">
        <v>0.63465689079615673</v>
      </c>
      <c r="L404" s="11">
        <v>6.1477766116809912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6640533560098891</v>
      </c>
      <c r="U404" s="11">
        <v>0.68373773748815314</v>
      </c>
      <c r="V404" s="11">
        <v>0.65938359450014228</v>
      </c>
      <c r="W404" s="11">
        <v>0.43218402148810448</v>
      </c>
      <c r="X404" s="11">
        <v>0.84637656912667991</v>
      </c>
      <c r="Y404" s="11">
        <v>0.16460914176842317</v>
      </c>
      <c r="Z404" s="11">
        <v>9.7254116596020396E-5</v>
      </c>
      <c r="AA404" s="11">
        <v>9.3539376397092384E-3</v>
      </c>
      <c r="AB404" s="11">
        <v>2.483326664596876E-4</v>
      </c>
      <c r="AC404" s="11">
        <v>5.7628714548370062E-2</v>
      </c>
      <c r="AD404" s="11">
        <v>0.6079769075082766</v>
      </c>
      <c r="AE404" s="11">
        <v>6.072641884197949E-2</v>
      </c>
      <c r="AF404" s="11">
        <v>17.794965144081079</v>
      </c>
      <c r="AG404" s="11">
        <v>4.6463629251439549E-2</v>
      </c>
      <c r="AH404" s="11">
        <v>0.11731833338458471</v>
      </c>
      <c r="AI404" s="11">
        <v>1.7274439038452147E-2</v>
      </c>
      <c r="AJ404" s="11">
        <v>1.1897869179856488E-4</v>
      </c>
      <c r="AK404" s="11">
        <v>1.164549513880356E-3</v>
      </c>
      <c r="AL404" s="11">
        <v>0.10030345141508894</v>
      </c>
      <c r="AM404" s="11">
        <v>2.8313363560002955E-3</v>
      </c>
      <c r="AN404" s="11">
        <v>9.6849082155010854E-2</v>
      </c>
      <c r="AO404" s="11">
        <v>0.14330538091545364</v>
      </c>
      <c r="AP404" s="11">
        <v>0.58960606384158087</v>
      </c>
      <c r="AQ404" s="11">
        <v>0.93782745973934767</v>
      </c>
      <c r="AR404" s="11">
        <v>2.6018601512137335E-2</v>
      </c>
      <c r="AS404" s="11">
        <v>0.1764319647831436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501487148421256</v>
      </c>
      <c r="AY404" s="11">
        <v>6.2197570683532891E-2</v>
      </c>
      <c r="AZ404" s="11">
        <v>9.0551764031817611E-5</v>
      </c>
      <c r="BA404" s="11">
        <v>4.2796531449410473E-2</v>
      </c>
      <c r="BB404" s="11">
        <v>4.0268111076915414E-2</v>
      </c>
      <c r="BC404" s="11">
        <v>0.36617613832722407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3.328462976789424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-2.5571281383643875E-2</v>
      </c>
      <c r="BW404" s="14">
        <v>25.118308718616355</v>
      </c>
      <c r="BX404" s="14">
        <v>58.446771695405772</v>
      </c>
      <c r="BY404">
        <v>61.671421168255755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38415910066152</v>
      </c>
      <c r="I407" s="11">
        <v>1.09E-3</v>
      </c>
      <c r="J407" s="11">
        <v>9.3443822754023492E-2</v>
      </c>
      <c r="K407" s="11">
        <v>7.0696635747899493E-4</v>
      </c>
      <c r="L407" s="11">
        <v>3.6278286722861313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996680427541319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6870778459757085E-4</v>
      </c>
      <c r="AF407" s="11">
        <v>6.2875743344913745E-4</v>
      </c>
      <c r="AG407" s="11">
        <v>3.106311558437162E-4</v>
      </c>
      <c r="AH407" s="11">
        <v>2.7E-4</v>
      </c>
      <c r="AI407" s="11">
        <v>3.5767588658445777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695744923308151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90008439133967E-2</v>
      </c>
      <c r="AY407" s="11">
        <v>1.9587312543179872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296788476167555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1.8271171571130007E-2</v>
      </c>
      <c r="BW407" s="14">
        <v>57.710201171571121</v>
      </c>
      <c r="BX407" s="14">
        <v>65.639880019187913</v>
      </c>
      <c r="BY407">
        <v>67.238415910066152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36717136509014</v>
      </c>
      <c r="I408" s="11">
        <v>5.204181839787987E-4</v>
      </c>
      <c r="J408" s="11">
        <v>0.3380933809129168</v>
      </c>
      <c r="K408" s="11">
        <v>3.2080025773625166E-4</v>
      </c>
      <c r="L408" s="11">
        <v>6.5016656403151778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7078310370107175E-5</v>
      </c>
      <c r="U408" s="11">
        <v>5.5236231558942693E-5</v>
      </c>
      <c r="V408" s="11">
        <v>1.4999999999999999E-4</v>
      </c>
      <c r="W408" s="11">
        <v>2.649550794541408E-3</v>
      </c>
      <c r="X408" s="11">
        <v>1.1E-4</v>
      </c>
      <c r="Y408" s="11">
        <v>1.125587753228895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216280545127552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9128814580584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595707495697575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672501546100595E-2</v>
      </c>
      <c r="AY408" s="11">
        <v>6.8070456859527728E-2</v>
      </c>
      <c r="AZ408" s="11">
        <v>0</v>
      </c>
      <c r="BA408" s="11">
        <v>5.0000000000000002E-5</v>
      </c>
      <c r="BB408" s="11">
        <v>1.8435311696184436E-2</v>
      </c>
      <c r="BC408" s="11">
        <v>5.0537814379184403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85079762926411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4.3319112575553785E-2</v>
      </c>
      <c r="BW408" s="14">
        <v>51.453069112575548</v>
      </c>
      <c r="BX408" s="14">
        <v>64.73814887550202</v>
      </c>
      <c r="BY408">
        <v>66.236717136509014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646610180668191</v>
      </c>
      <c r="I409" s="11">
        <v>1.4999999999999999E-4</v>
      </c>
      <c r="J409" s="11">
        <v>0.84269525868813133</v>
      </c>
      <c r="K409" s="11">
        <v>2.5000000000000001E-4</v>
      </c>
      <c r="L409" s="11">
        <v>4.6396990168681773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4044748782918397E-5</v>
      </c>
      <c r="U409" s="11">
        <v>6.7864131653964897E-5</v>
      </c>
      <c r="V409" s="11">
        <v>5.3733732089138648E-5</v>
      </c>
      <c r="W409" s="11">
        <v>3.588121881602707E-4</v>
      </c>
      <c r="X409" s="11">
        <v>1.8883853934712867E-5</v>
      </c>
      <c r="Y409" s="11">
        <v>6.6643026903882342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55312677081737E-4</v>
      </c>
      <c r="AG409" s="11">
        <v>5.0040719731852656E-4</v>
      </c>
      <c r="AH409" s="11">
        <v>1.2284271738826632E-4</v>
      </c>
      <c r="AI409" s="11">
        <v>1.7663835294613517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901414092892391E-4</v>
      </c>
      <c r="AR409" s="11">
        <v>5.8560795772222327E-2</v>
      </c>
      <c r="AS409" s="11">
        <v>1.7271995159049484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201157777423614E-2</v>
      </c>
      <c r="AY409" s="11">
        <v>0.2109375332392068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6335635389465901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1.3833175909467399E-3</v>
      </c>
      <c r="BW409" s="14">
        <v>50.313683317590957</v>
      </c>
      <c r="BX409" s="14">
        <v>57.947246856537561</v>
      </c>
      <c r="BY409">
        <v>58.646610180668191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497595852370154</v>
      </c>
      <c r="I410" s="11">
        <v>1.1377767169905325E-3</v>
      </c>
      <c r="J410" s="11">
        <v>0.70468996655525007</v>
      </c>
      <c r="K410" s="11">
        <v>1.2849125512554946E-3</v>
      </c>
      <c r="L410" s="11">
        <v>6.7089491724174701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9651605753025007E-4</v>
      </c>
      <c r="U410" s="11">
        <v>1.4941384790876156E-4</v>
      </c>
      <c r="V410" s="11">
        <v>2.6913187249260955E-3</v>
      </c>
      <c r="W410" s="11">
        <v>1.0940830542341849E-2</v>
      </c>
      <c r="X410" s="11">
        <v>2.9644828116977447E-4</v>
      </c>
      <c r="Y410" s="11">
        <v>2.6442724714279314E-3</v>
      </c>
      <c r="Z410" s="11">
        <v>0</v>
      </c>
      <c r="AA410" s="11">
        <v>0</v>
      </c>
      <c r="AB410" s="11">
        <v>0</v>
      </c>
      <c r="AC410" s="11">
        <v>3.5162185354469762E-5</v>
      </c>
      <c r="AD410" s="11">
        <v>1.5350319749093339E-3</v>
      </c>
      <c r="AE410" s="11">
        <v>1.3641471684561711E-3</v>
      </c>
      <c r="AF410" s="11">
        <v>4.9131961476422594E-3</v>
      </c>
      <c r="AG410" s="11">
        <v>5.1051066548962768E-3</v>
      </c>
      <c r="AH410" s="11">
        <v>7.269456925568003E-3</v>
      </c>
      <c r="AI410" s="11">
        <v>8.7169485497451547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5344721367680962E-5</v>
      </c>
      <c r="AQ410" s="11">
        <v>2.5051013030829915E-2</v>
      </c>
      <c r="AR410" s="11">
        <v>7.3625318372377277E-2</v>
      </c>
      <c r="AS410" s="11">
        <v>3.4543990318098967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405145478155588</v>
      </c>
      <c r="AY410" s="11">
        <v>0.17273229841207668</v>
      </c>
      <c r="AZ410" s="11">
        <v>0</v>
      </c>
      <c r="BA410" s="11">
        <v>2.0000000000000002E-5</v>
      </c>
      <c r="BB410" s="11">
        <v>2.301424093327667E-2</v>
      </c>
      <c r="BC410" s="11">
        <v>1.9569748496652481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832833313845978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1.4424689644508609E-2</v>
      </c>
      <c r="BW410" s="14">
        <v>50.666255310355488</v>
      </c>
      <c r="BX410" s="14">
        <v>67.499088624201491</v>
      </c>
      <c r="BY410">
        <v>68.497595852370154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488213461247653</v>
      </c>
      <c r="I411" s="11">
        <v>1.0705489620663831E-3</v>
      </c>
      <c r="J411" s="11">
        <v>0.59640537909718605</v>
      </c>
      <c r="K411" s="11">
        <v>1.1657130128066588E-3</v>
      </c>
      <c r="L411" s="11">
        <v>6.5758704201641542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761811577947135E-4</v>
      </c>
      <c r="V411" s="11">
        <v>2.5066362028542564E-3</v>
      </c>
      <c r="W411" s="11">
        <v>1.0240735693978487E-2</v>
      </c>
      <c r="X411" s="11">
        <v>2.7101027800752246E-4</v>
      </c>
      <c r="Y411" s="11">
        <v>2.3767472172081736E-3</v>
      </c>
      <c r="Z411" s="11">
        <v>0</v>
      </c>
      <c r="AA411" s="11">
        <v>0</v>
      </c>
      <c r="AB411" s="11">
        <v>0</v>
      </c>
      <c r="AC411" s="11">
        <v>3.2015756102304266E-5</v>
      </c>
      <c r="AD411" s="11">
        <v>1.4033508003687028E-3</v>
      </c>
      <c r="AE411" s="11">
        <v>1.2221471093751637E-3</v>
      </c>
      <c r="AF411" s="11">
        <v>4.5736551453785853E-3</v>
      </c>
      <c r="AG411" s="11">
        <v>4.8446677671565835E-3</v>
      </c>
      <c r="AH411" s="11">
        <v>6.7763348365135661E-3</v>
      </c>
      <c r="AI411" s="11">
        <v>9.5400746546174542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519027770096561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212048439273714</v>
      </c>
      <c r="AY411" s="11">
        <v>0.15147771198546792</v>
      </c>
      <c r="AZ411" s="11">
        <v>0</v>
      </c>
      <c r="BA411" s="11">
        <v>3.475141088224133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33427938296219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1.6478655504585455E-2</v>
      </c>
      <c r="BW411" s="14">
        <v>49.556541344495422</v>
      </c>
      <c r="BX411" s="14">
        <v>66.890820727457623</v>
      </c>
      <c r="BY411">
        <v>68.488213461247653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589680048490763</v>
      </c>
      <c r="I412" s="11">
        <v>1.0705489620663831E-3</v>
      </c>
      <c r="J412" s="11">
        <v>0.59640537909718605</v>
      </c>
      <c r="K412" s="11">
        <v>1.1657130128066588E-3</v>
      </c>
      <c r="L412" s="11">
        <v>6.5758704201641542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761811577947135E-4</v>
      </c>
      <c r="V412" s="11">
        <v>2.5066362028542564E-3</v>
      </c>
      <c r="W412" s="11">
        <v>1.0240735693978487E-2</v>
      </c>
      <c r="X412" s="11">
        <v>2.7101027800752246E-4</v>
      </c>
      <c r="Y412" s="11">
        <v>2.3767472172081736E-3</v>
      </c>
      <c r="Z412" s="11">
        <v>0</v>
      </c>
      <c r="AA412" s="11">
        <v>0</v>
      </c>
      <c r="AB412" s="11">
        <v>0</v>
      </c>
      <c r="AC412" s="11">
        <v>3.2015756102304266E-5</v>
      </c>
      <c r="AD412" s="11">
        <v>1.4033508003687028E-3</v>
      </c>
      <c r="AE412" s="11">
        <v>1.2221471093751637E-3</v>
      </c>
      <c r="AF412" s="11">
        <v>4.5736551453785853E-3</v>
      </c>
      <c r="AG412" s="11">
        <v>4.8446677671565835E-3</v>
      </c>
      <c r="AH412" s="11">
        <v>6.7763348365135661E-3</v>
      </c>
      <c r="AI412" s="11">
        <v>9.5400746546174542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519027770096561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212048439273714</v>
      </c>
      <c r="AY412" s="11">
        <v>0.15147771198546792</v>
      </c>
      <c r="AZ412" s="11">
        <v>0</v>
      </c>
      <c r="BA412" s="11">
        <v>3.475141088224133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33427938296219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1.6478655504585455E-2</v>
      </c>
      <c r="BW412" s="14">
        <v>49.556541344495422</v>
      </c>
      <c r="BX412" s="14">
        <v>66.890820727457623</v>
      </c>
      <c r="BY412">
        <v>67.589680048490763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623355167866777</v>
      </c>
      <c r="I413" s="11">
        <v>7.3522201454207783E-4</v>
      </c>
      <c r="J413" s="11">
        <v>0.43266759525535364</v>
      </c>
      <c r="K413" s="11">
        <v>3.853374154681135E-4</v>
      </c>
      <c r="L413" s="11">
        <v>8.5793338220732043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737992735741848E-4</v>
      </c>
      <c r="V413" s="11">
        <v>2.1104437798514356E-4</v>
      </c>
      <c r="W413" s="11">
        <v>2.1243589129167277E-3</v>
      </c>
      <c r="X413" s="11">
        <v>1.8694759129080448E-4</v>
      </c>
      <c r="Y413" s="11">
        <v>1.3399716002947396E-3</v>
      </c>
      <c r="Z413" s="11">
        <v>0</v>
      </c>
      <c r="AA413" s="11">
        <v>1.5895972196025137E-5</v>
      </c>
      <c r="AB413" s="11">
        <v>1.0000000000000001E-5</v>
      </c>
      <c r="AC413" s="11">
        <v>1.7984243897695737E-5</v>
      </c>
      <c r="AD413" s="11">
        <v>6.9085510732708194E-5</v>
      </c>
      <c r="AE413" s="11">
        <v>7.459911890148063E-4</v>
      </c>
      <c r="AF413" s="11">
        <v>2.848990744419716E-4</v>
      </c>
      <c r="AG413" s="11">
        <v>6.6068326329718865E-4</v>
      </c>
      <c r="AH413" s="11">
        <v>1.8091535730678308E-3</v>
      </c>
      <c r="AI413" s="11">
        <v>9.9709067225612973</v>
      </c>
      <c r="AJ413" s="11">
        <v>1.0000000000000001E-5</v>
      </c>
      <c r="AK413" s="11">
        <v>1.1333478206311238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568955682192682E-5</v>
      </c>
      <c r="AQ413" s="11">
        <v>2.5394813379256706E-3</v>
      </c>
      <c r="AR413" s="11">
        <v>8.922882347008583E-2</v>
      </c>
      <c r="AS413" s="11">
        <v>4.4543990318098966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5053496862132501E-2</v>
      </c>
      <c r="AY413" s="11">
        <v>0.11189137957158765</v>
      </c>
      <c r="AZ413" s="11">
        <v>0</v>
      </c>
      <c r="BA413" s="11">
        <v>4.7375705441120666E-5</v>
      </c>
      <c r="BB413" s="11">
        <v>2.5545407719813781E-2</v>
      </c>
      <c r="BC413" s="11">
        <v>3.9139496993304962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5203692157376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357409827835048E-2</v>
      </c>
      <c r="BW413" s="14">
        <v>49.37359590172165</v>
      </c>
      <c r="BX413" s="14">
        <v>68.725632823295427</v>
      </c>
      <c r="BY413">
        <v>69.623355167866777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82771877828489</v>
      </c>
      <c r="I414" s="11">
        <v>4.7213110622410746E-4</v>
      </c>
      <c r="J414" s="11">
        <v>0.60310162103534815</v>
      </c>
      <c r="K414" s="11">
        <v>9.4220653316232029E-4</v>
      </c>
      <c r="L414" s="11">
        <v>7.0341341414281304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884788796263397E-4</v>
      </c>
      <c r="U414" s="11">
        <v>6.3747553921112278E-5</v>
      </c>
      <c r="V414" s="11">
        <v>2.6828212263673074E-3</v>
      </c>
      <c r="W414" s="11">
        <v>1.1298855028872666E-2</v>
      </c>
      <c r="X414" s="11">
        <v>6.5052793666039614E-5</v>
      </c>
      <c r="Y414" s="11">
        <v>1.5307696897362639E-3</v>
      </c>
      <c r="Z414" s="11">
        <v>0</v>
      </c>
      <c r="AA414" s="11">
        <v>0</v>
      </c>
      <c r="AB414" s="11">
        <v>0</v>
      </c>
      <c r="AC414" s="11">
        <v>1.7581092677234881E-5</v>
      </c>
      <c r="AD414" s="11">
        <v>1.5065777449795215E-3</v>
      </c>
      <c r="AE414" s="11">
        <v>7.7989987942457019E-4</v>
      </c>
      <c r="AF414" s="11">
        <v>4.7711642564559568E-3</v>
      </c>
      <c r="AG414" s="11">
        <v>5.6258290680295496E-3</v>
      </c>
      <c r="AH414" s="11">
        <v>7.8721124472975051E-3</v>
      </c>
      <c r="AI414" s="11">
        <v>4.9865135449673277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7068670465780446E-6</v>
      </c>
      <c r="AQ414" s="11">
        <v>2.576220700791952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21156215971559</v>
      </c>
      <c r="AY414" s="11">
        <v>0.16183876199091088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313734552842051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1.433267501354892E-2</v>
      </c>
      <c r="BW414" s="14">
        <v>52.569037324986454</v>
      </c>
      <c r="BX414" s="14">
        <v>65.882771877828489</v>
      </c>
      <c r="BY414">
        <v>65.882771877828489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65904433886061</v>
      </c>
      <c r="I415" s="11">
        <v>7.1580467538579363E-4</v>
      </c>
      <c r="J415" s="11">
        <v>0.58736443037264652</v>
      </c>
      <c r="K415" s="11">
        <v>9.5814589056691544E-4</v>
      </c>
      <c r="L415" s="11">
        <v>7.2851643782761304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53087327775804E-4</v>
      </c>
      <c r="U415" s="11">
        <v>5.5236231558942693E-5</v>
      </c>
      <c r="V415" s="11">
        <v>2.4523295435199223E-3</v>
      </c>
      <c r="W415" s="11">
        <v>1.0328132437482013E-2</v>
      </c>
      <c r="X415" s="11">
        <v>1.2846944462117116E-4</v>
      </c>
      <c r="Y415" s="11">
        <v>1.8267953802515093E-3</v>
      </c>
      <c r="Z415" s="11">
        <v>0</v>
      </c>
      <c r="AA415" s="11">
        <v>0</v>
      </c>
      <c r="AB415" s="11">
        <v>0</v>
      </c>
      <c r="AC415" s="11">
        <v>1.7581092677234881E-5</v>
      </c>
      <c r="AD415" s="11">
        <v>1.3857363417675577E-3</v>
      </c>
      <c r="AE415" s="11">
        <v>9.949185547283735E-4</v>
      </c>
      <c r="AF415" s="11">
        <v>4.370467917612253E-3</v>
      </c>
      <c r="AG415" s="11">
        <v>4.9348546969197674E-3</v>
      </c>
      <c r="AH415" s="11">
        <v>7.1088373006011254E-3</v>
      </c>
      <c r="AI415" s="11">
        <v>7.5770029810687971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4827468186312179E-5</v>
      </c>
      <c r="AQ415" s="11">
        <v>2.347849166228358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41061107688004E-2</v>
      </c>
      <c r="AY415" s="11">
        <v>0.1396543653205442</v>
      </c>
      <c r="AZ415" s="11">
        <v>0</v>
      </c>
      <c r="BA415" s="11">
        <v>0</v>
      </c>
      <c r="BB415" s="11">
        <v>2.3107161717322876E-2</v>
      </c>
      <c r="BC415" s="11">
        <v>1.9426331328869973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59887417992588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2.8075894781375357E-2</v>
      </c>
      <c r="BW415" s="14">
        <v>47.308504105218631</v>
      </c>
      <c r="BX415" s="14">
        <v>63.368391523211201</v>
      </c>
      <c r="BY415">
        <v>64.565904433886061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82703981643814</v>
      </c>
      <c r="I416" s="11">
        <v>4.1862173818314654E-4</v>
      </c>
      <c r="J416" s="11">
        <v>0.66851763157869581</v>
      </c>
      <c r="K416" s="11">
        <v>2.7362374924562639E-4</v>
      </c>
      <c r="L416" s="11">
        <v>6.9108993663475147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4044748782918397E-5</v>
      </c>
      <c r="U416" s="11">
        <v>5.7141738935365615E-5</v>
      </c>
      <c r="V416" s="11">
        <v>2.1172015197553059E-4</v>
      </c>
      <c r="W416" s="11">
        <v>2.9199427356249286E-3</v>
      </c>
      <c r="X416" s="11">
        <v>8.5928611234819819E-5</v>
      </c>
      <c r="Y416" s="11">
        <v>9.8059794267231579E-4</v>
      </c>
      <c r="Z416" s="11">
        <v>0</v>
      </c>
      <c r="AA416" s="11">
        <v>0</v>
      </c>
      <c r="AB416" s="11">
        <v>0</v>
      </c>
      <c r="AC416" s="11">
        <v>1.5968487795391469E-5</v>
      </c>
      <c r="AD416" s="11">
        <v>1.0195961985848244E-4</v>
      </c>
      <c r="AE416" s="11">
        <v>5.0743381826591884E-4</v>
      </c>
      <c r="AF416" s="11">
        <v>2.2802604068287925E-4</v>
      </c>
      <c r="AG416" s="11">
        <v>1.1714037400418135E-3</v>
      </c>
      <c r="AH416" s="11">
        <v>2.763937491180121E-3</v>
      </c>
      <c r="AI416" s="11">
        <v>2.5126482969720239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482746818631218E-5</v>
      </c>
      <c r="AQ416" s="11">
        <v>3.4672417938667829E-3</v>
      </c>
      <c r="AR416" s="11">
        <v>6.4974980980706046E-2</v>
      </c>
      <c r="AS416" s="11">
        <v>1.7271995159049484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12296323860911E-2</v>
      </c>
      <c r="AY416" s="11">
        <v>0.12757963741431189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510282203703698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1.0471485766184875E-2</v>
      </c>
      <c r="BW416" s="14">
        <v>50.874298514233814</v>
      </c>
      <c r="BX416" s="14">
        <v>61.38458071793751</v>
      </c>
      <c r="BY416">
        <v>62.382703981643814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70635156045748</v>
      </c>
      <c r="I417" s="11">
        <v>1.5383021469808774E-4</v>
      </c>
      <c r="J417" s="11">
        <v>0.24525445732776938</v>
      </c>
      <c r="K417" s="11">
        <v>1.7927073226437594E-4</v>
      </c>
      <c r="L417" s="11">
        <v>6.3528489426848758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4423943981316994E-5</v>
      </c>
      <c r="U417" s="11">
        <v>3.7277846605110115E-5</v>
      </c>
      <c r="V417" s="11">
        <v>1.6208875597028714E-4</v>
      </c>
      <c r="W417" s="11">
        <v>2.4770064488799336E-3</v>
      </c>
      <c r="X417" s="11">
        <v>2.1482152808704955E-5</v>
      </c>
      <c r="Y417" s="11">
        <v>6.628670772128487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881733924179345E-4</v>
      </c>
      <c r="AF417" s="11">
        <v>1.3426236185898137E-4</v>
      </c>
      <c r="AG417" s="11">
        <v>7.1074342596153862E-4</v>
      </c>
      <c r="AH417" s="11">
        <v>2.4176646370473441E-3</v>
      </c>
      <c r="AI417" s="11">
        <v>1.2658978716244176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706867046578045E-5</v>
      </c>
      <c r="AQ417" s="11">
        <v>2.9366363539276058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840498682826869E-2</v>
      </c>
      <c r="AY417" s="11">
        <v>5.9427559241067129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418506807424702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9.7834152367565055E-2</v>
      </c>
      <c r="BW417" s="14">
        <v>55.43439584763243</v>
      </c>
      <c r="BX417" s="14">
        <v>63.576246528374902</v>
      </c>
      <c r="BY417">
        <v>65.170635156045748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725536859167818</v>
      </c>
      <c r="I418" s="11">
        <v>6.1456427317297562E-4</v>
      </c>
      <c r="J418" s="11">
        <v>0.47091025797896202</v>
      </c>
      <c r="K418" s="11">
        <v>3.6604711188687535E-4</v>
      </c>
      <c r="L418" s="11">
        <v>7.8140323759934862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579134484826952E-5</v>
      </c>
      <c r="U418" s="11">
        <v>7.5236231558942698E-5</v>
      </c>
      <c r="V418" s="11">
        <v>1.2E-4</v>
      </c>
      <c r="W418" s="11">
        <v>5.332059921414916E-4</v>
      </c>
      <c r="X418" s="11">
        <v>1.461756367029373E-4</v>
      </c>
      <c r="Y418" s="11">
        <v>1.1546304294329198E-3</v>
      </c>
      <c r="Z418" s="11">
        <v>0</v>
      </c>
      <c r="AA418" s="11">
        <v>0</v>
      </c>
      <c r="AB418" s="11">
        <v>0</v>
      </c>
      <c r="AC418" s="11">
        <v>8.9921219488478684E-6</v>
      </c>
      <c r="AD418" s="11">
        <v>2.0000000000000002E-5</v>
      </c>
      <c r="AE418" s="11">
        <v>6.8528051803121279E-4</v>
      </c>
      <c r="AF418" s="11">
        <v>2.643063814943486E-4</v>
      </c>
      <c r="AG418" s="11">
        <v>1.5040719731852659E-4</v>
      </c>
      <c r="AH418" s="11">
        <v>1.4094757246275544E-4</v>
      </c>
      <c r="AI418" s="11">
        <v>9.6451063892981104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7068670465780446E-6</v>
      </c>
      <c r="AQ418" s="11">
        <v>8.7378842900985587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445875523189805E-2</v>
      </c>
      <c r="AY418" s="11">
        <v>8.2444217477455159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194975201411598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5.1904432372099643E-2</v>
      </c>
      <c r="BW418" s="14">
        <v>48.031865567627904</v>
      </c>
      <c r="BX418" s="14">
        <v>66.226840769039498</v>
      </c>
      <c r="BY418">
        <v>66.725536859167818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221197844422726</v>
      </c>
      <c r="I419" s="11">
        <v>5.0000000000000002E-5</v>
      </c>
      <c r="J419" s="11">
        <v>0.20359977972682985</v>
      </c>
      <c r="K419" s="11">
        <v>1.6744376717007459E-4</v>
      </c>
      <c r="L419" s="11">
        <v>6.2243184681889723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395367851711958E-4</v>
      </c>
      <c r="V419" s="11">
        <v>1.2693689830900257E-3</v>
      </c>
      <c r="W419" s="11">
        <v>7.6669633907575988E-3</v>
      </c>
      <c r="X419" s="11">
        <v>3.3705382021762379E-5</v>
      </c>
      <c r="Y419" s="11">
        <v>3.1943997772014798E-4</v>
      </c>
      <c r="Z419" s="11">
        <v>0</v>
      </c>
      <c r="AA419" s="11">
        <v>0</v>
      </c>
      <c r="AB419" s="11">
        <v>0</v>
      </c>
      <c r="AC419" s="11">
        <v>1.9354958047262635E-4</v>
      </c>
      <c r="AD419" s="11">
        <v>8.7536363368007108E-4</v>
      </c>
      <c r="AE419" s="11">
        <v>1.2228445557354374E-4</v>
      </c>
      <c r="AF419" s="11">
        <v>1.1101273166380322E-3</v>
      </c>
      <c r="AG419" s="11">
        <v>7.3474415725468204E-3</v>
      </c>
      <c r="AH419" s="11">
        <v>5.9612124736969051E-3</v>
      </c>
      <c r="AI419" s="11">
        <v>1.7449333670156444</v>
      </c>
      <c r="AJ419" s="11">
        <v>2.0000000000000002E-5</v>
      </c>
      <c r="AK419" s="11">
        <v>0</v>
      </c>
      <c r="AL419" s="11">
        <v>9.1540769565835456E-2</v>
      </c>
      <c r="AM419" s="11">
        <v>2.2145048178591669E-5</v>
      </c>
      <c r="AN419" s="11">
        <v>9.3417535156167587E-6</v>
      </c>
      <c r="AO419" s="11">
        <v>6.3493579481397316E-3</v>
      </c>
      <c r="AP419" s="11">
        <v>5.6896480911787307E-5</v>
      </c>
      <c r="AQ419" s="11">
        <v>1.3134480214710382E-2</v>
      </c>
      <c r="AR419" s="11">
        <v>6.2406768804146501E-2</v>
      </c>
      <c r="AS419" s="11">
        <v>2.7271995159049486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77506669595278E-2</v>
      </c>
      <c r="AY419" s="11">
        <v>7.8184016166370413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6135967592617657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8.4328803202021546E-2</v>
      </c>
      <c r="BW419" s="14">
        <v>54.109011196797987</v>
      </c>
      <c r="BX419" s="14">
        <v>62.722607956059775</v>
      </c>
      <c r="BY419">
        <v>63.221197844422726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17180230260209</v>
      </c>
      <c r="I420" s="11">
        <v>9.7399435222099168E-4</v>
      </c>
      <c r="J420" s="11">
        <v>7.8339917070272727E-2</v>
      </c>
      <c r="K420" s="11">
        <v>6.6662149030237699E-4</v>
      </c>
      <c r="L420" s="11">
        <v>3.5290662458443456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838220964881113E-4</v>
      </c>
      <c r="U420" s="11">
        <v>1.7809057889735675E-4</v>
      </c>
      <c r="V420" s="11">
        <v>9.1044377985143569E-5</v>
      </c>
      <c r="W420" s="11">
        <v>6.4593063500120165E-4</v>
      </c>
      <c r="X420" s="11">
        <v>2.0173370973558088E-4</v>
      </c>
      <c r="Y420" s="11">
        <v>1.98464180232807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5162595065386196E-4</v>
      </c>
      <c r="AF420" s="11">
        <v>4.9024429926124418E-4</v>
      </c>
      <c r="AG420" s="11">
        <v>4.002571772538063E-4</v>
      </c>
      <c r="AH420" s="11">
        <v>2.118090019743513E-4</v>
      </c>
      <c r="AI420" s="11">
        <v>5.2660041471853187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276781007810852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7058079241768183E-2</v>
      </c>
      <c r="AY420" s="11">
        <v>1.460385014764277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490756318011041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3.4612199625045262E-2</v>
      </c>
      <c r="BW420" s="14">
        <v>57.268962199625044</v>
      </c>
      <c r="BX420" s="14">
        <v>66.818037831426167</v>
      </c>
      <c r="BY420">
        <v>67.517180230260209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41120734218808</v>
      </c>
      <c r="I421" s="11">
        <v>1.1369938940627138E-3</v>
      </c>
      <c r="J421" s="11">
        <v>0.14877627063182558</v>
      </c>
      <c r="K421" s="11">
        <v>5.5369061354215395E-4</v>
      </c>
      <c r="L421" s="11">
        <v>5.147485764556393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4.0643179193060596E-4</v>
      </c>
      <c r="U421" s="11">
        <v>3.7744682640532197E-4</v>
      </c>
      <c r="V421" s="11">
        <v>1.9721499203961717E-4</v>
      </c>
      <c r="W421" s="11">
        <v>1.1195415674757204E-3</v>
      </c>
      <c r="X421" s="11">
        <v>3.3675477088101254E-4</v>
      </c>
      <c r="Y421" s="11">
        <v>1.6070548103964985E-3</v>
      </c>
      <c r="Z421" s="11">
        <v>1.0000000000000001E-5</v>
      </c>
      <c r="AA421" s="11">
        <v>0</v>
      </c>
      <c r="AB421" s="11">
        <v>0</v>
      </c>
      <c r="AC421" s="11">
        <v>1.546246503938553E-4</v>
      </c>
      <c r="AD421" s="11">
        <v>2.6169833721068476E-4</v>
      </c>
      <c r="AE421" s="11">
        <v>8.2899787394539375E-4</v>
      </c>
      <c r="AF421" s="11">
        <v>7.7537589551207532E-4</v>
      </c>
      <c r="AG421" s="11">
        <v>3.2023908833381382E-3</v>
      </c>
      <c r="AH421" s="11">
        <v>7.3284271738826635E-4</v>
      </c>
      <c r="AI421" s="11">
        <v>5.9504323645311867</v>
      </c>
      <c r="AJ421" s="11">
        <v>0</v>
      </c>
      <c r="AK421" s="11">
        <v>1.0000000000000001E-5</v>
      </c>
      <c r="AL421" s="11">
        <v>3.7989422395234854E-2</v>
      </c>
      <c r="AM421" s="11">
        <v>1.2145048178591667E-5</v>
      </c>
      <c r="AN421" s="11">
        <v>4.2425328497601482E-4</v>
      </c>
      <c r="AO421" s="11">
        <v>2.2209361340913298E-3</v>
      </c>
      <c r="AP421" s="11">
        <v>4.6767167616445112E-5</v>
      </c>
      <c r="AQ421" s="11">
        <v>1.4229450860008973E-3</v>
      </c>
      <c r="AR421" s="11">
        <v>0.40511997232025188</v>
      </c>
      <c r="AS421" s="11">
        <v>1.7271995159049484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628723417071048E-2</v>
      </c>
      <c r="AY421" s="11">
        <v>2.2174855937471941E-2</v>
      </c>
      <c r="AZ421" s="11">
        <v>6.6772469644544707E-5</v>
      </c>
      <c r="BA421" s="11">
        <v>-9.5028217644826483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87875413321332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8.3950576963117245E-3</v>
      </c>
      <c r="BW421" s="14">
        <v>54.154035057696305</v>
      </c>
      <c r="BX421" s="14">
        <v>66.141910471017667</v>
      </c>
      <c r="BY421">
        <v>67.041120734218808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37975078326022</v>
      </c>
      <c r="I422" s="11">
        <v>1.1056490461181037E-3</v>
      </c>
      <c r="J422" s="11">
        <v>0.14562842637837725</v>
      </c>
      <c r="K422" s="11">
        <v>5.3417446432758549E-4</v>
      </c>
      <c r="L422" s="11">
        <v>5.0198136100382085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8277548700946175E-4</v>
      </c>
      <c r="U422" s="11">
        <v>3.557086946768281E-4</v>
      </c>
      <c r="V422" s="11">
        <v>1.9701606289958983E-4</v>
      </c>
      <c r="W422" s="11">
        <v>1.0884751979915821E-3</v>
      </c>
      <c r="X422" s="11">
        <v>3.2566366036472277E-4</v>
      </c>
      <c r="Y422" s="11">
        <v>1.5671525532829078E-3</v>
      </c>
      <c r="Z422" s="11">
        <v>1.0000000000000001E-5</v>
      </c>
      <c r="AA422" s="11">
        <v>0</v>
      </c>
      <c r="AB422" s="11">
        <v>0</v>
      </c>
      <c r="AC422" s="11">
        <v>1.5430845335819972E-4</v>
      </c>
      <c r="AD422" s="11">
        <v>2.5244952482310308E-4</v>
      </c>
      <c r="AE422" s="11">
        <v>7.9405939723763228E-4</v>
      </c>
      <c r="AF422" s="11">
        <v>7.5517113724062686E-4</v>
      </c>
      <c r="AG422" s="11">
        <v>3.1222772317964394E-3</v>
      </c>
      <c r="AH422" s="11">
        <v>7.1186882346821218E-4</v>
      </c>
      <c r="AI422" s="11">
        <v>5.8053067468653579</v>
      </c>
      <c r="AJ422" s="11">
        <v>0</v>
      </c>
      <c r="AK422" s="11">
        <v>1.0000000000000001E-5</v>
      </c>
      <c r="AL422" s="11">
        <v>3.707991582232472E-2</v>
      </c>
      <c r="AM422" s="11">
        <v>1.2145048178591667E-5</v>
      </c>
      <c r="AN422" s="11">
        <v>4.0315958312503957E-4</v>
      </c>
      <c r="AO422" s="11">
        <v>2.168127260253185E-3</v>
      </c>
      <c r="AP422" s="11">
        <v>4.6767167616445112E-5</v>
      </c>
      <c r="AQ422" s="11">
        <v>1.3974939660243986E-3</v>
      </c>
      <c r="AR422" s="11">
        <v>0.39531456775318052</v>
      </c>
      <c r="AS422" s="11">
        <v>1.7271995159049484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918939805009554E-2</v>
      </c>
      <c r="AY422" s="11">
        <v>2.1633067764199352E-2</v>
      </c>
      <c r="AZ422" s="11">
        <v>6.6772469644544707E-5</v>
      </c>
      <c r="BA422" s="11">
        <v>-9.5028217644826483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94109397505446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7.446462308347627E-3</v>
      </c>
      <c r="BW422" s="14">
        <v>52.844436462308344</v>
      </c>
      <c r="BX422" s="14">
        <v>64.538545859813809</v>
      </c>
      <c r="BY422">
        <v>65.137975078326022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41705693766639</v>
      </c>
      <c r="I423" s="11">
        <v>9.6011316379373548E-4</v>
      </c>
      <c r="J423" s="11">
        <v>0.14060103358677561</v>
      </c>
      <c r="K423" s="11">
        <v>6.5642250352041019E-4</v>
      </c>
      <c r="L423" s="11">
        <v>4.8592975068228572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6020780931560442E-4</v>
      </c>
      <c r="V423" s="11">
        <v>1.7820963773975391E-4</v>
      </c>
      <c r="W423" s="11">
        <v>1.09E-3</v>
      </c>
      <c r="X423" s="11">
        <v>3.1E-4</v>
      </c>
      <c r="Y423" s="11">
        <v>1.5358893162171524E-3</v>
      </c>
      <c r="Z423" s="11">
        <v>0</v>
      </c>
      <c r="AA423" s="11">
        <v>0</v>
      </c>
      <c r="AB423" s="11">
        <v>0</v>
      </c>
      <c r="AC423" s="11">
        <v>1.4681722720688798E-4</v>
      </c>
      <c r="AD423" s="11">
        <v>2.4150498805131451E-4</v>
      </c>
      <c r="AE423" s="11">
        <v>8.950113460621587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7514150207194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6767167616445112E-5</v>
      </c>
      <c r="AQ423" s="11">
        <v>1.3826673004560923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75960544933585E-2</v>
      </c>
      <c r="AY423" s="11">
        <v>2.1642647515428156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242140675507915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6.6923219556505615E-3</v>
      </c>
      <c r="BW423" s="14">
        <v>54.218122321955647</v>
      </c>
      <c r="BX423" s="14">
        <v>63.942336389506416</v>
      </c>
      <c r="BY423">
        <v>64.641705693766639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33929564743613</v>
      </c>
      <c r="I424" s="11">
        <v>1.2357816570803734E-3</v>
      </c>
      <c r="J424" s="11">
        <v>0.12686732433806563</v>
      </c>
      <c r="K424" s="11">
        <v>7.1950687882697806E-4</v>
      </c>
      <c r="L424" s="11">
        <v>3.969745451806356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552992997664625E-4</v>
      </c>
      <c r="U424" s="11">
        <v>2.7704850455087543E-4</v>
      </c>
      <c r="V424" s="11">
        <v>1.3181025517424884E-4</v>
      </c>
      <c r="W424" s="11">
        <v>8.8999999999999995E-4</v>
      </c>
      <c r="X424" s="11">
        <v>3.2955180300844829E-4</v>
      </c>
      <c r="Y424" s="11">
        <v>2.1051362332885062E-3</v>
      </c>
      <c r="Z424" s="11">
        <v>1.0000000000000001E-5</v>
      </c>
      <c r="AA424" s="11">
        <v>0</v>
      </c>
      <c r="AB424" s="11">
        <v>0</v>
      </c>
      <c r="AC424" s="11">
        <v>9.3280812992319114E-6</v>
      </c>
      <c r="AD424" s="11">
        <v>3.0000000000000001E-5</v>
      </c>
      <c r="AE424" s="11">
        <v>9.0114243382294714E-4</v>
      </c>
      <c r="AF424" s="11">
        <v>7.0834110240485426E-4</v>
      </c>
      <c r="AG424" s="11">
        <v>3.2000000000000003E-4</v>
      </c>
      <c r="AH424" s="11">
        <v>2.5374041761613988E-4</v>
      </c>
      <c r="AI424" s="11">
        <v>6.3739320000134274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43142112008524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449879916525175E-2</v>
      </c>
      <c r="AY424" s="11">
        <v>1.8176106358533121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0430251503347521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203660190957441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6.8057020102888213E-3</v>
      </c>
      <c r="BW424" s="14">
        <v>54.931445702010286</v>
      </c>
      <c r="BX424" s="14">
        <v>66.135105892967758</v>
      </c>
      <c r="BY424">
        <v>67.333929564743613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64025063608076</v>
      </c>
      <c r="I425" s="11">
        <v>4.5561988053609802E-4</v>
      </c>
      <c r="J425" s="11">
        <v>7.3460451138499389E-2</v>
      </c>
      <c r="K425" s="11">
        <v>3.3486931471499192E-4</v>
      </c>
      <c r="L425" s="11">
        <v>6.0335473718036132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679735610880716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492190688755461E-4</v>
      </c>
      <c r="AF425" s="11">
        <v>6.5962065798500847E-5</v>
      </c>
      <c r="AG425" s="11">
        <v>3.5209121219934997E-3</v>
      </c>
      <c r="AH425" s="11">
        <v>1E-4</v>
      </c>
      <c r="AI425" s="11">
        <v>2.5431540650995879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851496578722022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85371534191964E-2</v>
      </c>
      <c r="AY425" s="11">
        <v>1.1131901966059225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4035859414076519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8.9474523079099435E-5</v>
      </c>
      <c r="BW425" s="14">
        <v>49.461390525476922</v>
      </c>
      <c r="BX425" s="14">
        <v>58.864976466884556</v>
      </c>
      <c r="BY425">
        <v>60.464025063608076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27030463769947</v>
      </c>
      <c r="I426" s="11">
        <v>1.134974071220259E-3</v>
      </c>
      <c r="J426" s="11">
        <v>0.14707651189772894</v>
      </c>
      <c r="K426" s="11">
        <v>5.6628267132125204E-4</v>
      </c>
      <c r="L426" s="11">
        <v>4.9896747869387363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4.0009954040612854E-4</v>
      </c>
      <c r="U426" s="11">
        <v>3.5376557860218626E-4</v>
      </c>
      <c r="V426" s="11">
        <v>2.1182766147400124E-4</v>
      </c>
      <c r="W426" s="11">
        <v>1.1208882751975186E-3</v>
      </c>
      <c r="X426" s="11">
        <v>3.3933242793962983E-4</v>
      </c>
      <c r="Y426" s="11">
        <v>1.5882385722251061E-3</v>
      </c>
      <c r="Z426" s="11">
        <v>0</v>
      </c>
      <c r="AA426" s="11">
        <v>0</v>
      </c>
      <c r="AB426" s="11">
        <v>0</v>
      </c>
      <c r="AC426" s="11">
        <v>1.5321008470802773E-4</v>
      </c>
      <c r="AD426" s="11">
        <v>2.7264548680895129E-4</v>
      </c>
      <c r="AE426" s="11">
        <v>8.2899787394539375E-4</v>
      </c>
      <c r="AF426" s="11">
        <v>7.9444600042992094E-4</v>
      </c>
      <c r="AG426" s="11">
        <v>3.2731283056645598E-3</v>
      </c>
      <c r="AH426" s="11">
        <v>7.1907803760380554E-4</v>
      </c>
      <c r="AI426" s="11">
        <v>6.2856908480505087</v>
      </c>
      <c r="AJ426" s="11">
        <v>0</v>
      </c>
      <c r="AK426" s="11">
        <v>1.0000000000000001E-5</v>
      </c>
      <c r="AL426" s="11">
        <v>3.6170169237781623E-2</v>
      </c>
      <c r="AM426" s="11">
        <v>7.8549518214083349E-6</v>
      </c>
      <c r="AN426" s="11">
        <v>4.2442341637505542E-4</v>
      </c>
      <c r="AO426" s="11">
        <v>2.2052783681944421E-3</v>
      </c>
      <c r="AP426" s="11">
        <v>4.4827468186312178E-5</v>
      </c>
      <c r="AQ426" s="11">
        <v>1.4310061465530319E-3</v>
      </c>
      <c r="AR426" s="11">
        <v>0.44986798490432006</v>
      </c>
      <c r="AS426" s="11">
        <v>1.242399838634983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330404037074897E-2</v>
      </c>
      <c r="AY426" s="11">
        <v>2.1634196237074934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306147401162361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8.7517896211360205E-3</v>
      </c>
      <c r="BW426" s="14">
        <v>53.821861789621131</v>
      </c>
      <c r="BX426" s="14">
        <v>66.128009190783473</v>
      </c>
      <c r="BY426">
        <v>67.027030463769947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4.001128308667916</v>
      </c>
      <c r="I427" s="11">
        <v>9.3217380346393715E-5</v>
      </c>
      <c r="J427" s="11">
        <v>0.28488320317073967</v>
      </c>
      <c r="K427" s="11">
        <v>2.3096482717000077E-4</v>
      </c>
      <c r="L427" s="11">
        <v>4.1792742951307336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1482152808704955E-5</v>
      </c>
      <c r="Y427" s="11">
        <v>4.8049563114261609E-4</v>
      </c>
      <c r="Z427" s="11">
        <v>0</v>
      </c>
      <c r="AA427" s="11">
        <v>0</v>
      </c>
      <c r="AB427" s="11">
        <v>0</v>
      </c>
      <c r="AC427" s="11">
        <v>1.2650602275600593E-4</v>
      </c>
      <c r="AD427" s="11">
        <v>1.0315830654543036E-3</v>
      </c>
      <c r="AE427" s="11">
        <v>1.5459244419645195E-4</v>
      </c>
      <c r="AF427" s="11">
        <v>1.3019571636584259E-3</v>
      </c>
      <c r="AG427" s="11">
        <v>8.6175127905268149E-3</v>
      </c>
      <c r="AH427" s="11">
        <v>7.9670046642168844E-3</v>
      </c>
      <c r="AI427" s="11">
        <v>0.52056244017856057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6767167616445112E-5</v>
      </c>
      <c r="AQ427" s="11">
        <v>1.8866169622327126E-2</v>
      </c>
      <c r="AR427" s="11">
        <v>9.2433438285482117E-2</v>
      </c>
      <c r="AS427" s="11">
        <v>2.5817596127239589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530718663763506E-2</v>
      </c>
      <c r="AY427" s="11">
        <v>0.10418059964291314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704653355222655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2051828746229088E-2</v>
      </c>
      <c r="BW427" s="14">
        <v>57.132668171253769</v>
      </c>
      <c r="BX427" s="14">
        <v>62.703133506776048</v>
      </c>
      <c r="BY427">
        <v>64.001128308667916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23606363726199</v>
      </c>
      <c r="I428" s="11">
        <v>4.9715936184743315E-4</v>
      </c>
      <c r="J428" s="11">
        <v>9.6443611865101558E-2</v>
      </c>
      <c r="K428" s="11">
        <v>3.6239969930770643E-4</v>
      </c>
      <c r="L428" s="11">
        <v>5.3757301278037311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680606766356458E-4</v>
      </c>
      <c r="U428" s="11">
        <v>2.0835523269963768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989997247851006E-4</v>
      </c>
      <c r="Z428" s="11">
        <v>0</v>
      </c>
      <c r="AA428" s="11">
        <v>0</v>
      </c>
      <c r="AB428" s="11">
        <v>0</v>
      </c>
      <c r="AC428" s="11">
        <v>1.3833996556280825E-4</v>
      </c>
      <c r="AD428" s="11">
        <v>2.3156769588678595E-4</v>
      </c>
      <c r="AE428" s="11">
        <v>2.8097984295264746E-4</v>
      </c>
      <c r="AF428" s="11">
        <v>4.3433531558643664E-4</v>
      </c>
      <c r="AG428" s="11">
        <v>3.1326893701798834E-3</v>
      </c>
      <c r="AH428" s="11">
        <v>6.7597281703328938E-4</v>
      </c>
      <c r="AI428" s="11">
        <v>2.3736740366012143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57099036428166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6390584083344696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78726669793616E-2</v>
      </c>
      <c r="AY428" s="11">
        <v>2.0008678883662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4110671587352606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8.9406890742474623E-3</v>
      </c>
      <c r="BW428" s="14">
        <v>54.612900689074252</v>
      </c>
      <c r="BX428" s="14">
        <v>63.023967847809523</v>
      </c>
      <c r="BY428">
        <v>63.323606363726199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177644898168879</v>
      </c>
      <c r="I429" s="11">
        <v>8.9728611160171182E-2</v>
      </c>
      <c r="J429" s="11">
        <v>1.015390328118621E-2</v>
      </c>
      <c r="K429" s="11">
        <v>7.0868195748563609E-2</v>
      </c>
      <c r="L429" s="11">
        <v>1.1757055445043903E-2</v>
      </c>
      <c r="M429" s="11">
        <v>1.3756305487610653E-2</v>
      </c>
      <c r="N429" s="11">
        <v>0.9688880650543823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7206061680339952E-2</v>
      </c>
      <c r="U429" s="11">
        <v>0.25222507758965779</v>
      </c>
      <c r="V429" s="11">
        <v>1.7479654137782404E-2</v>
      </c>
      <c r="W429" s="11">
        <v>2.0724801032679461E-2</v>
      </c>
      <c r="X429" s="11">
        <v>0.21674174731283133</v>
      </c>
      <c r="Y429" s="11">
        <v>0.16868321569968411</v>
      </c>
      <c r="Z429" s="11">
        <v>0.3194921325855376</v>
      </c>
      <c r="AA429" s="11">
        <v>1.5022468617571998</v>
      </c>
      <c r="AB429" s="11">
        <v>10.129469625854073</v>
      </c>
      <c r="AC429" s="11">
        <v>0.5967847517007433</v>
      </c>
      <c r="AD429" s="11">
        <v>5.2167867463442978E-2</v>
      </c>
      <c r="AE429" s="11">
        <v>7.5720261579230105E-2</v>
      </c>
      <c r="AF429" s="11">
        <v>5.419849161103768E-2</v>
      </c>
      <c r="AG429" s="11">
        <v>1.8648747937686852E-2</v>
      </c>
      <c r="AH429" s="11">
        <v>1.2778408243124375E-2</v>
      </c>
      <c r="AI429" s="11">
        <v>3.1433107242757959E-3</v>
      </c>
      <c r="AJ429" s="11">
        <v>2.7310270963372485</v>
      </c>
      <c r="AK429" s="11">
        <v>1.4437190603794812</v>
      </c>
      <c r="AL429" s="11">
        <v>3.0674613336822826E-2</v>
      </c>
      <c r="AM429" s="11">
        <v>2.4738964575313815</v>
      </c>
      <c r="AN429" s="11">
        <v>0.24077035605767336</v>
      </c>
      <c r="AO429" s="11">
        <v>2.6432008719018196E-2</v>
      </c>
      <c r="AP429" s="11">
        <v>0.65693349171426862</v>
      </c>
      <c r="AQ429" s="11">
        <v>5.3936319837901439E-2</v>
      </c>
      <c r="AR429" s="11">
        <v>6.7023273748785641E-3</v>
      </c>
      <c r="AS429" s="11">
        <v>3.1325124687690034</v>
      </c>
      <c r="AT429" s="11">
        <v>0.94605430338746765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901710620757898</v>
      </c>
      <c r="AY429" s="11">
        <v>5.7353132619835136E-3</v>
      </c>
      <c r="AZ429" s="11">
        <v>8.7234187338738972E-2</v>
      </c>
      <c r="BA429" s="11">
        <v>1.209045740643296</v>
      </c>
      <c r="BB429" s="11">
        <v>1.643108391928744E-2</v>
      </c>
      <c r="BC429" s="11">
        <v>0.41522385447582305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42101738634668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1.3851585642702422E-2</v>
      </c>
      <c r="BW429" s="14">
        <v>24.249041585642704</v>
      </c>
      <c r="BX429" s="14">
        <v>53.670058971989405</v>
      </c>
      <c r="BY429">
        <v>55.177644898168879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867123215475821</v>
      </c>
      <c r="I430" s="11">
        <v>9.4592221271022209E-2</v>
      </c>
      <c r="J430" s="11">
        <v>1.0675247581417104E-2</v>
      </c>
      <c r="K430" s="11">
        <v>7.4734317682375956E-2</v>
      </c>
      <c r="L430" s="11">
        <v>1.2398304414932788E-2</v>
      </c>
      <c r="M430" s="11">
        <v>1.4519886924529542E-2</v>
      </c>
      <c r="N430" s="11">
        <v>1.020843152957105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916896796176886E-2</v>
      </c>
      <c r="U430" s="11">
        <v>0.26597955614803193</v>
      </c>
      <c r="V430" s="11">
        <v>1.8433976680244962E-2</v>
      </c>
      <c r="W430" s="11">
        <v>2.1850481168583728E-2</v>
      </c>
      <c r="X430" s="11">
        <v>0.22848152767754754</v>
      </c>
      <c r="Y430" s="11">
        <v>0.17780401313875308</v>
      </c>
      <c r="Z430" s="11">
        <v>0.33662742974157023</v>
      </c>
      <c r="AA430" s="11">
        <v>1.5830528728646076</v>
      </c>
      <c r="AB430" s="11">
        <v>10.681125587007969</v>
      </c>
      <c r="AC430" s="11">
        <v>0.62929766200799608</v>
      </c>
      <c r="AD430" s="11">
        <v>5.5001207492766976E-2</v>
      </c>
      <c r="AE430" s="11">
        <v>7.9738743820101932E-2</v>
      </c>
      <c r="AF430" s="11">
        <v>5.7114265694078487E-2</v>
      </c>
      <c r="AG430" s="11">
        <v>1.9669640997123195E-2</v>
      </c>
      <c r="AH430" s="11">
        <v>1.3464190746163594E-2</v>
      </c>
      <c r="AI430" s="11">
        <v>3.3132624166453285E-3</v>
      </c>
      <c r="AJ430" s="11">
        <v>2.8714638956085432</v>
      </c>
      <c r="AK430" s="11">
        <v>1.5219612546011301</v>
      </c>
      <c r="AL430" s="11">
        <v>3.2336551394717729E-2</v>
      </c>
      <c r="AM430" s="11">
        <v>2.6077990416088594</v>
      </c>
      <c r="AN430" s="11">
        <v>0.25382354354062692</v>
      </c>
      <c r="AO430" s="11">
        <v>2.7877876927044777E-2</v>
      </c>
      <c r="AP430" s="11">
        <v>0.69276124543254403</v>
      </c>
      <c r="AQ430" s="11">
        <v>5.6841926932024556E-2</v>
      </c>
      <c r="AR430" s="11">
        <v>7.0623158237559823E-3</v>
      </c>
      <c r="AS430" s="11">
        <v>3.3007929248736048</v>
      </c>
      <c r="AT430" s="11">
        <v>0.99720179902889539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454873298952306</v>
      </c>
      <c r="AY430" s="11">
        <v>6.0462474817759657E-3</v>
      </c>
      <c r="AZ430" s="11">
        <v>9.1517634443328194E-2</v>
      </c>
      <c r="BA430" s="11">
        <v>1.2739595292412309</v>
      </c>
      <c r="BB430" s="11">
        <v>1.7306431286143793E-2</v>
      </c>
      <c r="BC430" s="11">
        <v>0.43779581280180618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1.006401401315564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7.9959667284032494E-3</v>
      </c>
      <c r="BW430" s="14">
        <v>25.559305966728402</v>
      </c>
      <c r="BX430" s="14">
        <v>56.565707368043967</v>
      </c>
      <c r="BY430">
        <v>56.867123215475821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825855201696463</v>
      </c>
      <c r="I431" s="11">
        <v>0.14377704126889429</v>
      </c>
      <c r="J431" s="11">
        <v>1.6218322397197796E-2</v>
      </c>
      <c r="K431" s="11">
        <v>0.15831838410217747</v>
      </c>
      <c r="L431" s="11">
        <v>4.0180721349266098E-2</v>
      </c>
      <c r="M431" s="11">
        <v>4.3441141602224224E-2</v>
      </c>
      <c r="N431" s="11">
        <v>8.7245897395409708E-2</v>
      </c>
      <c r="O431" s="11">
        <v>1.7256287526558054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922948503081771</v>
      </c>
      <c r="U431" s="11">
        <v>0.75731422726406417</v>
      </c>
      <c r="V431" s="11">
        <v>0.19508586098411698</v>
      </c>
      <c r="W431" s="11">
        <v>0.14121522235330461</v>
      </c>
      <c r="X431" s="11">
        <v>0.52470378543391571</v>
      </c>
      <c r="Y431" s="11">
        <v>0.19739628945013971</v>
      </c>
      <c r="Z431" s="11">
        <v>1.4540825787027801E-2</v>
      </c>
      <c r="AA431" s="11">
        <v>1.1673598747603429</v>
      </c>
      <c r="AB431" s="11">
        <v>4.3434022585709033E-2</v>
      </c>
      <c r="AC431" s="11">
        <v>1.3371801914741634</v>
      </c>
      <c r="AD431" s="11">
        <v>0.2051292251260026</v>
      </c>
      <c r="AE431" s="11">
        <v>9.3608057781984222E-2</v>
      </c>
      <c r="AF431" s="11">
        <v>0.34158715816348706</v>
      </c>
      <c r="AG431" s="11">
        <v>3.7858988929880218E-2</v>
      </c>
      <c r="AH431" s="11">
        <v>7.2699550913330538E-2</v>
      </c>
      <c r="AI431" s="11">
        <v>1.0486340757601314E-2</v>
      </c>
      <c r="AJ431" s="11">
        <v>1.4313183636805539E-2</v>
      </c>
      <c r="AK431" s="11">
        <v>5.438782005561003</v>
      </c>
      <c r="AL431" s="11">
        <v>5.1556756256999646E-2</v>
      </c>
      <c r="AM431" s="11">
        <v>1.332810112777737</v>
      </c>
      <c r="AN431" s="11">
        <v>0.38073361511614184</v>
      </c>
      <c r="AO431" s="11">
        <v>5.8874854374597121E-2</v>
      </c>
      <c r="AP431" s="11">
        <v>1.8791335414286736</v>
      </c>
      <c r="AQ431" s="11">
        <v>0.22538851548762429</v>
      </c>
      <c r="AR431" s="11">
        <v>2.513119355406436E-2</v>
      </c>
      <c r="AS431" s="11">
        <v>7.9011159524179453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799976553777462</v>
      </c>
      <c r="AY431" s="11">
        <v>2.0878777449302905E-2</v>
      </c>
      <c r="AZ431" s="11">
        <v>1.2810328053609972E-2</v>
      </c>
      <c r="BA431" s="11">
        <v>0.93170420829665013</v>
      </c>
      <c r="BB431" s="11">
        <v>3.9921695878355826E-2</v>
      </c>
      <c r="BC431" s="11">
        <v>0.76764089617231412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73340191370437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6.5941675310124709E-2</v>
      </c>
      <c r="BW431" s="14">
        <v>24.890858324689876</v>
      </c>
      <c r="BX431" s="14">
        <v>53.624260238394236</v>
      </c>
      <c r="BY431">
        <v>53.825855201696463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544515411653236</v>
      </c>
      <c r="I432" s="11">
        <v>4.8136942539381201E-2</v>
      </c>
      <c r="J432" s="11">
        <v>3.8283315374660412E-3</v>
      </c>
      <c r="K432" s="11">
        <v>4.9807309282536641E-2</v>
      </c>
      <c r="L432" s="11">
        <v>6.266862379671969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8106401085024871</v>
      </c>
      <c r="U432" s="11">
        <v>0.59650140786419559</v>
      </c>
      <c r="V432" s="11">
        <v>0.12175370121110742</v>
      </c>
      <c r="W432" s="11">
        <v>2.1351013001266596E-2</v>
      </c>
      <c r="X432" s="11">
        <v>0.40903911317767133</v>
      </c>
      <c r="Y432" s="11">
        <v>0.12399935352505495</v>
      </c>
      <c r="Z432" s="11">
        <v>4.642314078856221E-2</v>
      </c>
      <c r="AA432" s="11">
        <v>0.92232323130193083</v>
      </c>
      <c r="AB432" s="11">
        <v>0.28908446169274865</v>
      </c>
      <c r="AC432" s="11">
        <v>1.2474622093444556</v>
      </c>
      <c r="AD432" s="11">
        <v>0.12462991423063764</v>
      </c>
      <c r="AE432" s="11">
        <v>5.7448386699858113E-2</v>
      </c>
      <c r="AF432" s="11">
        <v>8.4800187513034059E-2</v>
      </c>
      <c r="AG432" s="11">
        <v>2.1267630426221561E-2</v>
      </c>
      <c r="AH432" s="11">
        <v>2.1013046547925997E-2</v>
      </c>
      <c r="AI432" s="11">
        <v>2.3053938529372952E-3</v>
      </c>
      <c r="AJ432" s="11">
        <v>7.6371137820475665E-2</v>
      </c>
      <c r="AK432" s="11">
        <v>12.793201609908403</v>
      </c>
      <c r="AL432" s="11">
        <v>1.4069795462385844E-2</v>
      </c>
      <c r="AM432" s="11">
        <v>8.3172689618662048</v>
      </c>
      <c r="AN432" s="11">
        <v>0.22861463112788727</v>
      </c>
      <c r="AO432" s="11">
        <v>6.5643720940066749E-2</v>
      </c>
      <c r="AP432" s="11">
        <v>1.3012899337874364</v>
      </c>
      <c r="AQ432" s="11">
        <v>2.9885298534388986E-2</v>
      </c>
      <c r="AR432" s="11">
        <v>7.0517243920289688E-3</v>
      </c>
      <c r="AS432" s="11">
        <v>5.0166496289571496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447333420198954</v>
      </c>
      <c r="AY432" s="11">
        <v>3.8352120383563348E-3</v>
      </c>
      <c r="AZ432" s="11">
        <v>3.13454675497883E-2</v>
      </c>
      <c r="BA432" s="11">
        <v>0.82413874724573088</v>
      </c>
      <c r="BB432" s="11">
        <v>1.2847116944515503E-2</v>
      </c>
      <c r="BC432" s="11">
        <v>0.72012515375255814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438458094732859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3.9996929696557479E-2</v>
      </c>
      <c r="BW432" s="14">
        <v>29.502886929696558</v>
      </c>
      <c r="BX432" s="14">
        <v>64.941345024429424</v>
      </c>
      <c r="BY432">
        <v>65.544515411653236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543146854066165</v>
      </c>
      <c r="I433" s="11">
        <v>3.6861161858165327E-2</v>
      </c>
      <c r="J433" s="11">
        <v>1.1449102067793209E-2</v>
      </c>
      <c r="K433" s="11">
        <v>0.12987520529505558</v>
      </c>
      <c r="L433" s="11">
        <v>4.3718467196584329E-2</v>
      </c>
      <c r="M433" s="11">
        <v>6.0672574655383497E-2</v>
      </c>
      <c r="N433" s="11">
        <v>0.15031104004627793</v>
      </c>
      <c r="O433" s="11">
        <v>2.159039862169911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7007035406117126</v>
      </c>
      <c r="U433" s="11">
        <v>0.89426836965139622</v>
      </c>
      <c r="V433" s="11">
        <v>0.10955354027510622</v>
      </c>
      <c r="W433" s="11">
        <v>0.12879240141619266</v>
      </c>
      <c r="X433" s="11">
        <v>0.78010647154673007</v>
      </c>
      <c r="Y433" s="11">
        <v>0.17870574707049533</v>
      </c>
      <c r="Z433" s="11">
        <v>1.7010563506445916E-2</v>
      </c>
      <c r="AA433" s="11">
        <v>2.6764531645628673</v>
      </c>
      <c r="AB433" s="11">
        <v>0.26173058684465289</v>
      </c>
      <c r="AC433" s="11">
        <v>0.91708110690072853</v>
      </c>
      <c r="AD433" s="11">
        <v>0.121103656956475</v>
      </c>
      <c r="AE433" s="11">
        <v>5.9271955612801658E-2</v>
      </c>
      <c r="AF433" s="11">
        <v>0.31004675138997606</v>
      </c>
      <c r="AG433" s="11">
        <v>7.4949200427367732E-2</v>
      </c>
      <c r="AH433" s="11">
        <v>6.6375216397780823E-2</v>
      </c>
      <c r="AI433" s="11">
        <v>1.3719389001252375E-2</v>
      </c>
      <c r="AJ433" s="11">
        <v>5.2639966822644366E-2</v>
      </c>
      <c r="AK433" s="11">
        <v>5.0780048380374998</v>
      </c>
      <c r="AL433" s="11">
        <v>4.1112931047426929E-2</v>
      </c>
      <c r="AM433" s="11">
        <v>1.1405860730623694</v>
      </c>
      <c r="AN433" s="11">
        <v>0.30151583107772711</v>
      </c>
      <c r="AO433" s="11">
        <v>7.8887539860175812E-2</v>
      </c>
      <c r="AP433" s="11">
        <v>2.6778462623161983</v>
      </c>
      <c r="AQ433" s="11">
        <v>0.18329509450282808</v>
      </c>
      <c r="AR433" s="11">
        <v>3.0661974229467093E-2</v>
      </c>
      <c r="AS433" s="11">
        <v>14.264956265082398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9012647124373471</v>
      </c>
      <c r="AY433" s="11">
        <v>3.0946019305264371E-2</v>
      </c>
      <c r="AZ433" s="11">
        <v>1.9546634693121484E-2</v>
      </c>
      <c r="BA433" s="11">
        <v>1.3759628963836472</v>
      </c>
      <c r="BB433" s="11">
        <v>4.9500771641889478E-2</v>
      </c>
      <c r="BC433" s="11">
        <v>1.6938018434546604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802360340251425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2.3512200626644202E-2</v>
      </c>
      <c r="BW433" s="14">
        <v>25.331107799373356</v>
      </c>
      <c r="BX433" s="14">
        <v>63.133468139624789</v>
      </c>
      <c r="BY433">
        <v>64.543146854066165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7.268307926719878</v>
      </c>
      <c r="I434" s="11">
        <v>8.4712111097973858E-2</v>
      </c>
      <c r="J434" s="11">
        <v>1.0542909349632998E-2</v>
      </c>
      <c r="K434" s="11">
        <v>9.4448868542826067E-2</v>
      </c>
      <c r="L434" s="11">
        <v>3.540343723138574E-2</v>
      </c>
      <c r="M434" s="11">
        <v>3.6698591201679648E-2</v>
      </c>
      <c r="N434" s="11">
        <v>0.14527426210906594</v>
      </c>
      <c r="O434" s="11">
        <v>1.741630516105511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814038938488224</v>
      </c>
      <c r="U434" s="11">
        <v>0.49369931194235445</v>
      </c>
      <c r="V434" s="11">
        <v>0.14646367595075419</v>
      </c>
      <c r="W434" s="11">
        <v>8.694193279673515E-2</v>
      </c>
      <c r="X434" s="11">
        <v>0.39989417474118705</v>
      </c>
      <c r="Y434" s="11">
        <v>0.16134544359759767</v>
      </c>
      <c r="Z434" s="11">
        <v>1.7270933355114235E-2</v>
      </c>
      <c r="AA434" s="11">
        <v>0.91208919472503791</v>
      </c>
      <c r="AB434" s="11">
        <v>0.25370279184634564</v>
      </c>
      <c r="AC434" s="11">
        <v>1.4170685255572091</v>
      </c>
      <c r="AD434" s="11">
        <v>0.19994844944853724</v>
      </c>
      <c r="AE434" s="11">
        <v>7.1157914716930781E-2</v>
      </c>
      <c r="AF434" s="11">
        <v>0.19437862940110176</v>
      </c>
      <c r="AG434" s="11">
        <v>3.7686897559659156E-2</v>
      </c>
      <c r="AH434" s="11">
        <v>6.0912534801060209E-2</v>
      </c>
      <c r="AI434" s="11">
        <v>9.5791411283639924E-3</v>
      </c>
      <c r="AJ434" s="11">
        <v>5.5844088382251869E-2</v>
      </c>
      <c r="AK434" s="11">
        <v>6.3537558626194715</v>
      </c>
      <c r="AL434" s="11">
        <v>3.8052283060948162E-2</v>
      </c>
      <c r="AM434" s="11">
        <v>1.5617392361286278</v>
      </c>
      <c r="AN434" s="11">
        <v>0.11828834506051716</v>
      </c>
      <c r="AO434" s="11">
        <v>7.5558687506753555E-2</v>
      </c>
      <c r="AP434" s="11">
        <v>1.6599661165150095</v>
      </c>
      <c r="AQ434" s="11">
        <v>0.1491286687802679</v>
      </c>
      <c r="AR434" s="11">
        <v>2.3359441691707759E-2</v>
      </c>
      <c r="AS434" s="11">
        <v>12.626080948319448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751772456034306</v>
      </c>
      <c r="AY434" s="11">
        <v>1.9946984826678397E-2</v>
      </c>
      <c r="AZ434" s="11">
        <v>1.6991547738484093E-2</v>
      </c>
      <c r="BA434" s="11">
        <v>0.46882959755568793</v>
      </c>
      <c r="BB434" s="11">
        <v>3.7176444507747847E-2</v>
      </c>
      <c r="BC434" s="11">
        <v>0.69694723467342101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2.034358141996293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4.997712999530745E-2</v>
      </c>
      <c r="BW434" s="14">
        <v>24.62900287000469</v>
      </c>
      <c r="BX434" s="14">
        <v>56.663361012001012</v>
      </c>
      <c r="BY434">
        <v>57.268307926719878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930427787285296</v>
      </c>
      <c r="I435" s="11">
        <v>0.12624458042689193</v>
      </c>
      <c r="J435" s="11">
        <v>1.5125648039381941E-2</v>
      </c>
      <c r="K435" s="11">
        <v>8.6302853534028362E-2</v>
      </c>
      <c r="L435" s="11">
        <v>6.1314798367591142E-2</v>
      </c>
      <c r="M435" s="11">
        <v>5.6655335561269282E-2</v>
      </c>
      <c r="N435" s="11">
        <v>3.7143362928085386E-2</v>
      </c>
      <c r="O435" s="11">
        <v>2.748498173134847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9397103213731617</v>
      </c>
      <c r="U435" s="11">
        <v>0.70539457888534363</v>
      </c>
      <c r="V435" s="11">
        <v>0.21128014805224304</v>
      </c>
      <c r="W435" s="11">
        <v>0.13371058835771973</v>
      </c>
      <c r="X435" s="11">
        <v>0.51650473165092725</v>
      </c>
      <c r="Y435" s="11">
        <v>0.10090491514509668</v>
      </c>
      <c r="Z435" s="11">
        <v>1.232944979573734E-2</v>
      </c>
      <c r="AA435" s="11">
        <v>2.4094585861383488</v>
      </c>
      <c r="AB435" s="11">
        <v>3.7966335795400853E-2</v>
      </c>
      <c r="AC435" s="11">
        <v>1.4078402899106832</v>
      </c>
      <c r="AD435" s="11">
        <v>0.25648403103195039</v>
      </c>
      <c r="AE435" s="11">
        <v>5.2750564485510409E-2</v>
      </c>
      <c r="AF435" s="11">
        <v>0.3167489732300019</v>
      </c>
      <c r="AG435" s="11">
        <v>6.3899052400010078E-2</v>
      </c>
      <c r="AH435" s="11">
        <v>8.3800575417251805E-2</v>
      </c>
      <c r="AI435" s="11">
        <v>1.6362090054217932E-2</v>
      </c>
      <c r="AJ435" s="11">
        <v>1.3016181591574432E-2</v>
      </c>
      <c r="AK435" s="11">
        <v>4.4366933016753629</v>
      </c>
      <c r="AL435" s="11">
        <v>4.2262900502865651E-2</v>
      </c>
      <c r="AM435" s="11">
        <v>1.1139130095983445</v>
      </c>
      <c r="AN435" s="11">
        <v>0.36910913716349047</v>
      </c>
      <c r="AO435" s="11">
        <v>9.8842034538662887E-2</v>
      </c>
      <c r="AP435" s="11">
        <v>1.7036175794493029</v>
      </c>
      <c r="AQ435" s="11">
        <v>0.18705410523812258</v>
      </c>
      <c r="AR435" s="11">
        <v>3.7837224212007713E-2</v>
      </c>
      <c r="AS435" s="11">
        <v>7.211391583736404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870739670839044</v>
      </c>
      <c r="AY435" s="11">
        <v>3.1292012256653928E-2</v>
      </c>
      <c r="AZ435" s="11">
        <v>1.0271473621563462E-2</v>
      </c>
      <c r="BA435" s="11">
        <v>1.0595206100766057</v>
      </c>
      <c r="BB435" s="11">
        <v>5.9596738901829295E-2</v>
      </c>
      <c r="BC435" s="11">
        <v>0.79379808304134736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697014949607858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2.8518163511995858E-2</v>
      </c>
      <c r="BW435" s="14">
        <v>26.124881836488004</v>
      </c>
      <c r="BX435" s="14">
        <v>54.821896786095856</v>
      </c>
      <c r="BY435">
        <v>55.930427787285296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60.005389627120586</v>
      </c>
      <c r="I436" s="11">
        <v>2.9121762641072101E-2</v>
      </c>
      <c r="J436" s="11">
        <v>4.8350609748225425E-3</v>
      </c>
      <c r="K436" s="11">
        <v>9.2890627649735852E-2</v>
      </c>
      <c r="L436" s="11">
        <v>1.6451955223213317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885398158851652</v>
      </c>
      <c r="U436" s="11">
        <v>0.93733636855008517</v>
      </c>
      <c r="V436" s="11">
        <v>0.16730521623569777</v>
      </c>
      <c r="W436" s="11">
        <v>6.3859164587596551E-2</v>
      </c>
      <c r="X436" s="11">
        <v>0.64629721325937028</v>
      </c>
      <c r="Y436" s="11">
        <v>0.15428074643843481</v>
      </c>
      <c r="Z436" s="11">
        <v>3.1786106950545338E-2</v>
      </c>
      <c r="AA436" s="11">
        <v>0.69956135964433186</v>
      </c>
      <c r="AB436" s="11">
        <v>0.13020196478516086</v>
      </c>
      <c r="AC436" s="11">
        <v>1.2901067269893651</v>
      </c>
      <c r="AD436" s="11">
        <v>0.15161944137400762</v>
      </c>
      <c r="AE436" s="11">
        <v>5.7974174331085856E-2</v>
      </c>
      <c r="AF436" s="11">
        <v>0.20092162139604208</v>
      </c>
      <c r="AG436" s="11">
        <v>5.2254871940259011E-2</v>
      </c>
      <c r="AH436" s="11">
        <v>3.4875654946226228E-2</v>
      </c>
      <c r="AI436" s="11">
        <v>5.7082954094339047E-3</v>
      </c>
      <c r="AJ436" s="11">
        <v>2.6244441084051325E-2</v>
      </c>
      <c r="AK436" s="11">
        <v>10.770721550236036</v>
      </c>
      <c r="AL436" s="11">
        <v>1.6188717322222209E-2</v>
      </c>
      <c r="AM436" s="11">
        <v>4.7713110451771845</v>
      </c>
      <c r="AN436" s="11">
        <v>5.3052034747093635E-2</v>
      </c>
      <c r="AO436" s="11">
        <v>8.8400329999783492E-2</v>
      </c>
      <c r="AP436" s="11">
        <v>2.0405269758947928</v>
      </c>
      <c r="AQ436" s="11">
        <v>9.6065608685563963E-2</v>
      </c>
      <c r="AR436" s="11">
        <v>1.9158575981253145E-2</v>
      </c>
      <c r="AS436" s="11">
        <v>5.8322800177464149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256397624801663</v>
      </c>
      <c r="AY436" s="11">
        <v>9.9420717619090482E-3</v>
      </c>
      <c r="AZ436" s="11">
        <v>2.6304761529406577E-2</v>
      </c>
      <c r="BA436" s="11">
        <v>0.65098583968760437</v>
      </c>
      <c r="BB436" s="11">
        <v>3.9828231358267213E-2</v>
      </c>
      <c r="BC436" s="11">
        <v>1.2433736806431872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2.273207454240399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-8.9193929149380038E-3</v>
      </c>
      <c r="BW436" s="14">
        <v>26.325020607085065</v>
      </c>
      <c r="BX436" s="14">
        <v>58.59822806132545</v>
      </c>
      <c r="BY436">
        <v>60.005389627120586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874255463421719</v>
      </c>
      <c r="I437" s="11">
        <v>3.8318197161562907E-2</v>
      </c>
      <c r="J437" s="11">
        <v>1.1199539931119456E-2</v>
      </c>
      <c r="K437" s="11">
        <v>0.12933617700906075</v>
      </c>
      <c r="L437" s="11">
        <v>4.6649146634586247E-2</v>
      </c>
      <c r="M437" s="11">
        <v>5.9913603997750808E-2</v>
      </c>
      <c r="N437" s="11">
        <v>0.15374969280663389</v>
      </c>
      <c r="O437" s="11">
        <v>3.1711558074556114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983808998961629</v>
      </c>
      <c r="U437" s="11">
        <v>0.7820472993355283</v>
      </c>
      <c r="V437" s="11">
        <v>8.3596014865981352E-2</v>
      </c>
      <c r="W437" s="11">
        <v>0.12544939502954849</v>
      </c>
      <c r="X437" s="11">
        <v>0.74124537400937462</v>
      </c>
      <c r="Y437" s="11">
        <v>0.17518450740767347</v>
      </c>
      <c r="Z437" s="11">
        <v>1.6933663003189069E-2</v>
      </c>
      <c r="AA437" s="11">
        <v>3.288040468884577</v>
      </c>
      <c r="AB437" s="11">
        <v>0.25543987631397386</v>
      </c>
      <c r="AC437" s="11">
        <v>0.9143786121768368</v>
      </c>
      <c r="AD437" s="11">
        <v>0.11856200710567796</v>
      </c>
      <c r="AE437" s="11">
        <v>6.230350792265988E-2</v>
      </c>
      <c r="AF437" s="11">
        <v>0.28836193438069652</v>
      </c>
      <c r="AG437" s="11">
        <v>5.3211564053687314E-2</v>
      </c>
      <c r="AH437" s="11">
        <v>6.2095261266432132E-2</v>
      </c>
      <c r="AI437" s="11">
        <v>1.3879413651445009E-2</v>
      </c>
      <c r="AJ437" s="11">
        <v>4.9521548361710396E-2</v>
      </c>
      <c r="AK437" s="11">
        <v>3.9195754862666208</v>
      </c>
      <c r="AL437" s="11">
        <v>4.0272055423934826E-2</v>
      </c>
      <c r="AM437" s="11">
        <v>1.3928152706201755</v>
      </c>
      <c r="AN437" s="11">
        <v>0.28962704158824321</v>
      </c>
      <c r="AO437" s="11">
        <v>6.1400524330653343E-2</v>
      </c>
      <c r="AP437" s="11">
        <v>2.6970531579826167</v>
      </c>
      <c r="AQ437" s="11">
        <v>0.18013492010528684</v>
      </c>
      <c r="AR437" s="11">
        <v>2.564761973577007E-2</v>
      </c>
      <c r="AS437" s="11">
        <v>12.790081352234747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249050649011876</v>
      </c>
      <c r="AY437" s="11">
        <v>3.071644896968875E-2</v>
      </c>
      <c r="AZ437" s="11">
        <v>1.8990882129172479E-2</v>
      </c>
      <c r="BA437" s="11">
        <v>1.3488078500642384</v>
      </c>
      <c r="BB437" s="11">
        <v>3.5353499083350282E-2</v>
      </c>
      <c r="BC437" s="11">
        <v>1.503548229499073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469707867972886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6.3057210620950779E-2</v>
      </c>
      <c r="BW437" s="14">
        <v>25.203002789379049</v>
      </c>
      <c r="BX437" s="14">
        <v>61.672710657351942</v>
      </c>
      <c r="BY437">
        <v>61.874255463421719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673051729091405</v>
      </c>
      <c r="I438" s="11">
        <v>9.0470122405665959E-2</v>
      </c>
      <c r="J438" s="11">
        <v>5.1167499707359797E-3</v>
      </c>
      <c r="K438" s="11">
        <v>5.2363444525907382E-2</v>
      </c>
      <c r="L438" s="11">
        <v>8.5031079320296091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743714535558845</v>
      </c>
      <c r="U438" s="11">
        <v>0.65585997548921426</v>
      </c>
      <c r="V438" s="11">
        <v>0.16071207994910683</v>
      </c>
      <c r="W438" s="11">
        <v>2.5698556795792367E-2</v>
      </c>
      <c r="X438" s="11">
        <v>0.48283150875402747</v>
      </c>
      <c r="Y438" s="11">
        <v>0.179249506774601</v>
      </c>
      <c r="Z438" s="11">
        <v>4.2915474482622284E-2</v>
      </c>
      <c r="AA438" s="11">
        <v>1.1619675485748613</v>
      </c>
      <c r="AB438" s="11">
        <v>0.10589865010804997</v>
      </c>
      <c r="AC438" s="11">
        <v>1.1602561562789597</v>
      </c>
      <c r="AD438" s="11">
        <v>0.14127319792820978</v>
      </c>
      <c r="AE438" s="11">
        <v>6.885462461207266E-2</v>
      </c>
      <c r="AF438" s="11">
        <v>0.10090096642569409</v>
      </c>
      <c r="AG438" s="11">
        <v>3.9018267503819003E-2</v>
      </c>
      <c r="AH438" s="11">
        <v>2.6637036292944966E-2</v>
      </c>
      <c r="AI438" s="11">
        <v>3.132640163463252E-3</v>
      </c>
      <c r="AJ438" s="11">
        <v>3.0950945632265449E-2</v>
      </c>
      <c r="AK438" s="11">
        <v>11.546607450108468</v>
      </c>
      <c r="AL438" s="11">
        <v>2.3377781570363354E-2</v>
      </c>
      <c r="AM438" s="11">
        <v>6.0861195889333679</v>
      </c>
      <c r="AN438" s="11">
        <v>0.26844238373746943</v>
      </c>
      <c r="AO438" s="11">
        <v>8.7287532076207958E-2</v>
      </c>
      <c r="AP438" s="11">
        <v>1.3914793478250154</v>
      </c>
      <c r="AQ438" s="11">
        <v>3.486432853382597E-2</v>
      </c>
      <c r="AR438" s="11">
        <v>1.2795300252732008E-2</v>
      </c>
      <c r="AS438" s="11">
        <v>6.2049025087929834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76339100153766</v>
      </c>
      <c r="AY438" s="11">
        <v>5.5529881174769431E-3</v>
      </c>
      <c r="AZ438" s="11">
        <v>1.5661691056121887E-2</v>
      </c>
      <c r="BA438" s="11">
        <v>0.88674728048696139</v>
      </c>
      <c r="BB438" s="11">
        <v>2.5256137369327677E-2</v>
      </c>
      <c r="BC438" s="11">
        <v>0.97790361244605617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966133380932753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1.5708421492449712E-3</v>
      </c>
      <c r="BW438" s="14">
        <v>27.801529157850755</v>
      </c>
      <c r="BX438" s="14">
        <v>61.767662538783505</v>
      </c>
      <c r="BY438">
        <v>62.673051729091405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333154939236024</v>
      </c>
      <c r="I439" s="11">
        <v>8.1410870750827827E-2</v>
      </c>
      <c r="J439" s="11">
        <v>5.7028955047887233E-3</v>
      </c>
      <c r="K439" s="11">
        <v>1.5512172838031801E-2</v>
      </c>
      <c r="L439" s="11">
        <v>1.0115267504173504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803573643995358</v>
      </c>
      <c r="U439" s="11">
        <v>0.59434534422650009</v>
      </c>
      <c r="V439" s="11">
        <v>0.10449025503685369</v>
      </c>
      <c r="W439" s="11">
        <v>3.0380678809219349E-2</v>
      </c>
      <c r="X439" s="11">
        <v>0.41886871650042096</v>
      </c>
      <c r="Y439" s="11">
        <v>5.4528489958413397E-2</v>
      </c>
      <c r="Z439" s="11">
        <v>8.2094238536749214E-2</v>
      </c>
      <c r="AA439" s="11">
        <v>1.1262066808926794</v>
      </c>
      <c r="AB439" s="11">
        <v>1.3921812335932682</v>
      </c>
      <c r="AC439" s="11">
        <v>0.80002403944061384</v>
      </c>
      <c r="AD439" s="11">
        <v>0.14657487635543856</v>
      </c>
      <c r="AE439" s="11">
        <v>3.7363182043714735E-2</v>
      </c>
      <c r="AF439" s="11">
        <v>8.3680953550780632E-2</v>
      </c>
      <c r="AG439" s="11">
        <v>4.4114380567100188E-2</v>
      </c>
      <c r="AH439" s="11">
        <v>3.7418116640435574E-2</v>
      </c>
      <c r="AI439" s="11">
        <v>3.2596653408804802E-3</v>
      </c>
      <c r="AJ439" s="11">
        <v>0.31538648009932158</v>
      </c>
      <c r="AK439" s="11">
        <v>6.1747793873688659</v>
      </c>
      <c r="AL439" s="11">
        <v>1.4615820145236168E-2</v>
      </c>
      <c r="AM439" s="11">
        <v>4.329078324603338</v>
      </c>
      <c r="AN439" s="11">
        <v>0.28528674929800746</v>
      </c>
      <c r="AO439" s="11">
        <v>0.11129068867898911</v>
      </c>
      <c r="AP439" s="11">
        <v>1.0231192301016923</v>
      </c>
      <c r="AQ439" s="11">
        <v>2.4112391925801353E-2</v>
      </c>
      <c r="AR439" s="11">
        <v>1.4902253651820994E-2</v>
      </c>
      <c r="AS439" s="11">
        <v>9.5517705559082771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328748266187927E-2</v>
      </c>
      <c r="AY439" s="11">
        <v>9.5975532208088972E-3</v>
      </c>
      <c r="AZ439" s="11">
        <v>0.10312</v>
      </c>
      <c r="BA439" s="11">
        <v>0.81906893163909111</v>
      </c>
      <c r="BB439" s="11">
        <v>2.5492690891279209E-2</v>
      </c>
      <c r="BC439" s="11">
        <v>0.91165880231183749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327064807148467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1.4161351394028132E-2</v>
      </c>
      <c r="BW439" s="14">
        <v>28.401751351394026</v>
      </c>
      <c r="BX439" s="14">
        <v>59.728816158542507</v>
      </c>
      <c r="BY439">
        <v>60.333154939236024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60.058791678604877</v>
      </c>
      <c r="I440" s="11">
        <v>8.3484730497513288E-2</v>
      </c>
      <c r="J440" s="11">
        <v>9.6359296814725482E-3</v>
      </c>
      <c r="K440" s="11">
        <v>4.1298455993085972E-2</v>
      </c>
      <c r="L440" s="11">
        <v>1.958597397283585E-2</v>
      </c>
      <c r="M440" s="11">
        <v>2.4640804062761128E-2</v>
      </c>
      <c r="N440" s="11">
        <v>0.23250840062811479</v>
      </c>
      <c r="O440" s="11">
        <v>1.0692154096490096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40071966357413169</v>
      </c>
      <c r="U440" s="11">
        <v>0.64138979875951019</v>
      </c>
      <c r="V440" s="11">
        <v>0.15854890923520101</v>
      </c>
      <c r="W440" s="11">
        <v>5.4391587243189529E-2</v>
      </c>
      <c r="X440" s="11">
        <v>0.51857510333206402</v>
      </c>
      <c r="Y440" s="11">
        <v>0.10140776639221946</v>
      </c>
      <c r="Z440" s="11">
        <v>2.1092211144431681E-2</v>
      </c>
      <c r="AA440" s="11">
        <v>1.6567854689998691</v>
      </c>
      <c r="AB440" s="11">
        <v>0.3377937381692403</v>
      </c>
      <c r="AC440" s="11">
        <v>0.71529628536342982</v>
      </c>
      <c r="AD440" s="11">
        <v>0.12616722864438423</v>
      </c>
      <c r="AE440" s="11">
        <v>3.57639872658468E-2</v>
      </c>
      <c r="AF440" s="11">
        <v>0.12550449081227621</v>
      </c>
      <c r="AG440" s="11">
        <v>4.2635884763174536E-2</v>
      </c>
      <c r="AH440" s="11">
        <v>4.3230500257510282E-2</v>
      </c>
      <c r="AI440" s="11">
        <v>5.771010058267044E-3</v>
      </c>
      <c r="AJ440" s="11">
        <v>7.117708483159528E-2</v>
      </c>
      <c r="AK440" s="11">
        <v>5.5271232767445468</v>
      </c>
      <c r="AL440" s="11">
        <v>3.849785149743766E-2</v>
      </c>
      <c r="AM440" s="11">
        <v>2.2140991004367807</v>
      </c>
      <c r="AN440" s="11">
        <v>0.48254261724941583</v>
      </c>
      <c r="AO440" s="11">
        <v>7.7998122536773504E-2</v>
      </c>
      <c r="AP440" s="11">
        <v>1.3018265073309649</v>
      </c>
      <c r="AQ440" s="11">
        <v>6.4790450395881327E-2</v>
      </c>
      <c r="AR440" s="11">
        <v>1.3851844053464825E-2</v>
      </c>
      <c r="AS440" s="11">
        <v>13.70573759906126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427775061638563</v>
      </c>
      <c r="AY440" s="11">
        <v>1.7466492569855836E-2</v>
      </c>
      <c r="AZ440" s="11">
        <v>3.7958734727445674E-2</v>
      </c>
      <c r="BA440" s="11">
        <v>1.0835964032802781</v>
      </c>
      <c r="BB440" s="11">
        <v>2.0779848025067924E-2</v>
      </c>
      <c r="BC440" s="11">
        <v>0.8920782325692832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3.128952653606994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6.1403168240078739E-3</v>
      </c>
      <c r="BW440" s="14">
        <v>26.325220316824012</v>
      </c>
      <c r="BX440" s="14">
        <v>59.454172970430996</v>
      </c>
      <c r="BY440">
        <v>60.058791678604877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2.133009258262824</v>
      </c>
      <c r="I441" s="11">
        <v>0.10516235721492277</v>
      </c>
      <c r="J441" s="11">
        <v>8.3408380993880635E-3</v>
      </c>
      <c r="K441" s="11">
        <v>2.0391914040466336E-2</v>
      </c>
      <c r="L441" s="11">
        <v>1.1901361350056644E-2</v>
      </c>
      <c r="M441" s="11">
        <v>2.3156875895432822E-2</v>
      </c>
      <c r="N441" s="11">
        <v>0.42234667440323537</v>
      </c>
      <c r="O441" s="11">
        <v>1.0444682216696548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6112349817176426</v>
      </c>
      <c r="U441" s="11">
        <v>0.52282872600919561</v>
      </c>
      <c r="V441" s="11">
        <v>0.15428117790405554</v>
      </c>
      <c r="W441" s="11">
        <v>3.2460282179883601E-2</v>
      </c>
      <c r="X441" s="11">
        <v>0.39536042157756524</v>
      </c>
      <c r="Y441" s="11">
        <v>9.6075745449991146E-2</v>
      </c>
      <c r="Z441" s="11">
        <v>2.8710703209142867E-2</v>
      </c>
      <c r="AA441" s="11">
        <v>1.7142321965200666</v>
      </c>
      <c r="AB441" s="11">
        <v>0.97951034992450803</v>
      </c>
      <c r="AC441" s="11">
        <v>0.7717956316161384</v>
      </c>
      <c r="AD441" s="11">
        <v>0.14902617091247725</v>
      </c>
      <c r="AE441" s="11">
        <v>4.2045097414225213E-2</v>
      </c>
      <c r="AF441" s="11">
        <v>7.7770186582987538E-2</v>
      </c>
      <c r="AG441" s="11">
        <v>5.5028876390107444E-2</v>
      </c>
      <c r="AH441" s="11">
        <v>4.8910954620038936E-2</v>
      </c>
      <c r="AI441" s="11">
        <v>4.1322462660097611E-3</v>
      </c>
      <c r="AJ441" s="11">
        <v>0.21479992996015421</v>
      </c>
      <c r="AK441" s="11">
        <v>4.4223655257036398</v>
      </c>
      <c r="AL441" s="11">
        <v>2.8343939965455093E-2</v>
      </c>
      <c r="AM441" s="11">
        <v>3.0038812986941359</v>
      </c>
      <c r="AN441" s="11">
        <v>0.51129923462860583</v>
      </c>
      <c r="AO441" s="11">
        <v>0.1154572565151419</v>
      </c>
      <c r="AP441" s="11">
        <v>1.0699021223512213</v>
      </c>
      <c r="AQ441" s="11">
        <v>2.6161210119422209E-2</v>
      </c>
      <c r="AR441" s="11">
        <v>1.6675694463533525E-2</v>
      </c>
      <c r="AS441" s="11">
        <v>13.241891777328085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80421040411603</v>
      </c>
      <c r="AY441" s="11">
        <v>1.4382368431306426E-2</v>
      </c>
      <c r="AZ441" s="11">
        <v>6.3884532755116449E-2</v>
      </c>
      <c r="BA441" s="11">
        <v>1.0804614274154336</v>
      </c>
      <c r="BB441" s="11">
        <v>2.4616784524393049E-2</v>
      </c>
      <c r="BC441" s="11">
        <v>0.88579830737693255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923957398869597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2.4128927559101166E-2</v>
      </c>
      <c r="BW441" s="14">
        <v>28.604841072440902</v>
      </c>
      <c r="BX441" s="14">
        <v>61.528798471310509</v>
      </c>
      <c r="BY441">
        <v>62.133009258262824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552078031755919</v>
      </c>
      <c r="I442" s="11">
        <v>8.8875102263319142E-2</v>
      </c>
      <c r="J442" s="11">
        <v>1.2580503601972935E-2</v>
      </c>
      <c r="K442" s="11">
        <v>7.9343526847985221E-2</v>
      </c>
      <c r="L442" s="11">
        <v>3.3581366145234694E-2</v>
      </c>
      <c r="M442" s="11">
        <v>4.8954458807172536E-2</v>
      </c>
      <c r="N442" s="11">
        <v>0.27778920526889461</v>
      </c>
      <c r="O442" s="11">
        <v>0.77243936789090895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382840435426032</v>
      </c>
      <c r="U442" s="11">
        <v>0.79753314025143807</v>
      </c>
      <c r="V442" s="11">
        <v>0.10036245789348892</v>
      </c>
      <c r="W442" s="11">
        <v>0.10623441245816706</v>
      </c>
      <c r="X442" s="11">
        <v>0.76235000636047245</v>
      </c>
      <c r="Y442" s="11">
        <v>0.12957749669546872</v>
      </c>
      <c r="Z442" s="11">
        <v>2.1479920747486655E-2</v>
      </c>
      <c r="AA442" s="11">
        <v>1.3357557558236708</v>
      </c>
      <c r="AB442" s="11">
        <v>0.32739405821720174</v>
      </c>
      <c r="AC442" s="11">
        <v>0.87925748165980122</v>
      </c>
      <c r="AD442" s="11">
        <v>0.10895307068578228</v>
      </c>
      <c r="AE442" s="11">
        <v>4.9501765382940793E-2</v>
      </c>
      <c r="AF442" s="11">
        <v>0.25597051741871779</v>
      </c>
      <c r="AG442" s="11">
        <v>5.4313547882894712E-2</v>
      </c>
      <c r="AH442" s="11">
        <v>5.7675962770692202E-2</v>
      </c>
      <c r="AI442" s="11">
        <v>1.1338576729067879E-2</v>
      </c>
      <c r="AJ442" s="11">
        <v>7.977382594768552E-2</v>
      </c>
      <c r="AK442" s="11">
        <v>9.3287468030457052</v>
      </c>
      <c r="AL442" s="11">
        <v>5.206536577821446E-2</v>
      </c>
      <c r="AM442" s="11">
        <v>2.9280588964049907</v>
      </c>
      <c r="AN442" s="11">
        <v>0.49553511916837573</v>
      </c>
      <c r="AO442" s="11">
        <v>6.1729612466059819E-2</v>
      </c>
      <c r="AP442" s="11">
        <v>1.4127648273641886</v>
      </c>
      <c r="AQ442" s="11">
        <v>0.1223011926736884</v>
      </c>
      <c r="AR442" s="11">
        <v>2.2982264348613508E-2</v>
      </c>
      <c r="AS442" s="11">
        <v>10.271194436105082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8023854071381524</v>
      </c>
      <c r="AY442" s="11">
        <v>2.6162929267813592E-2</v>
      </c>
      <c r="AZ442" s="11">
        <v>3.100493540466337E-2</v>
      </c>
      <c r="BA442" s="11">
        <v>1.1906245240871813</v>
      </c>
      <c r="BB442" s="11">
        <v>3.9429251532418524E-2</v>
      </c>
      <c r="BC442" s="11">
        <v>1.1359012179379999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5.310909598571122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2.2375518659426129E-2</v>
      </c>
      <c r="BW442" s="14">
        <v>26.938984481340572</v>
      </c>
      <c r="BX442" s="14">
        <v>62.249894079911684</v>
      </c>
      <c r="BY442">
        <v>62.552078031755919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7.289347843819705</v>
      </c>
      <c r="I443" s="11">
        <v>6.7351523342183445E-2</v>
      </c>
      <c r="J443" s="11">
        <v>1.4786550447807944E-2</v>
      </c>
      <c r="K443" s="11">
        <v>0.10770114337920841</v>
      </c>
      <c r="L443" s="11">
        <v>4.5466779602857325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842738876316362</v>
      </c>
      <c r="U443" s="11">
        <v>0.71093391718647869</v>
      </c>
      <c r="V443" s="11">
        <v>0.17953237859448132</v>
      </c>
      <c r="W443" s="11">
        <v>9.1006993484582896E-2</v>
      </c>
      <c r="X443" s="11">
        <v>0.66254875883154751</v>
      </c>
      <c r="Y443" s="11">
        <v>0.14861840754781608</v>
      </c>
      <c r="Z443" s="11">
        <v>2.322387627877372E-3</v>
      </c>
      <c r="AA443" s="11">
        <v>1.0496314868813252</v>
      </c>
      <c r="AB443" s="11">
        <v>1.9467334029619136E-2</v>
      </c>
      <c r="AC443" s="11">
        <v>1.0510078740681108</v>
      </c>
      <c r="AD443" s="11">
        <v>0.2037587557895722</v>
      </c>
      <c r="AE443" s="11">
        <v>5.4138531712501145E-2</v>
      </c>
      <c r="AF443" s="11">
        <v>0.21392795265127423</v>
      </c>
      <c r="AG443" s="11">
        <v>4.0705339780363059E-2</v>
      </c>
      <c r="AH443" s="11">
        <v>4.5133728743699295E-2</v>
      </c>
      <c r="AI443" s="11">
        <v>1.1997677939261819E-2</v>
      </c>
      <c r="AJ443" s="11">
        <v>4.7692449166762711E-3</v>
      </c>
      <c r="AK443" s="11">
        <v>8.0570208427818137</v>
      </c>
      <c r="AL443" s="11">
        <v>4.8617194240837859E-2</v>
      </c>
      <c r="AM443" s="11">
        <v>6.0870593455097914</v>
      </c>
      <c r="AN443" s="11">
        <v>0.36017059748167751</v>
      </c>
      <c r="AO443" s="11">
        <v>0.10680065329185479</v>
      </c>
      <c r="AP443" s="11">
        <v>1.9096172653511942</v>
      </c>
      <c r="AQ443" s="11">
        <v>0.14379199883593449</v>
      </c>
      <c r="AR443" s="11">
        <v>1.8350980566068494E-2</v>
      </c>
      <c r="AS443" s="11">
        <v>5.976418037305181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264549345389299</v>
      </c>
      <c r="AY443" s="11">
        <v>2.7485155349466484E-2</v>
      </c>
      <c r="AZ443" s="11">
        <v>4.4803174089336319E-3</v>
      </c>
      <c r="BA443" s="11">
        <v>1.1698450415765218</v>
      </c>
      <c r="BB443" s="11">
        <v>3.1077497576952787E-2</v>
      </c>
      <c r="BC443" s="11">
        <v>1.1346820647025171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478030976591072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-2.052992191784787E-2</v>
      </c>
      <c r="BW443" s="14">
        <v>23.404210078082151</v>
      </c>
      <c r="BX443" s="14">
        <v>55.882241054673251</v>
      </c>
      <c r="BY443">
        <v>57.289347843819705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570398867633571</v>
      </c>
      <c r="I444" s="11">
        <v>6.0568183312795114E-2</v>
      </c>
      <c r="J444" s="11">
        <v>5.204832394028051E-3</v>
      </c>
      <c r="K444" s="11">
        <v>1.2427620260731178E-2</v>
      </c>
      <c r="L444" s="11">
        <v>8.2216577148163661E-3</v>
      </c>
      <c r="M444" s="11">
        <v>1.8265371537780146E-2</v>
      </c>
      <c r="N444" s="11">
        <v>1.196257418535125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1140447908436597</v>
      </c>
      <c r="U444" s="11">
        <v>0.45709618207121055</v>
      </c>
      <c r="V444" s="11">
        <v>6.4378417370840407E-2</v>
      </c>
      <c r="W444" s="11">
        <v>2.6636924978770536E-2</v>
      </c>
      <c r="X444" s="11">
        <v>0.32887021751452811</v>
      </c>
      <c r="Y444" s="11">
        <v>5.0192521567934342E-2</v>
      </c>
      <c r="Z444" s="11">
        <v>5.3514424029432552E-2</v>
      </c>
      <c r="AA444" s="11">
        <v>0.37361772797596715</v>
      </c>
      <c r="AB444" s="11">
        <v>1.0476722932219147</v>
      </c>
      <c r="AC444" s="11">
        <v>0.95743926389516842</v>
      </c>
      <c r="AD444" s="11">
        <v>0.19732310949782247</v>
      </c>
      <c r="AE444" s="11">
        <v>3.3620831397666848E-2</v>
      </c>
      <c r="AF444" s="11">
        <v>6.0962001862586934E-2</v>
      </c>
      <c r="AG444" s="11">
        <v>3.0497194675737724E-2</v>
      </c>
      <c r="AH444" s="11">
        <v>3.0538334728723956E-2</v>
      </c>
      <c r="AI444" s="11">
        <v>2.763723896597558E-3</v>
      </c>
      <c r="AJ444" s="11">
        <v>0.19580156075710095</v>
      </c>
      <c r="AK444" s="11">
        <v>7.5546624454226823</v>
      </c>
      <c r="AL444" s="11">
        <v>1.4398758279951122E-2</v>
      </c>
      <c r="AM444" s="11">
        <v>7.9994101960755968</v>
      </c>
      <c r="AN444" s="11">
        <v>0.17530874995364493</v>
      </c>
      <c r="AO444" s="11">
        <v>0.20280134126237073</v>
      </c>
      <c r="AP444" s="11">
        <v>0.80890906917412064</v>
      </c>
      <c r="AQ444" s="11">
        <v>2.1634139389090472E-2</v>
      </c>
      <c r="AR444" s="11">
        <v>8.3188931318868963E-3</v>
      </c>
      <c r="AS444" s="11">
        <v>5.2358532040015868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1523331738442E-2</v>
      </c>
      <c r="AY444" s="11">
        <v>9.5010609666858776E-3</v>
      </c>
      <c r="AZ444" s="11">
        <v>0.13666338988711962</v>
      </c>
      <c r="BA444" s="11">
        <v>0.56171227479982322</v>
      </c>
      <c r="BB444" s="11">
        <v>1.0631873767237768E-2</v>
      </c>
      <c r="BC444" s="11">
        <v>0.71995660475218104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999550676537556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1.2226797726458384E-2</v>
      </c>
      <c r="BW444" s="14">
        <v>27.765756797726461</v>
      </c>
      <c r="BX444" s="14">
        <v>57.765307474264034</v>
      </c>
      <c r="BY444">
        <v>58.570398867633571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745445211821078</v>
      </c>
      <c r="I445" s="11">
        <v>2.666919324746491E-2</v>
      </c>
      <c r="J445" s="11">
        <v>1.4318394396963184E-2</v>
      </c>
      <c r="K445" s="11">
        <v>6.7407263987295157E-2</v>
      </c>
      <c r="L445" s="11">
        <v>4.3986900196398358E-2</v>
      </c>
      <c r="M445" s="11">
        <v>4.9118923745884245E-2</v>
      </c>
      <c r="N445" s="11">
        <v>0.26100492419207055</v>
      </c>
      <c r="O445" s="11">
        <v>1.1330074916911277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637388744320831</v>
      </c>
      <c r="U445" s="11">
        <v>0.65706644029008021</v>
      </c>
      <c r="V445" s="11">
        <v>0.10712744417293958</v>
      </c>
      <c r="W445" s="11">
        <v>8.0772152210036183E-2</v>
      </c>
      <c r="X445" s="11">
        <v>0.54413188604548202</v>
      </c>
      <c r="Y445" s="11">
        <v>6.5720419911859687E-2</v>
      </c>
      <c r="Z445" s="11">
        <v>2.1597167605745822E-2</v>
      </c>
      <c r="AA445" s="11">
        <v>1.7806356440041371</v>
      </c>
      <c r="AB445" s="11">
        <v>0.32730624737265573</v>
      </c>
      <c r="AC445" s="11">
        <v>0.7985794775878613</v>
      </c>
      <c r="AD445" s="11">
        <v>0.2004792611735676</v>
      </c>
      <c r="AE445" s="11">
        <v>1.9167424814034377E-2</v>
      </c>
      <c r="AF445" s="11">
        <v>0.17530242113935976</v>
      </c>
      <c r="AG445" s="11">
        <v>7.0263748585217112E-2</v>
      </c>
      <c r="AH445" s="11">
        <v>5.5188959025538394E-2</v>
      </c>
      <c r="AI445" s="11">
        <v>1.2437083243539867E-2</v>
      </c>
      <c r="AJ445" s="11">
        <v>8.1175316758420005E-2</v>
      </c>
      <c r="AK445" s="11">
        <v>7.6864601747623853</v>
      </c>
      <c r="AL445" s="11">
        <v>4.2632422734689771E-2</v>
      </c>
      <c r="AM445" s="11">
        <v>3.0072265875457367</v>
      </c>
      <c r="AN445" s="11">
        <v>0.35351081916672034</v>
      </c>
      <c r="AO445" s="11">
        <v>0.12606841641856384</v>
      </c>
      <c r="AP445" s="11">
        <v>1.6930462729328311</v>
      </c>
      <c r="AQ445" s="11">
        <v>0.11653812648347857</v>
      </c>
      <c r="AR445" s="11">
        <v>2.635937450645779E-2</v>
      </c>
      <c r="AS445" s="11">
        <v>11.424608589876611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30061775602641855</v>
      </c>
      <c r="AY445" s="11">
        <v>3.2203910540016131E-2</v>
      </c>
      <c r="AZ445" s="11">
        <v>2.3474526691547863E-2</v>
      </c>
      <c r="BA445" s="11">
        <v>1.3045220680156917</v>
      </c>
      <c r="BB445" s="11">
        <v>4.5391333491733847E-2</v>
      </c>
      <c r="BC445" s="11">
        <v>1.358632009442676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5.097407959164173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2.2040177564716087E-2</v>
      </c>
      <c r="BW445" s="14">
        <v>25.446559822435287</v>
      </c>
      <c r="BX445" s="14">
        <v>60.543967781599449</v>
      </c>
      <c r="BY445">
        <v>60.745445211821078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434261476045229</v>
      </c>
      <c r="I446" s="11">
        <v>5.6852869367934676E-2</v>
      </c>
      <c r="J446" s="11">
        <v>4.376141042897303E-3</v>
      </c>
      <c r="K446" s="11">
        <v>2.0619445461847408E-2</v>
      </c>
      <c r="L446" s="11">
        <v>6.7359661844804495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843527605091953</v>
      </c>
      <c r="U446" s="11">
        <v>0.58155365990786623</v>
      </c>
      <c r="V446" s="11">
        <v>0.12389370715502394</v>
      </c>
      <c r="W446" s="11">
        <v>1.6929053345189567E-2</v>
      </c>
      <c r="X446" s="11">
        <v>0.3965303194767173</v>
      </c>
      <c r="Y446" s="11">
        <v>6.5766406672125383E-2</v>
      </c>
      <c r="Z446" s="11">
        <v>2.8462468242933563E-2</v>
      </c>
      <c r="AA446" s="11">
        <v>0.58479605210150754</v>
      </c>
      <c r="AB446" s="11">
        <v>0.39492422832345564</v>
      </c>
      <c r="AC446" s="11">
        <v>0.86362928449342125</v>
      </c>
      <c r="AD446" s="11">
        <v>0.15794586552800435</v>
      </c>
      <c r="AE446" s="11">
        <v>4.2116530349416141E-2</v>
      </c>
      <c r="AF446" s="11">
        <v>6.7320830962402115E-2</v>
      </c>
      <c r="AG446" s="11">
        <v>2.1878759528628937E-2</v>
      </c>
      <c r="AH446" s="11">
        <v>2.075500456770182E-2</v>
      </c>
      <c r="AI446" s="11">
        <v>1.9418916346230501E-3</v>
      </c>
      <c r="AJ446" s="11">
        <v>6.0215758684520865E-2</v>
      </c>
      <c r="AK446" s="11">
        <v>9.4611115667685635</v>
      </c>
      <c r="AL446" s="11">
        <v>1.5744655686726578E-2</v>
      </c>
      <c r="AM446" s="11">
        <v>6.878966031641605</v>
      </c>
      <c r="AN446" s="11">
        <v>0.2502325681710188</v>
      </c>
      <c r="AO446" s="11">
        <v>7.39151327969957E-2</v>
      </c>
      <c r="AP446" s="11">
        <v>1.0900111860838366</v>
      </c>
      <c r="AQ446" s="11">
        <v>1.1580764547483715E-2</v>
      </c>
      <c r="AR446" s="11">
        <v>6.6826923648483205E-3</v>
      </c>
      <c r="AS446" s="11">
        <v>4.4325578528338152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486455633591027E-2</v>
      </c>
      <c r="AY446" s="11">
        <v>3.6643549992122081E-3</v>
      </c>
      <c r="AZ446" s="11">
        <v>4.2122045915546809E-2</v>
      </c>
      <c r="BA446" s="11">
        <v>0.64755153423050982</v>
      </c>
      <c r="BB446" s="11">
        <v>1.7020573791504214E-2</v>
      </c>
      <c r="BC446" s="11">
        <v>0.72803368835941795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9.08356218154799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2.0888501236136763E-2</v>
      </c>
      <c r="BW446" s="14">
        <v>28.149528501236141</v>
      </c>
      <c r="BX446" s="14">
        <v>57.233090682784123</v>
      </c>
      <c r="BY446">
        <v>57.434261476045229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461488358290985</v>
      </c>
      <c r="I447" s="11">
        <v>0.16712588492007568</v>
      </c>
      <c r="J447" s="11">
        <v>8.3273073554978871E-3</v>
      </c>
      <c r="K447" s="11">
        <v>2.3002860880958619E-2</v>
      </c>
      <c r="L447" s="11">
        <v>1.0759939930830766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423216587019369</v>
      </c>
      <c r="U447" s="11">
        <v>0.57237625134082193</v>
      </c>
      <c r="V447" s="11">
        <v>7.8755765134985972E-2</v>
      </c>
      <c r="W447" s="11">
        <v>3.2469688600106142E-2</v>
      </c>
      <c r="X447" s="11">
        <v>0.46909663637901472</v>
      </c>
      <c r="Y447" s="11">
        <v>0.15611816299062328</v>
      </c>
      <c r="Z447" s="11">
        <v>3.0147359408314516E-2</v>
      </c>
      <c r="AA447" s="11">
        <v>0.79584650690174474</v>
      </c>
      <c r="AB447" s="11">
        <v>0.9025266058197905</v>
      </c>
      <c r="AC447" s="11">
        <v>0.87315626464596263</v>
      </c>
      <c r="AD447" s="11">
        <v>0.16217350086948878</v>
      </c>
      <c r="AE447" s="11">
        <v>7.8637877676959844E-2</v>
      </c>
      <c r="AF447" s="11">
        <v>8.2796645936757576E-2</v>
      </c>
      <c r="AG447" s="11">
        <v>3.4544630011384282E-2</v>
      </c>
      <c r="AH447" s="11">
        <v>3.7692802294100783E-2</v>
      </c>
      <c r="AI447" s="11">
        <v>3.2393355649878624E-3</v>
      </c>
      <c r="AJ447" s="11">
        <v>0.203673954969606</v>
      </c>
      <c r="AK447" s="11">
        <v>4.4157665586280412</v>
      </c>
      <c r="AL447" s="11">
        <v>3.3339019767351728E-2</v>
      </c>
      <c r="AM447" s="11">
        <v>3.528004161301117</v>
      </c>
      <c r="AN447" s="11">
        <v>0.34427552896318564</v>
      </c>
      <c r="AO447" s="11">
        <v>0.10647567133917439</v>
      </c>
      <c r="AP447" s="11">
        <v>1.0062595383781685</v>
      </c>
      <c r="AQ447" s="11">
        <v>2.6175692545407084E-2</v>
      </c>
      <c r="AR447" s="11">
        <v>1.2103390012538053E-2</v>
      </c>
      <c r="AS447" s="11">
        <v>8.3072335815735592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37497545218476</v>
      </c>
      <c r="AY447" s="11">
        <v>1.1428720400772771E-2</v>
      </c>
      <c r="AZ447" s="11">
        <v>8.5444137010148635E-2</v>
      </c>
      <c r="BA447" s="11">
        <v>0.81226116929209213</v>
      </c>
      <c r="BB447" s="11">
        <v>1.5159423867852061E-2</v>
      </c>
      <c r="BC447" s="11">
        <v>1.0714801341217284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903807051820895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1.7413090038861306E-2</v>
      </c>
      <c r="BW447" s="14">
        <v>25.952456909961139</v>
      </c>
      <c r="BX447" s="14">
        <v>52.856263961782027</v>
      </c>
      <c r="BY447">
        <v>53.461488358290985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89716805465068</v>
      </c>
      <c r="I448" s="11">
        <v>2.0822444655237875E-3</v>
      </c>
      <c r="J448" s="11">
        <v>1.0859894471168889</v>
      </c>
      <c r="K448" s="11">
        <v>3.5048155327531598E-3</v>
      </c>
      <c r="L448" s="11">
        <v>0.40274337279355849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247692828070101E-3</v>
      </c>
      <c r="U448" s="11">
        <v>1.0914463755453559E-3</v>
      </c>
      <c r="V448" s="11">
        <v>1.5280632611424417E-3</v>
      </c>
      <c r="W448" s="11">
        <v>1.5581767705423303E-2</v>
      </c>
      <c r="X448" s="11">
        <v>8.5009748981827748E-4</v>
      </c>
      <c r="Y448" s="11">
        <v>6.0999819434335353E-3</v>
      </c>
      <c r="Z448" s="11">
        <v>0</v>
      </c>
      <c r="AA448" s="11">
        <v>4.4104027803974871E-5</v>
      </c>
      <c r="AB448" s="11">
        <v>0</v>
      </c>
      <c r="AC448" s="11">
        <v>6.1026154194730926E-4</v>
      </c>
      <c r="AD448" s="11">
        <v>5.5084532621346304E-4</v>
      </c>
      <c r="AE448" s="11">
        <v>2.6278083364625346E-3</v>
      </c>
      <c r="AF448" s="11">
        <v>3.7109505543551076E-3</v>
      </c>
      <c r="AG448" s="11">
        <v>3.0224060050255551E-3</v>
      </c>
      <c r="AH448" s="11">
        <v>5.69973788976837E-3</v>
      </c>
      <c r="AI448" s="11">
        <v>9.2350424550740301E-2</v>
      </c>
      <c r="AJ448" s="11">
        <v>0</v>
      </c>
      <c r="AK448" s="11">
        <v>3.0000000000000001E-5</v>
      </c>
      <c r="AL448" s="11">
        <v>7.3463248048755858</v>
      </c>
      <c r="AM448" s="11">
        <v>5.7854951821408337E-5</v>
      </c>
      <c r="AN448" s="11">
        <v>8.5895215218761208E-4</v>
      </c>
      <c r="AO448" s="11">
        <v>2.9307254953576281E-3</v>
      </c>
      <c r="AP448" s="11">
        <v>5.2550583301433677E-4</v>
      </c>
      <c r="AQ448" s="11">
        <v>2.384695293395676E-2</v>
      </c>
      <c r="AR448" s="11">
        <v>8.938180103081601E-3</v>
      </c>
      <c r="AS448" s="11">
        <v>2.1462763328303149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6512843982782184</v>
      </c>
      <c r="AY448" s="11">
        <v>0.14967459221199353</v>
      </c>
      <c r="AZ448" s="11">
        <v>0</v>
      </c>
      <c r="BA448" s="11">
        <v>4.0780368198599173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606982083239346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8.9563665157145239E-4</v>
      </c>
      <c r="BW448" s="14">
        <v>52.579315636651579</v>
      </c>
      <c r="BX448" s="14">
        <v>63.186297719890938</v>
      </c>
      <c r="BY448">
        <v>65.689716805465068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81173453960479</v>
      </c>
      <c r="I449" s="11">
        <v>5.0545751074912411E-3</v>
      </c>
      <c r="J449" s="11">
        <v>1.07372938570455</v>
      </c>
      <c r="K449" s="11">
        <v>5.418533863389835E-3</v>
      </c>
      <c r="L449" s="11">
        <v>0.86792793496549925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82073593864548E-3</v>
      </c>
      <c r="U449" s="11">
        <v>1.1025354166408431E-3</v>
      </c>
      <c r="V449" s="11">
        <v>1.1154553391223971E-3</v>
      </c>
      <c r="W449" s="11">
        <v>1.3215516252879596E-2</v>
      </c>
      <c r="X449" s="11">
        <v>9.5509214738257321E-4</v>
      </c>
      <c r="Y449" s="11">
        <v>1.0990494436819329E-2</v>
      </c>
      <c r="Z449" s="11">
        <v>0</v>
      </c>
      <c r="AA449" s="11">
        <v>4.0000000000000003E-5</v>
      </c>
      <c r="AB449" s="11">
        <v>0</v>
      </c>
      <c r="AC449" s="11">
        <v>5.9255720823764573E-4</v>
      </c>
      <c r="AD449" s="11">
        <v>4.4470308766035788E-4</v>
      </c>
      <c r="AE449" s="11">
        <v>3.6749801004270079E-3</v>
      </c>
      <c r="AF449" s="11">
        <v>3.6022025095644541E-3</v>
      </c>
      <c r="AG449" s="11">
        <v>3.0329887271509496E-3</v>
      </c>
      <c r="AH449" s="11">
        <v>5.0696080315781652E-3</v>
      </c>
      <c r="AI449" s="11">
        <v>0.13722690133103715</v>
      </c>
      <c r="AJ449" s="11">
        <v>0</v>
      </c>
      <c r="AK449" s="11">
        <v>2.2666956412622476E-5</v>
      </c>
      <c r="AL449" s="11">
        <v>6.5639346571095984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2238488371873738E-4</v>
      </c>
      <c r="AQ449" s="11">
        <v>2.0592372185222654E-2</v>
      </c>
      <c r="AR449" s="11">
        <v>1.0796656485770065E-2</v>
      </c>
      <c r="AS449" s="11">
        <v>2.2579778258690063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91939245439355965</v>
      </c>
      <c r="AY449" s="11">
        <v>0.21084147556756022</v>
      </c>
      <c r="AZ449" s="11">
        <v>0</v>
      </c>
      <c r="BA449" s="11">
        <v>4.524858911775867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522108834619393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4.5665275550490986E-3</v>
      </c>
      <c r="BW449" s="14">
        <v>50.758276527555054</v>
      </c>
      <c r="BX449" s="14">
        <v>61.280385362174457</v>
      </c>
      <c r="BY449">
        <v>61.881173453960479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5.011862929362451</v>
      </c>
      <c r="I450" s="11">
        <v>1.4133494430978812E-3</v>
      </c>
      <c r="J450" s="11">
        <v>1.064280571940164</v>
      </c>
      <c r="K450" s="11">
        <v>3.2228145667957489E-3</v>
      </c>
      <c r="L450" s="11">
        <v>0.60199022065665242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572994888216362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5365140744859827E-4</v>
      </c>
      <c r="Y450" s="11">
        <v>4.4283833058880165E-3</v>
      </c>
      <c r="Z450" s="11">
        <v>0</v>
      </c>
      <c r="AA450" s="11">
        <v>3.8208055607949741E-5</v>
      </c>
      <c r="AB450" s="11">
        <v>0</v>
      </c>
      <c r="AC450" s="11">
        <v>6.6175052503621157E-4</v>
      </c>
      <c r="AD450" s="11">
        <v>4.7919947444079018E-4</v>
      </c>
      <c r="AE450" s="11">
        <v>2.3220584654531848E-3</v>
      </c>
      <c r="AF450" s="11">
        <v>3.2980119436815617E-3</v>
      </c>
      <c r="AG450" s="11">
        <v>3.3498863240819113E-3</v>
      </c>
      <c r="AH450" s="11">
        <v>6.4804206127490552E-3</v>
      </c>
      <c r="AI450" s="11">
        <v>0.11186214701659972</v>
      </c>
      <c r="AJ450" s="11">
        <v>0</v>
      </c>
      <c r="AK450" s="11">
        <v>0</v>
      </c>
      <c r="AL450" s="11">
        <v>6.2347860668863149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8737721750476792E-4</v>
      </c>
      <c r="AQ450" s="11">
        <v>2.1243041150021461E-2</v>
      </c>
      <c r="AR450" s="11">
        <v>1.2926972757443835E-2</v>
      </c>
      <c r="AS450" s="11">
        <v>2.2460464875296329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80324573259875498</v>
      </c>
      <c r="AY450" s="11">
        <v>0.16235456175288895</v>
      </c>
      <c r="AZ450" s="11">
        <v>0</v>
      </c>
      <c r="BA450" s="11">
        <v>4.0780368198599173E-5</v>
      </c>
      <c r="BB450" s="11">
        <v>6.7317102243130717E-3</v>
      </c>
      <c r="BC450" s="11">
        <v>1.6043025150334753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984014707015316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-6.5180521079383127E-4</v>
      </c>
      <c r="BW450" s="14">
        <v>53.213078194789212</v>
      </c>
      <c r="BX450" s="14">
        <v>62.911479665490745</v>
      </c>
      <c r="BY450">
        <v>65.011862929362451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663679490971859</v>
      </c>
      <c r="I451" s="11">
        <v>8.8314929282389491E-3</v>
      </c>
      <c r="J451" s="11">
        <v>0.93599349510370178</v>
      </c>
      <c r="K451" s="11">
        <v>1.1254465056335891E-2</v>
      </c>
      <c r="L451" s="11">
        <v>0.42638331472196778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582919677538238E-4</v>
      </c>
      <c r="U451" s="11">
        <v>5.8412077186314234E-5</v>
      </c>
      <c r="V451" s="11">
        <v>4.7304407846832542E-4</v>
      </c>
      <c r="W451" s="11">
        <v>5.6080235236310533E-2</v>
      </c>
      <c r="X451" s="11">
        <v>2.3018980055984655E-4</v>
      </c>
      <c r="Y451" s="11">
        <v>2.7692635140696864E-2</v>
      </c>
      <c r="Z451" s="11">
        <v>0</v>
      </c>
      <c r="AA451" s="11">
        <v>0</v>
      </c>
      <c r="AB451" s="11">
        <v>0</v>
      </c>
      <c r="AC451" s="11">
        <v>5.7581092677234881E-5</v>
      </c>
      <c r="AD451" s="11">
        <v>1.7253817429289156E-4</v>
      </c>
      <c r="AE451" s="11">
        <v>1.1479310891642985E-2</v>
      </c>
      <c r="AF451" s="11">
        <v>3.6202796444596949E-3</v>
      </c>
      <c r="AG451" s="11">
        <v>2.530519176449695E-2</v>
      </c>
      <c r="AH451" s="11">
        <v>2.6988012343932815E-2</v>
      </c>
      <c r="AI451" s="11">
        <v>5.1860494679551665E-2</v>
      </c>
      <c r="AJ451" s="11">
        <v>0</v>
      </c>
      <c r="AK451" s="11">
        <v>2.0000000000000002E-5</v>
      </c>
      <c r="AL451" s="11">
        <v>1.5304147210505989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2586265906843916E-5</v>
      </c>
      <c r="AQ451" s="11">
        <v>0.12026844076609647</v>
      </c>
      <c r="AR451" s="11">
        <v>3.1038800100150386E-2</v>
      </c>
      <c r="AS451" s="11">
        <v>2.4155425805171133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5271089006034742</v>
      </c>
      <c r="AY451" s="11">
        <v>6.6689590740424132E-2</v>
      </c>
      <c r="AZ451" s="11">
        <v>0</v>
      </c>
      <c r="BA451" s="11">
        <v>3.5248589117758684E-5</v>
      </c>
      <c r="BB451" s="11">
        <v>2.1959701650623636E-2</v>
      </c>
      <c r="BC451" s="11">
        <v>2.0860503006695043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1766070786515561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3.0696834148092225E-2</v>
      </c>
      <c r="BW451" s="14">
        <v>57.785323165851906</v>
      </c>
      <c r="BX451" s="14">
        <v>64.961930244503463</v>
      </c>
      <c r="BY451">
        <v>65.663679490971859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147463241300059</v>
      </c>
      <c r="I452" s="11">
        <v>4.3654124609432291E-4</v>
      </c>
      <c r="J452" s="11">
        <v>1.4665609178591723</v>
      </c>
      <c r="K452" s="11">
        <v>2.5478435915743556E-3</v>
      </c>
      <c r="L452" s="11">
        <v>0.62429479709746705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160848845120617E-3</v>
      </c>
      <c r="U452" s="11">
        <v>1.034468342175457E-3</v>
      </c>
      <c r="V452" s="11">
        <v>1.0634326842302393E-3</v>
      </c>
      <c r="W452" s="11">
        <v>9.9498518460925146E-3</v>
      </c>
      <c r="X452" s="11">
        <v>8.0463625898596143E-4</v>
      </c>
      <c r="Y452" s="11">
        <v>5.626257602936854E-3</v>
      </c>
      <c r="Z452" s="11">
        <v>0</v>
      </c>
      <c r="AA452" s="11">
        <v>8.2080556079497313E-6</v>
      </c>
      <c r="AB452" s="11">
        <v>0</v>
      </c>
      <c r="AC452" s="11">
        <v>8.7211615391098783E-4</v>
      </c>
      <c r="AD452" s="11">
        <v>1.056519131410397E-3</v>
      </c>
      <c r="AE452" s="11">
        <v>7.9120277622782482E-4</v>
      </c>
      <c r="AF452" s="11">
        <v>3.875362175460115E-3</v>
      </c>
      <c r="AG452" s="11">
        <v>9.5789469145522183E-3</v>
      </c>
      <c r="AH452" s="11">
        <v>5.7661434555246393E-3</v>
      </c>
      <c r="AI452" s="11">
        <v>6.2433194903345104E-2</v>
      </c>
      <c r="AJ452" s="11">
        <v>0</v>
      </c>
      <c r="AK452" s="11">
        <v>1.0000000000000001E-5</v>
      </c>
      <c r="AL452" s="11">
        <v>1.8026991320026289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684601718677577E-4</v>
      </c>
      <c r="AQ452" s="11">
        <v>1.6708720065361546E-2</v>
      </c>
      <c r="AR452" s="11">
        <v>2.8223371158318938E-2</v>
      </c>
      <c r="AS452" s="11">
        <v>1.8688925857173109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172597529663848</v>
      </c>
      <c r="AY452" s="11">
        <v>3.7084928206536923E-2</v>
      </c>
      <c r="AZ452" s="11">
        <v>0</v>
      </c>
      <c r="BA452" s="11">
        <v>-2.1271163233619892E-6</v>
      </c>
      <c r="BB452" s="11">
        <v>1.322284663523036E-2</v>
      </c>
      <c r="BC452" s="11">
        <v>9.0484032941265963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4049205482224281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6206928315032974E-2</v>
      </c>
      <c r="BW452" s="14">
        <v>59.133066928315039</v>
      </c>
      <c r="BX452" s="14">
        <v>65.537987476537452</v>
      </c>
      <c r="BY452">
        <v>68.147463241300059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364571287602118</v>
      </c>
      <c r="I453" s="11">
        <v>1.2104303510934597E-2</v>
      </c>
      <c r="J453" s="11">
        <v>0.8682483783880538</v>
      </c>
      <c r="K453" s="11">
        <v>6.763466886415671E-3</v>
      </c>
      <c r="L453" s="11">
        <v>0.2964580298426413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323579902633474E-4</v>
      </c>
      <c r="U453" s="11">
        <v>2.0473478224935772E-4</v>
      </c>
      <c r="V453" s="11">
        <v>7.9381971577899724E-4</v>
      </c>
      <c r="W453" s="11">
        <v>6.195477440287897E-2</v>
      </c>
      <c r="X453" s="11">
        <v>3.0272506194315763E-4</v>
      </c>
      <c r="Y453" s="11">
        <v>2.4693522105833286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952306043147526E-2</v>
      </c>
      <c r="AF453" s="11">
        <v>1.4580907407287032E-3</v>
      </c>
      <c r="AG453" s="11">
        <v>7.0162797970463172E-3</v>
      </c>
      <c r="AH453" s="11">
        <v>1.1700237365445901E-2</v>
      </c>
      <c r="AI453" s="11">
        <v>4.5755337511351607E-2</v>
      </c>
      <c r="AJ453" s="11">
        <v>2.0000000000000002E-5</v>
      </c>
      <c r="AK453" s="11">
        <v>0</v>
      </c>
      <c r="AL453" s="11">
        <v>2.7089966704870476</v>
      </c>
      <c r="AM453" s="11">
        <v>2.3564855464225005E-5</v>
      </c>
      <c r="AN453" s="11">
        <v>1.0282701085283777E-3</v>
      </c>
      <c r="AO453" s="11">
        <v>6.7614742561068249E-3</v>
      </c>
      <c r="AP453" s="11">
        <v>1.032328323835549E-4</v>
      </c>
      <c r="AQ453" s="11">
        <v>0.15341572404240886</v>
      </c>
      <c r="AR453" s="11">
        <v>1.8049321821637137E-2</v>
      </c>
      <c r="AS453" s="11">
        <v>3.4363197095429688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4424470336231057</v>
      </c>
      <c r="AY453" s="11">
        <v>0.14086959350373868</v>
      </c>
      <c r="AZ453" s="11">
        <v>0</v>
      </c>
      <c r="BA453" s="11">
        <v>3.4425423264672399E-5</v>
      </c>
      <c r="BB453" s="11">
        <v>1.054758340554E-2</v>
      </c>
      <c r="BC453" s="11">
        <v>2.2581509020085125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1726680415041422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9484332625295231E-3</v>
      </c>
      <c r="BW453" s="14">
        <v>60.888898433262526</v>
      </c>
      <c r="BX453" s="14">
        <v>70.061566474766693</v>
      </c>
      <c r="BY453">
        <v>71.364571287602118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771646102524514</v>
      </c>
      <c r="I454" s="11">
        <v>8.7911275907465222E-3</v>
      </c>
      <c r="J454" s="11">
        <v>0.88314589380885888</v>
      </c>
      <c r="K454" s="11">
        <v>5.492240054987085E-3</v>
      </c>
      <c r="L454" s="11">
        <v>0.30792946360762458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2.0317914973212251E-4</v>
      </c>
      <c r="V454" s="11">
        <v>6.6444702883996609E-4</v>
      </c>
      <c r="W454" s="11">
        <v>5.5632074350287497E-2</v>
      </c>
      <c r="X454" s="11">
        <v>2.5270416693175675E-4</v>
      </c>
      <c r="Y454" s="11">
        <v>1.8040576893492484E-2</v>
      </c>
      <c r="Z454" s="11">
        <v>1.4836077730680262E-5</v>
      </c>
      <c r="AA454" s="11">
        <v>0</v>
      </c>
      <c r="AB454" s="11">
        <v>0</v>
      </c>
      <c r="AC454" s="11">
        <v>2.9481662716550328E-4</v>
      </c>
      <c r="AD454" s="11">
        <v>5.8293310843334151E-4</v>
      </c>
      <c r="AE454" s="11">
        <v>1.2236646868381953E-2</v>
      </c>
      <c r="AF454" s="11">
        <v>1.1879669355042328E-3</v>
      </c>
      <c r="AG454" s="11">
        <v>6.7765746181274568E-3</v>
      </c>
      <c r="AH454" s="11">
        <v>1.0293746579480505E-2</v>
      </c>
      <c r="AI454" s="11">
        <v>4.5173431381940993E-2</v>
      </c>
      <c r="AJ454" s="11">
        <v>0</v>
      </c>
      <c r="AK454" s="11">
        <v>2.0000000000000002E-5</v>
      </c>
      <c r="AL454" s="11">
        <v>2.687573506703496</v>
      </c>
      <c r="AM454" s="11">
        <v>2.1072524089295834E-5</v>
      </c>
      <c r="AN454" s="11">
        <v>9.7790430437522417E-4</v>
      </c>
      <c r="AO454" s="11">
        <v>6.9098676021043274E-3</v>
      </c>
      <c r="AP454" s="11">
        <v>7.7413734093156094E-5</v>
      </c>
      <c r="AQ454" s="11">
        <v>0.13836344510737936</v>
      </c>
      <c r="AR454" s="11">
        <v>1.7518595435537947E-2</v>
      </c>
      <c r="AS454" s="11">
        <v>2.2423998386349829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3736224523810656</v>
      </c>
      <c r="AY454" s="11">
        <v>0.1385100987757279</v>
      </c>
      <c r="AZ454" s="11">
        <v>0</v>
      </c>
      <c r="BA454" s="11">
        <v>5.9219631801400832E-5</v>
      </c>
      <c r="BB454" s="11">
        <v>9.4307476678187809E-3</v>
      </c>
      <c r="BC454" s="11">
        <v>2.0430251503347522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8.0993261297626411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4.5312986268346428E-2</v>
      </c>
      <c r="BW454" s="14">
        <v>61.066087013731654</v>
      </c>
      <c r="BX454" s="14">
        <v>69.165413143494305</v>
      </c>
      <c r="BY454">
        <v>71.771646102524514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 s="21">
        <v>0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 s="21">
        <v>0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972577398008397</v>
      </c>
      <c r="I459" s="11">
        <v>5.4457445797939023E-4</v>
      </c>
      <c r="J459" s="11">
        <v>0.79864957780448154</v>
      </c>
      <c r="K459" s="11">
        <v>8.5895077728678239E-4</v>
      </c>
      <c r="L459" s="11">
        <v>1.1578590038282826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1608706902297093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6484418538084163E-5</v>
      </c>
      <c r="Y459" s="11">
        <v>2.566589502475363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3478004550755545E-4</v>
      </c>
      <c r="AF459" s="11">
        <v>2.8787888933036595E-4</v>
      </c>
      <c r="AG459" s="11">
        <v>2.6621307767880934E-3</v>
      </c>
      <c r="AH459" s="11">
        <v>7.4820081177957832E-4</v>
      </c>
      <c r="AI459" s="11">
        <v>0.26771088461775283</v>
      </c>
      <c r="AJ459" s="11">
        <v>0</v>
      </c>
      <c r="AK459" s="11">
        <v>0</v>
      </c>
      <c r="AL459" s="11">
        <v>3.0989686500486204</v>
      </c>
      <c r="AM459" s="11">
        <v>0</v>
      </c>
      <c r="AN459" s="11">
        <v>9.1974739453149737E-5</v>
      </c>
      <c r="AO459" s="11">
        <v>1.5218387509138964E-4</v>
      </c>
      <c r="AP459" s="11">
        <v>7.4137340931560893E-6</v>
      </c>
      <c r="AQ459" s="11">
        <v>5.3468555388803025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330424508555876</v>
      </c>
      <c r="AY459" s="11">
        <v>0.71497090144558995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53568694802668015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6248435297086532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-3.1264873170588042E-2</v>
      </c>
      <c r="BW459" s="14">
        <v>52.845975126829416</v>
      </c>
      <c r="BX459" s="14">
        <v>60.470818656538086</v>
      </c>
      <c r="BY459">
        <v>61.972577398008397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90564232860348</v>
      </c>
      <c r="I460" s="11">
        <v>9.9167263150001326E-3</v>
      </c>
      <c r="J460" s="11">
        <v>0.99724141614308071</v>
      </c>
      <c r="K460" s="11">
        <v>3.3087687306901756E-3</v>
      </c>
      <c r="L460" s="11">
        <v>0.6027884704425529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788720554570162E-3</v>
      </c>
      <c r="U460" s="11">
        <v>1.1221440658955124E-3</v>
      </c>
      <c r="V460" s="11">
        <v>1.0672198304190359E-3</v>
      </c>
      <c r="W460" s="11">
        <v>1.4846248002553858E-2</v>
      </c>
      <c r="X460" s="11">
        <v>6.9520484346861119E-4</v>
      </c>
      <c r="Y460" s="11">
        <v>9.2705428627658064E-3</v>
      </c>
      <c r="Z460" s="11">
        <v>0</v>
      </c>
      <c r="AA460" s="11">
        <v>4.4104027803974871E-5</v>
      </c>
      <c r="AB460" s="11">
        <v>0</v>
      </c>
      <c r="AC460" s="11">
        <v>6.4191208971297665E-4</v>
      </c>
      <c r="AD460" s="11">
        <v>4.4206935857055748E-4</v>
      </c>
      <c r="AE460" s="11">
        <v>4.1668051356533982E-3</v>
      </c>
      <c r="AF460" s="11">
        <v>3.3600611485921392E-3</v>
      </c>
      <c r="AG460" s="11">
        <v>3.4433150207685524E-3</v>
      </c>
      <c r="AH460" s="11">
        <v>6.8163725941078777E-3</v>
      </c>
      <c r="AI460" s="11">
        <v>0.10804847239165123</v>
      </c>
      <c r="AJ460" s="11">
        <v>0</v>
      </c>
      <c r="AK460" s="11">
        <v>0</v>
      </c>
      <c r="AL460" s="11">
        <v>5.7492766894430725</v>
      </c>
      <c r="AM460" s="11">
        <v>5.1787540148826394E-5</v>
      </c>
      <c r="AN460" s="11">
        <v>6.2E-4</v>
      </c>
      <c r="AO460" s="11">
        <v>2.9180578576784321E-3</v>
      </c>
      <c r="AP460" s="11">
        <v>5.74741031149621E-4</v>
      </c>
      <c r="AQ460" s="11">
        <v>2.243245096676208E-2</v>
      </c>
      <c r="AR460" s="11">
        <v>1.427295370349504E-2</v>
      </c>
      <c r="AS460" s="11">
        <v>2.3983858168577285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5703400366509672</v>
      </c>
      <c r="AY460" s="11">
        <v>0.12326667690917692</v>
      </c>
      <c r="AZ460" s="11">
        <v>0</v>
      </c>
      <c r="BA460" s="11">
        <v>4.0780368198599173E-5</v>
      </c>
      <c r="BB460" s="11">
        <v>7.4567196472896625E-3</v>
      </c>
      <c r="BC460" s="11">
        <v>1.3879529579062692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2035361808142451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2.2024494575923544E-4</v>
      </c>
      <c r="BW460" s="14">
        <v>52.383900244945757</v>
      </c>
      <c r="BX460" s="14">
        <v>61.587436425759982</v>
      </c>
      <c r="BY460">
        <v>63.790564232860348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631616180730333</v>
      </c>
      <c r="I461" s="11">
        <v>6.3879752438467032E-4</v>
      </c>
      <c r="J461" s="11">
        <v>0.89183354700669093</v>
      </c>
      <c r="K461" s="11">
        <v>1.7106005935211878E-3</v>
      </c>
      <c r="L461" s="11">
        <v>1.291170859553066</v>
      </c>
      <c r="M461" s="11">
        <v>0.91571046849563476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359914086615611E-4</v>
      </c>
      <c r="U461" s="11">
        <v>4.3433497807009402E-4</v>
      </c>
      <c r="V461" s="11">
        <v>4.5241010304263897E-4</v>
      </c>
      <c r="W461" s="11">
        <v>4.6514997607036137E-3</v>
      </c>
      <c r="X461" s="11">
        <v>2.4855088158868242E-4</v>
      </c>
      <c r="Y461" s="11">
        <v>2.7379169828750877E-3</v>
      </c>
      <c r="Z461" s="11">
        <v>0</v>
      </c>
      <c r="AA461" s="11">
        <v>2.0000000000000002E-5</v>
      </c>
      <c r="AB461" s="11">
        <v>0</v>
      </c>
      <c r="AC461" s="11">
        <v>1.9478742074297264E-4</v>
      </c>
      <c r="AD461" s="11">
        <v>1.2886777519287681E-4</v>
      </c>
      <c r="AE461" s="11">
        <v>6.4468074399935996E-4</v>
      </c>
      <c r="AF461" s="11">
        <v>1.2695929107856096E-3</v>
      </c>
      <c r="AG461" s="11">
        <v>8.5107046717756984E-4</v>
      </c>
      <c r="AH461" s="11">
        <v>9.5896628458608496E-4</v>
      </c>
      <c r="AI461" s="11">
        <v>0.23635479667295858</v>
      </c>
      <c r="AJ461" s="11">
        <v>0</v>
      </c>
      <c r="AK461" s="11">
        <v>2.0000000000000002E-5</v>
      </c>
      <c r="AL461" s="11">
        <v>6.1518858565482031</v>
      </c>
      <c r="AM461" s="11">
        <v>1.7854951821408334E-5</v>
      </c>
      <c r="AN461" s="11">
        <v>1.2844414467327596E-4</v>
      </c>
      <c r="AO461" s="11">
        <v>1.963811332261702E-4</v>
      </c>
      <c r="AP461" s="11">
        <v>1.9982781044600688E-4</v>
      </c>
      <c r="AQ461" s="11">
        <v>9.5194086759597587E-3</v>
      </c>
      <c r="AR461" s="11">
        <v>4.0906047515603429E-2</v>
      </c>
      <c r="AS461" s="11">
        <v>4.4805717743536075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352345294177349</v>
      </c>
      <c r="AY461" s="11">
        <v>0.48977442240884833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1.1214301729590839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701431079530412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-4.0273873110353228E-2</v>
      </c>
      <c r="BW461" s="14">
        <v>48.222516126889651</v>
      </c>
      <c r="BX461" s="14">
        <v>59.92394720642006</v>
      </c>
      <c r="BY461">
        <v>63.631616180730333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32219123572699</v>
      </c>
      <c r="I462" s="11">
        <v>8.3855310748272033E-4</v>
      </c>
      <c r="J462" s="11">
        <v>0.93021253401312554</v>
      </c>
      <c r="K462" s="11">
        <v>2.120942237737507E-3</v>
      </c>
      <c r="L462" s="11">
        <v>1.3214323134912511</v>
      </c>
      <c r="M462" s="11">
        <v>1.3045875419332671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2047000075578364E-4</v>
      </c>
      <c r="U462" s="11">
        <v>4.8676730988595195E-4</v>
      </c>
      <c r="V462" s="11">
        <v>5.4552905992134827E-4</v>
      </c>
      <c r="W462" s="11">
        <v>5.36071643973581E-3</v>
      </c>
      <c r="X462" s="11">
        <v>2.9100386176159732E-4</v>
      </c>
      <c r="Y462" s="11">
        <v>3.5898283836308773E-3</v>
      </c>
      <c r="Z462" s="11">
        <v>0</v>
      </c>
      <c r="AA462" s="11">
        <v>2.0000000000000002E-5</v>
      </c>
      <c r="AB462" s="11">
        <v>0</v>
      </c>
      <c r="AC462" s="11">
        <v>2.3579320465606066E-4</v>
      </c>
      <c r="AD462" s="11">
        <v>1.6228028492623413E-4</v>
      </c>
      <c r="AE462" s="11">
        <v>9.0376407180080959E-4</v>
      </c>
      <c r="AF462" s="11">
        <v>1.5634968164954651E-3</v>
      </c>
      <c r="AG462" s="11">
        <v>1.1510806390376282E-3</v>
      </c>
      <c r="AH462" s="11">
        <v>1.2041201913849534E-3</v>
      </c>
      <c r="AI462" s="11">
        <v>0.21465883013071879</v>
      </c>
      <c r="AJ462" s="11">
        <v>0</v>
      </c>
      <c r="AK462" s="11">
        <v>0</v>
      </c>
      <c r="AL462" s="11">
        <v>7.348764875050029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43348461088181E-4</v>
      </c>
      <c r="AQ462" s="11">
        <v>1.1308251045601408E-2</v>
      </c>
      <c r="AR462" s="11">
        <v>4.3222613296641003E-2</v>
      </c>
      <c r="AS462" s="11">
        <v>1.0115489500814396E-4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308899233958975</v>
      </c>
      <c r="AY462" s="11">
        <v>0.44532855697488266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98687239943742677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3.212244526492015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-1.9184078309217738E-2</v>
      </c>
      <c r="BW462" s="14">
        <v>50.206385921690782</v>
      </c>
      <c r="BX462" s="14">
        <v>63.418630448182796</v>
      </c>
      <c r="BY462">
        <v>65.32219123572699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2.258805191180166</v>
      </c>
      <c r="I463" s="11">
        <v>3.7944786292194976E-4</v>
      </c>
      <c r="J463" s="11">
        <v>1.4014767994499395</v>
      </c>
      <c r="K463" s="11">
        <v>1.4484715484291727E-3</v>
      </c>
      <c r="L463" s="11">
        <v>1.0555445480657479</v>
      </c>
      <c r="M463" s="11">
        <v>0.86818794114775755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3451053625871973E-4</v>
      </c>
      <c r="U463" s="11">
        <v>5.3048882074673346E-4</v>
      </c>
      <c r="V463" s="11">
        <v>6.3496572174068266E-4</v>
      </c>
      <c r="W463" s="11">
        <v>7.7674235502615575E-3</v>
      </c>
      <c r="X463" s="11">
        <v>2.8207443451919119E-4</v>
      </c>
      <c r="Y463" s="11">
        <v>2.1740841480900452E-3</v>
      </c>
      <c r="Z463" s="11">
        <v>0</v>
      </c>
      <c r="AA463" s="11">
        <v>1.0000000000000001E-5</v>
      </c>
      <c r="AB463" s="11">
        <v>0</v>
      </c>
      <c r="AC463" s="11">
        <v>3.6235046402202485E-4</v>
      </c>
      <c r="AD463" s="11">
        <v>5.0301479978228064E-4</v>
      </c>
      <c r="AE463" s="11">
        <v>3.6000000000000002E-4</v>
      </c>
      <c r="AF463" s="11">
        <v>1.5861282831855718E-3</v>
      </c>
      <c r="AG463" s="11">
        <v>5.9545794897139306E-3</v>
      </c>
      <c r="AH463" s="11">
        <v>2.5494147541615104E-3</v>
      </c>
      <c r="AI463" s="11">
        <v>0.16712521397135133</v>
      </c>
      <c r="AJ463" s="11">
        <v>0</v>
      </c>
      <c r="AK463" s="11">
        <v>0</v>
      </c>
      <c r="AL463" s="11">
        <v>4.0561369692449869</v>
      </c>
      <c r="AM463" s="11">
        <v>2.1430032119061113E-5</v>
      </c>
      <c r="AN463" s="11">
        <v>1.1144814226564313E-4</v>
      </c>
      <c r="AO463" s="11">
        <v>3.7807405228719492E-3</v>
      </c>
      <c r="AP463" s="11">
        <v>2.0714149557664622E-4</v>
      </c>
      <c r="AQ463" s="11">
        <v>1.3072005579032429E-2</v>
      </c>
      <c r="AR463" s="11">
        <v>4.8437117751233487E-2</v>
      </c>
      <c r="AS463" s="11">
        <v>7.0907992738574225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153841776083689</v>
      </c>
      <c r="AY463" s="11">
        <v>0.46238844594326783</v>
      </c>
      <c r="AZ463" s="11">
        <v>0</v>
      </c>
      <c r="BA463" s="11">
        <v>2.0000000000000002E-5</v>
      </c>
      <c r="BB463" s="11">
        <v>3.5480895712389389E-2</v>
      </c>
      <c r="BC463" s="11">
        <v>2.0430251503347522E-5</v>
      </c>
      <c r="BD463" s="11">
        <v>3.0510535512853179E-4</v>
      </c>
      <c r="BE463" s="11">
        <v>2.5734568451163887E-2</v>
      </c>
      <c r="BF463" s="11">
        <v>1.799861261601202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512578540424734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-4.323074744213453E-2</v>
      </c>
      <c r="BW463" s="14">
        <v>48.131199252557863</v>
      </c>
      <c r="BX463" s="14">
        <v>58.643777792982604</v>
      </c>
      <c r="BY463">
        <v>62.258805191180166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71684601724257</v>
      </c>
      <c r="I464" s="11">
        <v>2.4559381662141015E-4</v>
      </c>
      <c r="J464" s="11">
        <v>0.78723471579280802</v>
      </c>
      <c r="K464" s="11">
        <v>2.8882165134079501E-3</v>
      </c>
      <c r="L464" s="11">
        <v>0.81421359980118235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222034857111862E-3</v>
      </c>
      <c r="U464" s="11">
        <v>4.6483499876028411E-3</v>
      </c>
      <c r="V464" s="11">
        <v>3.8114958023121965E-3</v>
      </c>
      <c r="W464" s="11">
        <v>1.5372828159235673E-2</v>
      </c>
      <c r="X464" s="11">
        <v>1.2484838243747428E-3</v>
      </c>
      <c r="Y464" s="11">
        <v>3.933587645493313E-3</v>
      </c>
      <c r="Z464" s="11">
        <v>0</v>
      </c>
      <c r="AA464" s="11">
        <v>9.3476507876628879E-5</v>
      </c>
      <c r="AB464" s="11">
        <v>1.0000000000000001E-5</v>
      </c>
      <c r="AC464" s="11">
        <v>8.373363929857729E-3</v>
      </c>
      <c r="AD464" s="11">
        <v>1.0441463018549117E-2</v>
      </c>
      <c r="AE464" s="11">
        <v>8.989878754061631E-4</v>
      </c>
      <c r="AF464" s="11">
        <v>6.7465906457155715E-3</v>
      </c>
      <c r="AG464" s="11">
        <v>1.7909999999999999E-2</v>
      </c>
      <c r="AH464" s="11">
        <v>9.6455193948887987E-3</v>
      </c>
      <c r="AI464" s="11">
        <v>0.11275702326980484</v>
      </c>
      <c r="AJ464" s="11">
        <v>0</v>
      </c>
      <c r="AK464" s="11">
        <v>1.4666087174755057E-5</v>
      </c>
      <c r="AL464" s="11">
        <v>3.812809373183061</v>
      </c>
      <c r="AM464" s="11">
        <v>6.5617369784359326E-4</v>
      </c>
      <c r="AN464" s="11">
        <v>1.0000000000000001E-5</v>
      </c>
      <c r="AO464" s="11">
        <v>1.2487149535183123E-2</v>
      </c>
      <c r="AP464" s="11">
        <v>2.2598642496449526E-3</v>
      </c>
      <c r="AQ464" s="11">
        <v>2.7247570911106182E-2</v>
      </c>
      <c r="AR464" s="11">
        <v>2.6772510723790145E-2</v>
      </c>
      <c r="AS464" s="11">
        <v>8.8150174295683801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938722560573662</v>
      </c>
      <c r="AY464" s="11">
        <v>0.12807475324794143</v>
      </c>
      <c r="AZ464" s="11">
        <v>0</v>
      </c>
      <c r="BA464" s="11">
        <v>6.2292842401867778E-5</v>
      </c>
      <c r="BB464" s="11">
        <v>1.4642527800053913E-2</v>
      </c>
      <c r="BC464" s="11">
        <v>1.8502404783085041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747800477273939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1.4103022017194575E-2</v>
      </c>
      <c r="BW464" s="14">
        <v>53.291676977982803</v>
      </c>
      <c r="BX464" s="14">
        <v>60.666457025710223</v>
      </c>
      <c r="BY464">
        <v>62.571684601724257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73910767405047</v>
      </c>
      <c r="I465" s="11">
        <v>5.0763970850368958E-3</v>
      </c>
      <c r="J465" s="11">
        <v>1.1279210612970996</v>
      </c>
      <c r="K465" s="11">
        <v>5.3539783937574673E-3</v>
      </c>
      <c r="L465" s="11">
        <v>0.90268283302322461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614347323889853E-3</v>
      </c>
      <c r="U465" s="11">
        <v>1.0640374619962378E-3</v>
      </c>
      <c r="V465" s="11">
        <v>1.0876904197087843E-3</v>
      </c>
      <c r="W465" s="11">
        <v>1.3563079594148614E-2</v>
      </c>
      <c r="X465" s="11">
        <v>8.9528378320731983E-4</v>
      </c>
      <c r="Y465" s="11">
        <v>1.0905509533364088E-2</v>
      </c>
      <c r="Z465" s="11">
        <v>0</v>
      </c>
      <c r="AA465" s="11">
        <v>2.5578020852981151E-5</v>
      </c>
      <c r="AB465" s="11">
        <v>0</v>
      </c>
      <c r="AC465" s="11">
        <v>5.6190858465976457E-4</v>
      </c>
      <c r="AD465" s="11">
        <v>4.2214706175798945E-4</v>
      </c>
      <c r="AE465" s="11">
        <v>3.3937440065519549E-3</v>
      </c>
      <c r="AF465" s="11">
        <v>3.5811331262116659E-3</v>
      </c>
      <c r="AG465" s="11">
        <v>2.952628836184044E-3</v>
      </c>
      <c r="AH465" s="11">
        <v>5.14876859709855E-3</v>
      </c>
      <c r="AI465" s="11">
        <v>0.14481645800984788</v>
      </c>
      <c r="AJ465" s="11">
        <v>0</v>
      </c>
      <c r="AK465" s="11">
        <v>0</v>
      </c>
      <c r="AL465" s="11">
        <v>5.7732782123828734</v>
      </c>
      <c r="AM465" s="11">
        <v>3.8283961457126668E-5</v>
      </c>
      <c r="AN465" s="11">
        <v>6.9468056249868135E-4</v>
      </c>
      <c r="AO465" s="11">
        <v>2.8225446262764003E-3</v>
      </c>
      <c r="AP465" s="11">
        <v>4.9307250203523955E-4</v>
      </c>
      <c r="AQ465" s="11">
        <v>2.1125977279695757E-2</v>
      </c>
      <c r="AR465" s="11">
        <v>1.038697258161482E-2</v>
      </c>
      <c r="AS465" s="11">
        <v>1.9986913628728146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3096475246444754</v>
      </c>
      <c r="AY465" s="11">
        <v>0.20319622232324147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8237230477822131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1.2486404431827532E-2</v>
      </c>
      <c r="BW465" s="14">
        <v>51.748313595568177</v>
      </c>
      <c r="BX465" s="14">
        <v>61.572036643350394</v>
      </c>
      <c r="BY465">
        <v>63.173910767405047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36592176653749</v>
      </c>
      <c r="I466" s="11">
        <v>8.4055775106421649E-2</v>
      </c>
      <c r="J466" s="11">
        <v>6.8660255679886383E-3</v>
      </c>
      <c r="K466" s="11">
        <v>7.29207586413506E-2</v>
      </c>
      <c r="L466" s="11">
        <v>1.5046390006308738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861525077330553</v>
      </c>
      <c r="U466" s="11">
        <v>0.66168016849635991</v>
      </c>
      <c r="V466" s="11">
        <v>0.16770360779889121</v>
      </c>
      <c r="W466" s="11">
        <v>4.3615603045384935E-2</v>
      </c>
      <c r="X466" s="11">
        <v>0.62904678184156482</v>
      </c>
      <c r="Y466" s="11">
        <v>0.16766658823340203</v>
      </c>
      <c r="Z466" s="11">
        <v>2.5342552482441875E-2</v>
      </c>
      <c r="AA466" s="11">
        <v>0.99685589284647413</v>
      </c>
      <c r="AB466" s="11">
        <v>6.0469372859936178E-2</v>
      </c>
      <c r="AC466" s="11">
        <v>1.0770646006548477</v>
      </c>
      <c r="AD466" s="11">
        <v>0.14245006241477007</v>
      </c>
      <c r="AE466" s="11">
        <v>6.8221363535786894E-2</v>
      </c>
      <c r="AF466" s="11">
        <v>0.16479379506662736</v>
      </c>
      <c r="AG466" s="11">
        <v>5.7348372039489386E-2</v>
      </c>
      <c r="AH466" s="11">
        <v>4.3170776519449817E-2</v>
      </c>
      <c r="AI466" s="11">
        <v>6.6342513928225053E-3</v>
      </c>
      <c r="AJ466" s="11">
        <v>1.7500210732236048E-2</v>
      </c>
      <c r="AK466" s="11">
        <v>9.0959193615392042</v>
      </c>
      <c r="AL466" s="11">
        <v>2.6006544804630164E-2</v>
      </c>
      <c r="AM466" s="11">
        <v>9.7069677850879206</v>
      </c>
      <c r="AN466" s="11">
        <v>0.28029300924910477</v>
      </c>
      <c r="AO466" s="11">
        <v>9.9661056310313675E-2</v>
      </c>
      <c r="AP466" s="11">
        <v>1.2895265222540879</v>
      </c>
      <c r="AQ466" s="11">
        <v>5.0906436043140754E-2</v>
      </c>
      <c r="AR466" s="11">
        <v>2.0177966488379419E-2</v>
      </c>
      <c r="AS466" s="11">
        <v>4.8836514200346981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437739114454095</v>
      </c>
      <c r="AY466" s="11">
        <v>1.2867634536453615E-2</v>
      </c>
      <c r="AZ466" s="11">
        <v>8.4587123669539015E-3</v>
      </c>
      <c r="BA466" s="11">
        <v>0.78628362853726286</v>
      </c>
      <c r="BB466" s="11">
        <v>3.8549289054057828E-2</v>
      </c>
      <c r="BC466" s="11">
        <v>1.0072033094663329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751930896635983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7.0618161843393366E-3</v>
      </c>
      <c r="BW466" s="14">
        <v>26.408768183815663</v>
      </c>
      <c r="BX466" s="14">
        <v>60.160699080451636</v>
      </c>
      <c r="BY466">
        <v>61.36592176653749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276932256771076</v>
      </c>
      <c r="I467" s="11">
        <v>1.9714974871448267E-2</v>
      </c>
      <c r="J467" s="11">
        <v>2.8078590530465808E-3</v>
      </c>
      <c r="K467" s="11">
        <v>4.8143691066788924E-2</v>
      </c>
      <c r="L467" s="11">
        <v>6.453993273529443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536391557251822</v>
      </c>
      <c r="U467" s="11">
        <v>0.64055561640998837</v>
      </c>
      <c r="V467" s="11">
        <v>0.1531413157357793</v>
      </c>
      <c r="W467" s="11">
        <v>2.3934000234674419E-2</v>
      </c>
      <c r="X467" s="11">
        <v>0.40582217859851089</v>
      </c>
      <c r="Y467" s="11">
        <v>0.10095336294964162</v>
      </c>
      <c r="Z467" s="11">
        <v>5.8244494984299636E-2</v>
      </c>
      <c r="AA467" s="11">
        <v>0.89418151102002552</v>
      </c>
      <c r="AB467" s="11">
        <v>0.29416931026056914</v>
      </c>
      <c r="AC467" s="11">
        <v>1.1886309745756376</v>
      </c>
      <c r="AD467" s="11">
        <v>0.14708654408027602</v>
      </c>
      <c r="AE467" s="11">
        <v>4.6727962072763432E-2</v>
      </c>
      <c r="AF467" s="11">
        <v>9.7533200642977685E-2</v>
      </c>
      <c r="AG467" s="11">
        <v>3.4853120083902588E-2</v>
      </c>
      <c r="AH467" s="11">
        <v>2.5390280051078684E-2</v>
      </c>
      <c r="AI467" s="11">
        <v>2.6867132933751465E-3</v>
      </c>
      <c r="AJ467" s="11">
        <v>8.0910328216063615E-2</v>
      </c>
      <c r="AK467" s="11">
        <v>9.1717616886858533</v>
      </c>
      <c r="AL467" s="11">
        <v>8.540058550596882E-3</v>
      </c>
      <c r="AM467" s="11">
        <v>12.004131965847199</v>
      </c>
      <c r="AN467" s="11">
        <v>3.2109309034179107E-2</v>
      </c>
      <c r="AO467" s="11">
        <v>9.1068181443547377E-2</v>
      </c>
      <c r="AP467" s="11">
        <v>1.2975669051118268</v>
      </c>
      <c r="AQ467" s="11">
        <v>3.1405911622772356E-2</v>
      </c>
      <c r="AR467" s="11">
        <v>1.1217428858651918E-2</v>
      </c>
      <c r="AS467" s="11">
        <v>4.7231854813584935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434831160068771</v>
      </c>
      <c r="AY467" s="11">
        <v>4.5668062008971623E-3</v>
      </c>
      <c r="AZ467" s="11">
        <v>3.0528520201287861E-2</v>
      </c>
      <c r="BA467" s="11">
        <v>0.46614538857869664</v>
      </c>
      <c r="BB467" s="11">
        <v>2.185277306239717E-2</v>
      </c>
      <c r="BC467" s="11">
        <v>0.7352522928577625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517062418896458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3.8049377456565634E-3</v>
      </c>
      <c r="BW467" s="14">
        <v>27.554594937745659</v>
      </c>
      <c r="BX467" s="14">
        <v>62.071657356642106</v>
      </c>
      <c r="BY467">
        <v>63.276932256771076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910693803872668</v>
      </c>
      <c r="I468" s="11">
        <v>3.3266226899950985E-2</v>
      </c>
      <c r="J468" s="11">
        <v>9.6412959529156052E-3</v>
      </c>
      <c r="K468" s="11">
        <v>0.23737247564717204</v>
      </c>
      <c r="L468" s="11">
        <v>2.3853796764286127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992649558598572</v>
      </c>
      <c r="U468" s="11">
        <v>1.6661233209471602</v>
      </c>
      <c r="V468" s="11">
        <v>0.31052569903529115</v>
      </c>
      <c r="W468" s="11">
        <v>0.12660733981931363</v>
      </c>
      <c r="X468" s="11">
        <v>0.94483131475665494</v>
      </c>
      <c r="Y468" s="11">
        <v>0.35409531182006659</v>
      </c>
      <c r="Z468" s="11">
        <v>3.3798939850160845E-3</v>
      </c>
      <c r="AA468" s="11">
        <v>0.1490206350908766</v>
      </c>
      <c r="AB468" s="11">
        <v>3.932089364670073E-2</v>
      </c>
      <c r="AC468" s="11">
        <v>2.6237211504515825</v>
      </c>
      <c r="AD468" s="11">
        <v>0.2206311648120983</v>
      </c>
      <c r="AE468" s="11">
        <v>0.26328524568203282</v>
      </c>
      <c r="AF468" s="11">
        <v>0.53673424307854556</v>
      </c>
      <c r="AG468" s="11">
        <v>1.374214515391029E-2</v>
      </c>
      <c r="AH468" s="11">
        <v>6.6379958366940467E-2</v>
      </c>
      <c r="AI468" s="11">
        <v>7.3404709655886342E-3</v>
      </c>
      <c r="AJ468" s="11">
        <v>9.2036404394800642E-3</v>
      </c>
      <c r="AK468" s="11">
        <v>9.3075372466633027E-2</v>
      </c>
      <c r="AL468" s="11">
        <v>3.871408675944947E-2</v>
      </c>
      <c r="AM468" s="11">
        <v>1.4118987260918845</v>
      </c>
      <c r="AN468" s="11">
        <v>6.7204548372730946E-2</v>
      </c>
      <c r="AO468" s="11">
        <v>5.8587253058035971E-2</v>
      </c>
      <c r="AP468" s="11">
        <v>7.4937262018704249</v>
      </c>
      <c r="AQ468" s="11">
        <v>0.39173526798368574</v>
      </c>
      <c r="AR468" s="11">
        <v>9.569205438020709E-3</v>
      </c>
      <c r="AS468" s="11">
        <v>5.9221338518762883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80756782926854354</v>
      </c>
      <c r="AY468" s="11">
        <v>1.2345277872356408E-2</v>
      </c>
      <c r="AZ468" s="11">
        <v>1.3431808692612653E-2</v>
      </c>
      <c r="BA468" s="11">
        <v>0.37787317627194789</v>
      </c>
      <c r="BB468" s="11">
        <v>1.3618497453468313E-2</v>
      </c>
      <c r="BC468" s="11">
        <v>3.3643493902637296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8863210617478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-9.5372578751278022E-3</v>
      </c>
      <c r="BW468" s="14">
        <v>28.024372742124871</v>
      </c>
      <c r="BX468" s="14">
        <v>57.910693803872668</v>
      </c>
      <c r="BY468">
        <v>57.910693803872668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909533845298419</v>
      </c>
      <c r="I469" s="11">
        <v>0.26592214666149128</v>
      </c>
      <c r="J469" s="11">
        <v>1.0347793366388714E-2</v>
      </c>
      <c r="K469" s="11">
        <v>8.9008781663978798E-2</v>
      </c>
      <c r="L469" s="11">
        <v>9.0227032044416788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252654941729085</v>
      </c>
      <c r="U469" s="11">
        <v>0.57990596025016761</v>
      </c>
      <c r="V469" s="11">
        <v>5.9242965066994391E-2</v>
      </c>
      <c r="W469" s="11">
        <v>2.8370815834199998E-2</v>
      </c>
      <c r="X469" s="11">
        <v>0.39845871024026475</v>
      </c>
      <c r="Y469" s="11">
        <v>0.22383444109579634</v>
      </c>
      <c r="Z469" s="11">
        <v>2.4414309807405752E-2</v>
      </c>
      <c r="AA469" s="11">
        <v>0.91853701417864664</v>
      </c>
      <c r="AB469" s="11">
        <v>0.1800494038853864</v>
      </c>
      <c r="AC469" s="11">
        <v>0.68841516704028582</v>
      </c>
      <c r="AD469" s="11">
        <v>7.8452115939170272E-2</v>
      </c>
      <c r="AE469" s="11">
        <v>0.15594714445029595</v>
      </c>
      <c r="AF469" s="11">
        <v>0.10865207089610483</v>
      </c>
      <c r="AG469" s="11">
        <v>3.4027529824474448E-3</v>
      </c>
      <c r="AH469" s="11">
        <v>2.267094841139863E-2</v>
      </c>
      <c r="AI469" s="11">
        <v>2.1815938350735584E-3</v>
      </c>
      <c r="AJ469" s="11">
        <v>3.7356324118470702E-2</v>
      </c>
      <c r="AK469" s="11">
        <v>6.3339498536780843</v>
      </c>
      <c r="AL469" s="11">
        <v>3.7661274179882118E-2</v>
      </c>
      <c r="AM469" s="11">
        <v>9.5098924333374146</v>
      </c>
      <c r="AN469" s="11">
        <v>0.81766109969194789</v>
      </c>
      <c r="AO469" s="11">
        <v>1.0115052851234464E-2</v>
      </c>
      <c r="AP469" s="11">
        <v>0.89142940324599118</v>
      </c>
      <c r="AQ469" s="11">
        <v>3.6496203170846946E-2</v>
      </c>
      <c r="AR469" s="11">
        <v>2.0078353453548154E-3</v>
      </c>
      <c r="AS469" s="11">
        <v>3.5297858669791697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84986707270059</v>
      </c>
      <c r="AY469" s="11">
        <v>5.0911014274212024E-3</v>
      </c>
      <c r="AZ469" s="11">
        <v>2.3777461143466069E-2</v>
      </c>
      <c r="BA469" s="11">
        <v>1.5191414465877802</v>
      </c>
      <c r="BB469" s="11">
        <v>2.5343216460862118E-3</v>
      </c>
      <c r="BC469" s="11">
        <v>0.7482558386336593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261953151584979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1.2612225545632451E-3</v>
      </c>
      <c r="BW469" s="14">
        <v>25.742658777445435</v>
      </c>
      <c r="BX469" s="14">
        <v>56.004611929030418</v>
      </c>
      <c r="BY469">
        <v>56.909533845298419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60.245052815172777</v>
      </c>
      <c r="I470" s="11">
        <v>2.760905373224062E-2</v>
      </c>
      <c r="J470" s="11">
        <v>3.4228457739772121E-3</v>
      </c>
      <c r="K470" s="11">
        <v>0.10732009440912345</v>
      </c>
      <c r="L470" s="11">
        <v>1.1814262373989195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998774217877336</v>
      </c>
      <c r="U470" s="11">
        <v>0.41305271780211666</v>
      </c>
      <c r="V470" s="11">
        <v>0.1121977397662616</v>
      </c>
      <c r="W470" s="11">
        <v>6.3871673692963621E-2</v>
      </c>
      <c r="X470" s="11">
        <v>0.44509844577582397</v>
      </c>
      <c r="Y470" s="11">
        <v>0.17870322122465707</v>
      </c>
      <c r="Z470" s="11">
        <v>4.5053114102208046E-2</v>
      </c>
      <c r="AA470" s="11">
        <v>0.50141452291385846</v>
      </c>
      <c r="AB470" s="11">
        <v>0.11779693357078812</v>
      </c>
      <c r="AC470" s="11">
        <v>1.6436591015994897</v>
      </c>
      <c r="AD470" s="11">
        <v>0.14188939939265757</v>
      </c>
      <c r="AE470" s="11">
        <v>5.9308057173048073E-2</v>
      </c>
      <c r="AF470" s="11">
        <v>0.17450774376375641</v>
      </c>
      <c r="AG470" s="11">
        <v>2.4222373623384946E-2</v>
      </c>
      <c r="AH470" s="11">
        <v>4.1889391058657528E-2</v>
      </c>
      <c r="AI470" s="11">
        <v>4.8181572544209435E-3</v>
      </c>
      <c r="AJ470" s="11">
        <v>3.4432332085773142E-2</v>
      </c>
      <c r="AK470" s="11">
        <v>0.1359180989575616</v>
      </c>
      <c r="AL470" s="11">
        <v>1.7044324010269719E-2</v>
      </c>
      <c r="AM470" s="11">
        <v>4.0853293240823776</v>
      </c>
      <c r="AN470" s="11">
        <v>7.6406698630387307E-2</v>
      </c>
      <c r="AO470" s="11">
        <v>6.2265339591328663E-2</v>
      </c>
      <c r="AP470" s="11">
        <v>6.487839534922089</v>
      </c>
      <c r="AQ470" s="11">
        <v>0.13027130540476678</v>
      </c>
      <c r="AR470" s="11">
        <v>1.0188290530182177E-2</v>
      </c>
      <c r="AS470" s="11">
        <v>8.0735579089104021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984078087866</v>
      </c>
      <c r="AY470" s="11">
        <v>7.4671675071355734E-3</v>
      </c>
      <c r="AZ470" s="11">
        <v>2.2971515221448795E-2</v>
      </c>
      <c r="BA470" s="11">
        <v>0.78313237411393222</v>
      </c>
      <c r="BB470" s="11">
        <v>1.567427124959692E-2</v>
      </c>
      <c r="BC470" s="11">
        <v>4.0342877259500964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9.27308792214227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-7.0432215968250604E-3</v>
      </c>
      <c r="BW470" s="14">
        <v>30.370516778403179</v>
      </c>
      <c r="BX470" s="14">
        <v>59.643604700545431</v>
      </c>
      <c r="BY470">
        <v>60.245052815172777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976892648181405</v>
      </c>
      <c r="I471" s="11">
        <v>8.727590858617304E-2</v>
      </c>
      <c r="J471" s="11">
        <v>7.1162668346687972E-3</v>
      </c>
      <c r="K471" s="11">
        <v>7.5726168353940179E-2</v>
      </c>
      <c r="L471" s="11">
        <v>1.5631802754709899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461574895018373</v>
      </c>
      <c r="U471" s="11">
        <v>0.68716405020479221</v>
      </c>
      <c r="V471" s="11">
        <v>0.17412928694470728</v>
      </c>
      <c r="W471" s="11">
        <v>4.5283456928562595E-2</v>
      </c>
      <c r="X471" s="11">
        <v>0.65314554145140202</v>
      </c>
      <c r="Y471" s="11">
        <v>0.17408434414993462</v>
      </c>
      <c r="Z471" s="11">
        <v>2.6315628184472403E-2</v>
      </c>
      <c r="AA471" s="11">
        <v>1.0348528486818902</v>
      </c>
      <c r="AB471" s="11">
        <v>6.2792353369621967E-2</v>
      </c>
      <c r="AC471" s="11">
        <v>1.1185200639380504</v>
      </c>
      <c r="AD471" s="11">
        <v>0.14791860382653554</v>
      </c>
      <c r="AE471" s="11">
        <v>7.0802458775721458E-2</v>
      </c>
      <c r="AF471" s="11">
        <v>0.1710726438479257</v>
      </c>
      <c r="AG471" s="11">
        <v>5.9550458019403486E-2</v>
      </c>
      <c r="AH471" s="11">
        <v>4.4833239152241959E-2</v>
      </c>
      <c r="AI471" s="11">
        <v>6.8826213219640685E-3</v>
      </c>
      <c r="AJ471" s="11">
        <v>1.8160158462231353E-2</v>
      </c>
      <c r="AK471" s="11">
        <v>9.4445640912723832</v>
      </c>
      <c r="AL471" s="11">
        <v>2.6997769402096639E-2</v>
      </c>
      <c r="AM471" s="11">
        <v>10.078641778302371</v>
      </c>
      <c r="AN471" s="11">
        <v>0.29103447262400145</v>
      </c>
      <c r="AO471" s="11">
        <v>0.10350289121500836</v>
      </c>
      <c r="AP471" s="11">
        <v>1.3391943275824112</v>
      </c>
      <c r="AQ471" s="11">
        <v>5.2841755064735069E-2</v>
      </c>
      <c r="AR471" s="11">
        <v>2.0947231264893399E-2</v>
      </c>
      <c r="AS471" s="11">
        <v>5.0695848564109225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444684809980885</v>
      </c>
      <c r="AY471" s="11">
        <v>1.3359533476103845E-2</v>
      </c>
      <c r="AZ471" s="11">
        <v>8.7423401587079855E-3</v>
      </c>
      <c r="BA471" s="11">
        <v>0.81620758366677437</v>
      </c>
      <c r="BB471" s="11">
        <v>4.0014547068351128E-2</v>
      </c>
      <c r="BC471" s="11">
        <v>1.0458986047130256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5.04376725675349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3.5148436155937237E-3</v>
      </c>
      <c r="BW471" s="14">
        <v>27.426605156384404</v>
      </c>
      <c r="BX471" s="14">
        <v>62.470372413137881</v>
      </c>
      <c r="BY471">
        <v>63.976892648181405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72876139736023</v>
      </c>
      <c r="I472" s="11">
        <v>5.1314383123766849E-2</v>
      </c>
      <c r="J472" s="11">
        <v>4.8031034684880257E-3</v>
      </c>
      <c r="K472" s="11">
        <v>3.2543265039314803E-2</v>
      </c>
      <c r="L472" s="11">
        <v>7.3664628433014823E-3</v>
      </c>
      <c r="M472" s="11">
        <v>1.2367140680000282E-2</v>
      </c>
      <c r="N472" s="11">
        <v>0.74945437224217037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647418377976095</v>
      </c>
      <c r="U472" s="11">
        <v>0.52893695747322023</v>
      </c>
      <c r="V472" s="11">
        <v>4.6861468786578042E-2</v>
      </c>
      <c r="W472" s="11">
        <v>1.732460667737366E-2</v>
      </c>
      <c r="X472" s="11">
        <v>0.33296525486657258</v>
      </c>
      <c r="Y472" s="11">
        <v>7.6959062669834613E-2</v>
      </c>
      <c r="Z472" s="11">
        <v>0.11326408683578862</v>
      </c>
      <c r="AA472" s="11">
        <v>1.0233991425433639</v>
      </c>
      <c r="AB472" s="11">
        <v>0.49773847177269065</v>
      </c>
      <c r="AC472" s="11">
        <v>0.7594882931518423</v>
      </c>
      <c r="AD472" s="11">
        <v>0.11813315524445475</v>
      </c>
      <c r="AE472" s="11">
        <v>5.0769763927356312E-2</v>
      </c>
      <c r="AF472" s="11">
        <v>7.6614780578720523E-2</v>
      </c>
      <c r="AG472" s="11">
        <v>1.2969903038786566E-2</v>
      </c>
      <c r="AH472" s="11">
        <v>2.1500240811790979E-2</v>
      </c>
      <c r="AI472" s="11">
        <v>2.0325875370778754E-3</v>
      </c>
      <c r="AJ472" s="11">
        <v>9.3518991094271434E-2</v>
      </c>
      <c r="AK472" s="11">
        <v>6.8822835558203783</v>
      </c>
      <c r="AL472" s="11">
        <v>1.7533294175544119E-2</v>
      </c>
      <c r="AM472" s="11">
        <v>11.867409845380472</v>
      </c>
      <c r="AN472" s="11">
        <v>0.49979627561800904</v>
      </c>
      <c r="AO472" s="11">
        <v>9.1601525826435409E-2</v>
      </c>
      <c r="AP472" s="11">
        <v>0.76605199136964497</v>
      </c>
      <c r="AQ472" s="11">
        <v>1.6191216679855604E-2</v>
      </c>
      <c r="AR472" s="11">
        <v>2.9366504556808865E-3</v>
      </c>
      <c r="AS472" s="11">
        <v>4.2376588588655313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60647984243201E-2</v>
      </c>
      <c r="AY472" s="11">
        <v>7.2426392370494941E-3</v>
      </c>
      <c r="AZ472" s="11">
        <v>3.7168591845315881E-2</v>
      </c>
      <c r="BA472" s="11">
        <v>1.1837906400740861</v>
      </c>
      <c r="BB472" s="11">
        <v>5.5817628619085477E-3</v>
      </c>
      <c r="BC472" s="11">
        <v>0.56751562526204946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209545814623631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4.884349443258963E-3</v>
      </c>
      <c r="BW472" s="14">
        <v>26.614234349443258</v>
      </c>
      <c r="BX472" s="14">
        <v>58.823780164066896</v>
      </c>
      <c r="BY472">
        <v>59.72876139736023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73511479052604</v>
      </c>
      <c r="I473" s="11">
        <v>3.4658567304717607E-2</v>
      </c>
      <c r="J473" s="11">
        <v>9.1133314228760334E-3</v>
      </c>
      <c r="K473" s="11">
        <v>8.4306243720682864E-2</v>
      </c>
      <c r="L473" s="11">
        <v>2.6570650174061034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55922257512256</v>
      </c>
      <c r="U473" s="11">
        <v>0.53485879446725737</v>
      </c>
      <c r="V473" s="11">
        <v>0.18456612346238976</v>
      </c>
      <c r="W473" s="11">
        <v>7.5814348483854016E-2</v>
      </c>
      <c r="X473" s="11">
        <v>0.62981154190568212</v>
      </c>
      <c r="Y473" s="11">
        <v>0.11677030853106175</v>
      </c>
      <c r="Z473" s="11">
        <v>4.1619008227156227E-3</v>
      </c>
      <c r="AA473" s="11">
        <v>1.1183238361140229</v>
      </c>
      <c r="AB473" s="11">
        <v>5.4110566643067189E-2</v>
      </c>
      <c r="AC473" s="11">
        <v>0.61312427216406362</v>
      </c>
      <c r="AD473" s="11">
        <v>0.13792469964203122</v>
      </c>
      <c r="AE473" s="11">
        <v>4.8363115963454606E-2</v>
      </c>
      <c r="AF473" s="11">
        <v>0.22050264430477376</v>
      </c>
      <c r="AG473" s="11">
        <v>7.2474281027148424E-2</v>
      </c>
      <c r="AH473" s="11">
        <v>5.7646855097395464E-2</v>
      </c>
      <c r="AI473" s="11">
        <v>1.0288092487827815E-2</v>
      </c>
      <c r="AJ473" s="11">
        <v>1.4276631666338878E-2</v>
      </c>
      <c r="AK473" s="11">
        <v>9.4412812520756013</v>
      </c>
      <c r="AL473" s="11">
        <v>3.0366202985009288E-2</v>
      </c>
      <c r="AM473" s="11">
        <v>13.475147370786127</v>
      </c>
      <c r="AN473" s="11">
        <v>0.26399500598910536</v>
      </c>
      <c r="AO473" s="11">
        <v>0.11973061157431437</v>
      </c>
      <c r="AP473" s="11">
        <v>1.2997385503286492</v>
      </c>
      <c r="AQ473" s="11">
        <v>0.10047956481809539</v>
      </c>
      <c r="AR473" s="11">
        <v>2.6561146646099758E-2</v>
      </c>
      <c r="AS473" s="11">
        <v>5.6023547562785572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85948507388758</v>
      </c>
      <c r="AY473" s="11">
        <v>2.4986592123144958E-2</v>
      </c>
      <c r="AZ473" s="11">
        <v>1.2247747631632765E-2</v>
      </c>
      <c r="BA473" s="11">
        <v>0.85323381235138807</v>
      </c>
      <c r="BB473" s="11">
        <v>4.7336477351730924E-2</v>
      </c>
      <c r="BC473" s="11">
        <v>0.99745851808538699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5079872025429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4.4252776260659224E-2</v>
      </c>
      <c r="BW473" s="14">
        <v>26.71955722373934</v>
      </c>
      <c r="BX473" s="14">
        <v>65.227544426282222</v>
      </c>
      <c r="BY473">
        <v>66.73511479052604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923324702617307</v>
      </c>
      <c r="I474" s="11">
        <v>5.1492524707897454E-2</v>
      </c>
      <c r="J474" s="11">
        <v>1.2130978568995277E-2</v>
      </c>
      <c r="K474" s="11">
        <v>6.6290945246523111E-2</v>
      </c>
      <c r="L474" s="11">
        <v>3.3615340534407713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3163930075990229</v>
      </c>
      <c r="U474" s="11">
        <v>0.72500405912890453</v>
      </c>
      <c r="V474" s="11">
        <v>0.20490748119548696</v>
      </c>
      <c r="W474" s="11">
        <v>5.1291596707363114E-2</v>
      </c>
      <c r="X474" s="11">
        <v>0.5152417579885521</v>
      </c>
      <c r="Y474" s="11">
        <v>0.12279197707257287</v>
      </c>
      <c r="Z474" s="11">
        <v>3.219907781951957E-2</v>
      </c>
      <c r="AA474" s="11">
        <v>1.2197239766394008</v>
      </c>
      <c r="AB474" s="11">
        <v>7.4496957483456749E-2</v>
      </c>
      <c r="AC474" s="11">
        <v>1.3932495370592397</v>
      </c>
      <c r="AD474" s="11">
        <v>0.23013547394133421</v>
      </c>
      <c r="AE474" s="11">
        <v>5.3403384870289498E-2</v>
      </c>
      <c r="AF474" s="11">
        <v>0.156785483330527</v>
      </c>
      <c r="AG474" s="11">
        <v>5.473272146738805E-2</v>
      </c>
      <c r="AH474" s="11">
        <v>4.2064944131413977E-2</v>
      </c>
      <c r="AI474" s="11">
        <v>9.0455943406764824E-3</v>
      </c>
      <c r="AJ474" s="11">
        <v>2.3400701662559364E-2</v>
      </c>
      <c r="AK474" s="11">
        <v>11.781278048067103</v>
      </c>
      <c r="AL474" s="11">
        <v>2.7115803869739712E-2</v>
      </c>
      <c r="AM474" s="11">
        <v>8.7688124307808408</v>
      </c>
      <c r="AN474" s="11">
        <v>8.2794623828571473E-2</v>
      </c>
      <c r="AO474" s="11">
        <v>0.13869882632018057</v>
      </c>
      <c r="AP474" s="11">
        <v>1.3427796224954494</v>
      </c>
      <c r="AQ474" s="11">
        <v>7.1417950547863693E-2</v>
      </c>
      <c r="AR474" s="11">
        <v>2.0615167049602159E-2</v>
      </c>
      <c r="AS474" s="11">
        <v>5.9736016383235651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859531334106209</v>
      </c>
      <c r="AY474" s="11">
        <v>2.0641059999559844E-2</v>
      </c>
      <c r="AZ474" s="11">
        <v>1.125506541793982E-2</v>
      </c>
      <c r="BA474" s="11">
        <v>0.74222653651343728</v>
      </c>
      <c r="BB474" s="11">
        <v>3.6748738656840085E-2</v>
      </c>
      <c r="BC474" s="11">
        <v>0.75474298726854772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86462280336891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1.3471899248421413E-2</v>
      </c>
      <c r="BW474" s="14">
        <v>29.058701899248426</v>
      </c>
      <c r="BX474" s="14">
        <v>65.923324702617307</v>
      </c>
      <c r="BY474">
        <v>65.923324702617307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318407600477364</v>
      </c>
      <c r="I475" s="11">
        <v>5.4582941278720917E-2</v>
      </c>
      <c r="J475" s="11">
        <v>4.9072031216314304E-3</v>
      </c>
      <c r="K475" s="11">
        <v>2.6946192164512071E-2</v>
      </c>
      <c r="L475" s="11">
        <v>7.017990417618933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9220417590028039</v>
      </c>
      <c r="U475" s="11">
        <v>0.60297646918241143</v>
      </c>
      <c r="V475" s="11">
        <v>0.11977959422008654</v>
      </c>
      <c r="W475" s="11">
        <v>1.8154634770597526E-2</v>
      </c>
      <c r="X475" s="11">
        <v>0.38411363042937408</v>
      </c>
      <c r="Y475" s="11">
        <v>7.4569196167929272E-2</v>
      </c>
      <c r="Z475" s="11">
        <v>6.3298606521945341E-2</v>
      </c>
      <c r="AA475" s="11">
        <v>0.68111148667624066</v>
      </c>
      <c r="AB475" s="11">
        <v>0.51153233405580933</v>
      </c>
      <c r="AC475" s="11">
        <v>0.80038830628988233</v>
      </c>
      <c r="AD475" s="11">
        <v>0.15051711512219709</v>
      </c>
      <c r="AE475" s="11">
        <v>4.7160158882390626E-2</v>
      </c>
      <c r="AF475" s="11">
        <v>7.9713044980963307E-2</v>
      </c>
      <c r="AG475" s="11">
        <v>2.2769187979239099E-2</v>
      </c>
      <c r="AH475" s="11">
        <v>2.3528992281691655E-2</v>
      </c>
      <c r="AI475" s="11">
        <v>2.2991745399108779E-3</v>
      </c>
      <c r="AJ475" s="11">
        <v>8.0440634369397773E-2</v>
      </c>
      <c r="AK475" s="11">
        <v>10.985901663608756</v>
      </c>
      <c r="AL475" s="11">
        <v>1.7515450940705231E-2</v>
      </c>
      <c r="AM475" s="11">
        <v>8.2179521101482411</v>
      </c>
      <c r="AN475" s="11">
        <v>0.31942198804735822</v>
      </c>
      <c r="AO475" s="11">
        <v>0.12619622416342777</v>
      </c>
      <c r="AP475" s="11">
        <v>1.0586675575727158</v>
      </c>
      <c r="AQ475" s="11">
        <v>1.7082274607034948E-2</v>
      </c>
      <c r="AR475" s="11">
        <v>7.3422484469798871E-3</v>
      </c>
      <c r="AS475" s="11">
        <v>4.1826843683781689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2026645638511281E-2</v>
      </c>
      <c r="AY475" s="11">
        <v>8.1674898031295802E-3</v>
      </c>
      <c r="AZ475" s="11">
        <v>2.8834783902019819E-2</v>
      </c>
      <c r="BA475" s="11">
        <v>0.80362449834941652</v>
      </c>
      <c r="BB475" s="11">
        <v>1.3611373009217784E-2</v>
      </c>
      <c r="BC475" s="11">
        <v>0.68570168839530909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2.012655601503226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2.0320120936650702E-2</v>
      </c>
      <c r="BW475" s="14">
        <v>28.70262012093665</v>
      </c>
      <c r="BX475" s="14">
        <v>60.715275722439884</v>
      </c>
      <c r="BY475">
        <v>61.318407600477364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623144563333142</v>
      </c>
      <c r="I476" s="11">
        <v>4.7729574780835879E-2</v>
      </c>
      <c r="J476" s="11">
        <v>1.1957297881528436E-2</v>
      </c>
      <c r="K476" s="11">
        <v>0.1526210585044103</v>
      </c>
      <c r="L476" s="11">
        <v>3.1592216435954744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999716632436434</v>
      </c>
      <c r="U476" s="11">
        <v>0.8649996312238637</v>
      </c>
      <c r="V476" s="11">
        <v>0.18139061802916392</v>
      </c>
      <c r="W476" s="11">
        <v>0.12579246075678513</v>
      </c>
      <c r="X476" s="11">
        <v>0.71866674049233326</v>
      </c>
      <c r="Y476" s="11">
        <v>0.15015472506035113</v>
      </c>
      <c r="Z476" s="11">
        <v>2.3749546632098593E-3</v>
      </c>
      <c r="AA476" s="11">
        <v>1.0950731137114518</v>
      </c>
      <c r="AB476" s="11">
        <v>2.0260334019798869E-2</v>
      </c>
      <c r="AC476" s="11">
        <v>1.0563145487139363</v>
      </c>
      <c r="AD476" s="11">
        <v>0.12888306046969472</v>
      </c>
      <c r="AE476" s="11">
        <v>6.3228920914906922E-2</v>
      </c>
      <c r="AF476" s="11">
        <v>0.33068587135795874</v>
      </c>
      <c r="AG476" s="11">
        <v>5.9643966475113629E-2</v>
      </c>
      <c r="AH476" s="11">
        <v>6.544877162040251E-2</v>
      </c>
      <c r="AI476" s="11">
        <v>1.0698350987839158E-2</v>
      </c>
      <c r="AJ476" s="11">
        <v>4.3543360599175062E-3</v>
      </c>
      <c r="AK476" s="11">
        <v>7.7141248726409364</v>
      </c>
      <c r="AL476" s="11">
        <v>3.9047397333510862E-2</v>
      </c>
      <c r="AM476" s="11">
        <v>12.456393765428423</v>
      </c>
      <c r="AN476" s="11">
        <v>0.45271272675187924</v>
      </c>
      <c r="AO476" s="11">
        <v>8.5960022831284219E-2</v>
      </c>
      <c r="AP476" s="11">
        <v>1.8469556075503923</v>
      </c>
      <c r="AQ476" s="11">
        <v>0.18478896688383509</v>
      </c>
      <c r="AR476" s="11">
        <v>2.3921699287106187E-2</v>
      </c>
      <c r="AS476" s="11">
        <v>4.9908430843255633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827694681526674</v>
      </c>
      <c r="AY476" s="11">
        <v>2.4507841287535137E-2</v>
      </c>
      <c r="AZ476" s="11">
        <v>3.4918739968779209E-3</v>
      </c>
      <c r="BA476" s="11">
        <v>1.149517647690534</v>
      </c>
      <c r="BB476" s="11">
        <v>4.301715113604905E-2</v>
      </c>
      <c r="BC476" s="11">
        <v>1.1635382160975165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671355241726609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-1.1196436427663031E-2</v>
      </c>
      <c r="BW476" s="14">
        <v>27.243503563572336</v>
      </c>
      <c r="BX476" s="14">
        <v>64.914858805298948</v>
      </c>
      <c r="BY476">
        <v>66.623144563333142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539831487846499</v>
      </c>
      <c r="I477" s="11">
        <v>7.2727947830052084E-2</v>
      </c>
      <c r="J477" s="11">
        <v>8.8867057932264168E-3</v>
      </c>
      <c r="K477" s="11">
        <v>0.15905149646072875</v>
      </c>
      <c r="L477" s="11">
        <v>2.1248423085653764E-2</v>
      </c>
      <c r="M477" s="11">
        <v>2.6756403242476585E-2</v>
      </c>
      <c r="N477" s="11">
        <v>1.4669540366837488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912925267426972</v>
      </c>
      <c r="U477" s="11">
        <v>0.83480764403944896</v>
      </c>
      <c r="V477" s="11">
        <v>0.20702939079062127</v>
      </c>
      <c r="W477" s="11">
        <v>9.7751659627594162E-2</v>
      </c>
      <c r="X477" s="11">
        <v>0.61553214217149377</v>
      </c>
      <c r="Y477" s="11">
        <v>0.15299754784545527</v>
      </c>
      <c r="Z477" s="11">
        <v>4.3092659072322499E-3</v>
      </c>
      <c r="AA477" s="11">
        <v>1.1961205289202361</v>
      </c>
      <c r="AB477" s="11">
        <v>4.9509087697810469E-2</v>
      </c>
      <c r="AC477" s="11">
        <v>1.1561520102443446</v>
      </c>
      <c r="AD477" s="11">
        <v>0.21625486603722835</v>
      </c>
      <c r="AE477" s="11">
        <v>7.9045446868775598E-2</v>
      </c>
      <c r="AF477" s="11">
        <v>0.32559798186637662</v>
      </c>
      <c r="AG477" s="11">
        <v>4.993367491386641E-2</v>
      </c>
      <c r="AH477" s="11">
        <v>6.6749740354510326E-2</v>
      </c>
      <c r="AI477" s="11">
        <v>6.3819841959697433E-3</v>
      </c>
      <c r="AJ477" s="11">
        <v>6.5050295804397109E-3</v>
      </c>
      <c r="AK477" s="11">
        <v>5.6053523658841433</v>
      </c>
      <c r="AL477" s="11">
        <v>2.2616869392171855E-2</v>
      </c>
      <c r="AM477" s="11">
        <v>11.641823350935274</v>
      </c>
      <c r="AN477" s="11">
        <v>0.46909951563407004</v>
      </c>
      <c r="AO477" s="11">
        <v>0.13241655282727707</v>
      </c>
      <c r="AP477" s="11">
        <v>1.566681791586507</v>
      </c>
      <c r="AQ477" s="11">
        <v>0.12614391875311179</v>
      </c>
      <c r="AR477" s="11">
        <v>2.1175627409803617E-2</v>
      </c>
      <c r="AS477" s="11">
        <v>4.0727838373254972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170138839988202</v>
      </c>
      <c r="AY477" s="11">
        <v>1.4175952947649237E-2</v>
      </c>
      <c r="AZ477" s="11">
        <v>4.5700000000000003E-3</v>
      </c>
      <c r="BA477" s="11">
        <v>1.1152590979917547</v>
      </c>
      <c r="BB477" s="11">
        <v>4.5631513077539265E-2</v>
      </c>
      <c r="BC477" s="11">
        <v>0.94382969744346268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787403412154696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1.2770133384432805E-2</v>
      </c>
      <c r="BW477" s="14">
        <v>29.244609866615566</v>
      </c>
      <c r="BX477" s="14">
        <v>64.032013278770279</v>
      </c>
      <c r="BY477">
        <v>65.539831487846499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343393116306494</v>
      </c>
      <c r="I478" s="11">
        <v>5.0510177642981269E-2</v>
      </c>
      <c r="J478" s="11">
        <v>8.1843428359325912E-3</v>
      </c>
      <c r="K478" s="11">
        <v>0.1413380998301893</v>
      </c>
      <c r="L478" s="11">
        <v>2.1562393706140749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219622586711845</v>
      </c>
      <c r="U478" s="11">
        <v>0.68996043435698662</v>
      </c>
      <c r="V478" s="11">
        <v>0.15288273157752566</v>
      </c>
      <c r="W478" s="11">
        <v>8.6064276379264046E-2</v>
      </c>
      <c r="X478" s="11">
        <v>0.46021475496560449</v>
      </c>
      <c r="Y478" s="11">
        <v>0.13496801083260973</v>
      </c>
      <c r="Z478" s="11">
        <v>3.5871084272375231E-2</v>
      </c>
      <c r="AA478" s="11">
        <v>1.0644592361970049</v>
      </c>
      <c r="AB478" s="11">
        <v>0.25324290348127487</v>
      </c>
      <c r="AC478" s="11">
        <v>1.1048970243546827</v>
      </c>
      <c r="AD478" s="11">
        <v>0.17179907997036256</v>
      </c>
      <c r="AE478" s="11">
        <v>5.9988081975446216E-2</v>
      </c>
      <c r="AF478" s="11">
        <v>0.25074724221127864</v>
      </c>
      <c r="AG478" s="11">
        <v>4.2089571781965318E-2</v>
      </c>
      <c r="AH478" s="11">
        <v>4.6177196058279572E-2</v>
      </c>
      <c r="AI478" s="11">
        <v>6.3167703851465E-3</v>
      </c>
      <c r="AJ478" s="11">
        <v>3.0943649966624624E-2</v>
      </c>
      <c r="AK478" s="11">
        <v>6.6148403373371663</v>
      </c>
      <c r="AL478" s="11">
        <v>2.1579075360010237E-2</v>
      </c>
      <c r="AM478" s="11">
        <v>12.446558498424823</v>
      </c>
      <c r="AN478" s="11">
        <v>0.28383980935158953</v>
      </c>
      <c r="AO478" s="11">
        <v>9.2298910419159746E-2</v>
      </c>
      <c r="AP478" s="11">
        <v>1.4937390860677269</v>
      </c>
      <c r="AQ478" s="11">
        <v>0.12820263066782839</v>
      </c>
      <c r="AR478" s="11">
        <v>1.9217268786033814E-2</v>
      </c>
      <c r="AS478" s="11">
        <v>4.0896024219485732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359367885647524</v>
      </c>
      <c r="AY478" s="11">
        <v>1.3942107095757373E-2</v>
      </c>
      <c r="AZ478" s="11">
        <v>2.3049629150047244E-2</v>
      </c>
      <c r="BA478" s="11">
        <v>0.93400685822492013</v>
      </c>
      <c r="BB478" s="11">
        <v>4.0165953429268098E-2</v>
      </c>
      <c r="BC478" s="11">
        <v>0.74709171367338179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317292152058528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1.0748007920870451E-3</v>
      </c>
      <c r="BW478" s="14">
        <v>27.316834800792083</v>
      </c>
      <c r="BX478" s="14">
        <v>61.634126952850607</v>
      </c>
      <c r="BY478">
        <v>63.343393116306494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5.044156765336055</v>
      </c>
      <c r="I479" s="11">
        <v>4.8285675521783575E-2</v>
      </c>
      <c r="J479" s="11">
        <v>5.7563906824048272E-3</v>
      </c>
      <c r="K479" s="11">
        <v>5.6589098398968626E-2</v>
      </c>
      <c r="L479" s="11">
        <v>8.9407182558158046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688926388352742</v>
      </c>
      <c r="U479" s="11">
        <v>0.68253079641471148</v>
      </c>
      <c r="V479" s="11">
        <v>0.13686691889408398</v>
      </c>
      <c r="W479" s="11">
        <v>2.3401014076333118E-2</v>
      </c>
      <c r="X479" s="11">
        <v>0.40870297920193255</v>
      </c>
      <c r="Y479" s="11">
        <v>0.12719472409005894</v>
      </c>
      <c r="Z479" s="11">
        <v>5.727498840074785E-2</v>
      </c>
      <c r="AA479" s="11">
        <v>0.94109646914567668</v>
      </c>
      <c r="AB479" s="11">
        <v>0.29970290506019354</v>
      </c>
      <c r="AC479" s="11">
        <v>1.2711289487545594</v>
      </c>
      <c r="AD479" s="11">
        <v>0.14099916188339462</v>
      </c>
      <c r="AE479" s="11">
        <v>6.4504394956840905E-2</v>
      </c>
      <c r="AF479" s="11">
        <v>0.1048767079723127</v>
      </c>
      <c r="AG479" s="11">
        <v>2.486921629980424E-2</v>
      </c>
      <c r="AH479" s="11">
        <v>2.4084206610718809E-2</v>
      </c>
      <c r="AI479" s="11">
        <v>3.2722162113912072E-3</v>
      </c>
      <c r="AJ479" s="11">
        <v>7.8112728758547023E-2</v>
      </c>
      <c r="AK479" s="11">
        <v>7.6488210039507871</v>
      </c>
      <c r="AL479" s="11">
        <v>1.8945317799021588E-2</v>
      </c>
      <c r="AM479" s="11">
        <v>13.399376084677966</v>
      </c>
      <c r="AN479" s="11">
        <v>0.23645268074289758</v>
      </c>
      <c r="AO479" s="11">
        <v>8.0792990906968037E-2</v>
      </c>
      <c r="AP479" s="11">
        <v>1.2628282270740143</v>
      </c>
      <c r="AQ479" s="11">
        <v>3.0922317784066903E-2</v>
      </c>
      <c r="AR479" s="11">
        <v>8.4407851707849063E-3</v>
      </c>
      <c r="AS479" s="11">
        <v>4.5473560894164393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626715934369117</v>
      </c>
      <c r="AY479" s="11">
        <v>6.0230290877035277E-3</v>
      </c>
      <c r="AZ479" s="11">
        <v>3.1648107732618676E-2</v>
      </c>
      <c r="BA479" s="11">
        <v>0.81723763134576088</v>
      </c>
      <c r="BB479" s="11">
        <v>1.5053645999203084E-2</v>
      </c>
      <c r="BC479" s="11">
        <v>0.63968207337652638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58224338044721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2.5136041939785431E-2</v>
      </c>
      <c r="BW479" s="14">
        <v>28.557126041939785</v>
      </c>
      <c r="BX479" s="14">
        <v>64.13936942238702</v>
      </c>
      <c r="BY479">
        <v>65.044156765336055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1.007432545832181</v>
      </c>
      <c r="I481" s="11">
        <v>0.21420769116053195</v>
      </c>
      <c r="J481" s="11">
        <v>1.2007528791194398E-2</v>
      </c>
      <c r="K481" s="11">
        <v>9.7036296054656163E-2</v>
      </c>
      <c r="L481" s="11">
        <v>6.4631546384352576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5103462009025</v>
      </c>
      <c r="S481" s="11">
        <v>2.9255975231105402E-2</v>
      </c>
      <c r="T481" s="11">
        <v>0.17829417381768897</v>
      </c>
      <c r="U481" s="11">
        <v>0.29781980527476931</v>
      </c>
      <c r="V481" s="11">
        <v>7.9667564904446195E-2</v>
      </c>
      <c r="W481" s="11">
        <v>9.9422116673127656E-2</v>
      </c>
      <c r="X481" s="11">
        <v>0.34811788068553839</v>
      </c>
      <c r="Y481" s="11">
        <v>8.8307210532234809E-2</v>
      </c>
      <c r="Z481" s="11">
        <v>4.1799999999999997E-3</v>
      </c>
      <c r="AA481" s="11">
        <v>1.3201224639567483E-2</v>
      </c>
      <c r="AB481" s="11">
        <v>1.136E-2</v>
      </c>
      <c r="AC481" s="11">
        <v>0.36814159317836237</v>
      </c>
      <c r="AD481" s="11">
        <v>8.1809845531845518E-2</v>
      </c>
      <c r="AE481" s="11">
        <v>6.3765387827535547E-2</v>
      </c>
      <c r="AF481" s="11">
        <v>0.17050109064099622</v>
      </c>
      <c r="AG481" s="11">
        <v>4.9572932565805077E-2</v>
      </c>
      <c r="AH481" s="11">
        <v>7.488750912889619E-2</v>
      </c>
      <c r="AI481" s="11">
        <v>2.2204738544915791E-2</v>
      </c>
      <c r="AJ481" s="11">
        <v>3.81E-3</v>
      </c>
      <c r="AK481" s="11">
        <v>9.4299999999999991E-3</v>
      </c>
      <c r="AL481" s="11">
        <v>4.0002760943766306E-2</v>
      </c>
      <c r="AM481" s="11">
        <v>4.3470858266910432E-2</v>
      </c>
      <c r="AN481" s="11">
        <v>8.5445183262040398</v>
      </c>
      <c r="AO481" s="11">
        <v>4.2974416789547679E-2</v>
      </c>
      <c r="AP481" s="11">
        <v>0.68188574023519222</v>
      </c>
      <c r="AQ481" s="11">
        <v>0.1709202887300954</v>
      </c>
      <c r="AR481" s="11">
        <v>2.4658110262301403E-2</v>
      </c>
      <c r="AS481" s="11">
        <v>0.14373636582081917</v>
      </c>
      <c r="AT481" s="11">
        <v>1.15E-3</v>
      </c>
      <c r="AU481" s="11">
        <v>1.8051935937898791</v>
      </c>
      <c r="AV481" s="11">
        <v>2.4555328738259777E-2</v>
      </c>
      <c r="AW481" s="11">
        <v>2.0199043653600119</v>
      </c>
      <c r="AX481" s="11">
        <v>0.31310426097807076</v>
      </c>
      <c r="AY481" s="11">
        <v>3.0724651504917377E-2</v>
      </c>
      <c r="AZ481" s="11">
        <v>2.32E-3</v>
      </c>
      <c r="BA481" s="11">
        <v>0.84986565020853932</v>
      </c>
      <c r="BB481" s="11">
        <v>2.8929277248304935E-2</v>
      </c>
      <c r="BC481" s="11">
        <v>0.89784478652439936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943210849207976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-3.9594966942062514E-2</v>
      </c>
      <c r="BW481" s="14">
        <v>29.863405033057937</v>
      </c>
      <c r="BX481" s="14">
        <v>50.806615882265916</v>
      </c>
      <c r="BY481">
        <v>51.007432545832181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969589891407018</v>
      </c>
      <c r="I482" s="11">
        <v>0.28356571456918855</v>
      </c>
      <c r="J482" s="11">
        <v>1.293981275210093E-2</v>
      </c>
      <c r="K482" s="11">
        <v>9.4880121656604713E-2</v>
      </c>
      <c r="L482" s="11">
        <v>9.2437113336947693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15729977625198</v>
      </c>
      <c r="S482" s="11">
        <v>3.6181183976456519E-2</v>
      </c>
      <c r="T482" s="11">
        <v>0.46024628775886123</v>
      </c>
      <c r="U482" s="11">
        <v>0.42470231646160517</v>
      </c>
      <c r="V482" s="11">
        <v>0.13373637372507441</v>
      </c>
      <c r="W482" s="11">
        <v>0.10848955738281105</v>
      </c>
      <c r="X482" s="11">
        <v>0.6067708937609898</v>
      </c>
      <c r="Y482" s="11">
        <v>0.10879169707002513</v>
      </c>
      <c r="Z482" s="11">
        <v>3.6023968239076883E-4</v>
      </c>
      <c r="AA482" s="11">
        <v>6.3402264767725711E-3</v>
      </c>
      <c r="AB482" s="11">
        <v>2.0628798174149613E-3</v>
      </c>
      <c r="AC482" s="11">
        <v>0.52737937288489345</v>
      </c>
      <c r="AD482" s="11">
        <v>0.15758134110016228</v>
      </c>
      <c r="AE482" s="11">
        <v>9.1878631973913411E-2</v>
      </c>
      <c r="AF482" s="11">
        <v>0.20505093379218131</v>
      </c>
      <c r="AG482" s="11">
        <v>5.7759742025230355E-2</v>
      </c>
      <c r="AH482" s="11">
        <v>9.4648894601934305E-2</v>
      </c>
      <c r="AI482" s="11">
        <v>2.9300762845002194E-2</v>
      </c>
      <c r="AJ482" s="11">
        <v>6.5116216619021117E-4</v>
      </c>
      <c r="AK482" s="11">
        <v>5.608131118370132E-3</v>
      </c>
      <c r="AL482" s="11">
        <v>3.7696977049788583E-2</v>
      </c>
      <c r="AM482" s="11">
        <v>2.6230480384276281E-2</v>
      </c>
      <c r="AN482" s="11">
        <v>5.0284953844009781</v>
      </c>
      <c r="AO482" s="11">
        <v>5.3454033420754554E-2</v>
      </c>
      <c r="AP482" s="11">
        <v>0.69186211096630923</v>
      </c>
      <c r="AQ482" s="11">
        <v>0.15272388811991777</v>
      </c>
      <c r="AR482" s="11">
        <v>3.2653987570960337E-2</v>
      </c>
      <c r="AS482" s="11">
        <v>8.8716785537144432E-2</v>
      </c>
      <c r="AT482" s="11">
        <v>1.8371850035805892E-4</v>
      </c>
      <c r="AU482" s="11">
        <v>1.1638803068372274</v>
      </c>
      <c r="AV482" s="11">
        <v>3.2565322386570263E-2</v>
      </c>
      <c r="AW482" s="11">
        <v>4.6646712082195281</v>
      </c>
      <c r="AX482" s="11">
        <v>0.30936155240056779</v>
      </c>
      <c r="AY482" s="11">
        <v>4.1551803563072538E-2</v>
      </c>
      <c r="AZ482" s="11">
        <v>-1.0074030004341935E-4</v>
      </c>
      <c r="BA482" s="11">
        <v>0.7897297623983609</v>
      </c>
      <c r="BB482" s="11">
        <v>3.5401463795412237E-2</v>
      </c>
      <c r="BC482" s="11">
        <v>0.70567849404570726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804340789765615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3.8760898358605689E-2</v>
      </c>
      <c r="BW482" s="14">
        <v>32.165249101641393</v>
      </c>
      <c r="BX482" s="14">
        <v>52.969589891407018</v>
      </c>
      <c r="BY482">
        <v>52.969589891407018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661229836034344</v>
      </c>
      <c r="I484" s="11">
        <v>0.35867195730657503</v>
      </c>
      <c r="J484" s="11">
        <v>9.2388102321935076E-3</v>
      </c>
      <c r="K484" s="11">
        <v>4.9724880864720974E-2</v>
      </c>
      <c r="L484" s="11">
        <v>4.200937769015249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5651703036403</v>
      </c>
      <c r="S484" s="11">
        <v>1.7426399787060485E-2</v>
      </c>
      <c r="T484" s="11">
        <v>0.27622628825073808</v>
      </c>
      <c r="U484" s="11">
        <v>0.26213128208030895</v>
      </c>
      <c r="V484" s="11">
        <v>6.7631571339165697E-2</v>
      </c>
      <c r="W484" s="11">
        <v>4.8937183361620736E-2</v>
      </c>
      <c r="X484" s="11">
        <v>0.33066351826734974</v>
      </c>
      <c r="Y484" s="11">
        <v>7.5518133470558857E-2</v>
      </c>
      <c r="Z484" s="11">
        <v>1.0353868316256015E-2</v>
      </c>
      <c r="AA484" s="11">
        <v>0.54737528176588801</v>
      </c>
      <c r="AB484" s="11">
        <v>5.8390571247913664E-2</v>
      </c>
      <c r="AC484" s="11">
        <v>0.40030416220687615</v>
      </c>
      <c r="AD484" s="11">
        <v>0.12022303197716563</v>
      </c>
      <c r="AE484" s="11">
        <v>7.6289921100431243E-2</v>
      </c>
      <c r="AF484" s="11">
        <v>0.12704311468345086</v>
      </c>
      <c r="AG484" s="11">
        <v>2.6381636563585963E-2</v>
      </c>
      <c r="AH484" s="11">
        <v>3.8237823950535439E-2</v>
      </c>
      <c r="AI484" s="11">
        <v>1.2518866701098882E-2</v>
      </c>
      <c r="AJ484" s="11">
        <v>1.6208883235713598E-2</v>
      </c>
      <c r="AK484" s="11">
        <v>0.17638916647946404</v>
      </c>
      <c r="AL484" s="11">
        <v>2.949854491025769E-2</v>
      </c>
      <c r="AM484" s="11">
        <v>0.34307635038536449</v>
      </c>
      <c r="AN484" s="11">
        <v>11.942762064762388</v>
      </c>
      <c r="AO484" s="11">
        <v>2.9909337776760601E-2</v>
      </c>
      <c r="AP484" s="11">
        <v>1.2517271217682715</v>
      </c>
      <c r="AQ484" s="11">
        <v>6.2130522249311239E-2</v>
      </c>
      <c r="AR484" s="11">
        <v>1.693836555649476E-2</v>
      </c>
      <c r="AS484" s="11">
        <v>1.6898982537779366</v>
      </c>
      <c r="AT484" s="11">
        <v>8.7650239399707716E-3</v>
      </c>
      <c r="AU484" s="11">
        <v>0.82374987818401069</v>
      </c>
      <c r="AV484" s="11">
        <v>1.113571407694567E-2</v>
      </c>
      <c r="AW484" s="11">
        <v>0.71629700132935337</v>
      </c>
      <c r="AX484" s="11">
        <v>0.18544132348700376</v>
      </c>
      <c r="AY484" s="11">
        <v>2.7994753766129737E-2</v>
      </c>
      <c r="AZ484" s="11">
        <v>1.4593861834212241E-2</v>
      </c>
      <c r="BA484" s="11">
        <v>2.1662107173277607</v>
      </c>
      <c r="BB484" s="11">
        <v>1.6525102185800743E-2</v>
      </c>
      <c r="BC484" s="11">
        <v>1.8582879959110863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6.04314661367037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-1.3534388308196863E-2</v>
      </c>
      <c r="BW484" s="14">
        <v>23.417025611691802</v>
      </c>
      <c r="BX484" s="14">
        <v>49.46017222536215</v>
      </c>
      <c r="BY484">
        <v>49.661229836034344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853381055657323</v>
      </c>
      <c r="I485" s="11">
        <v>0.99406315110842669</v>
      </c>
      <c r="J485" s="11">
        <v>2.8266836026782507E-2</v>
      </c>
      <c r="K485" s="11">
        <v>7.1743137823057967E-2</v>
      </c>
      <c r="L485" s="11">
        <v>8.9023592044375405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11260197791437</v>
      </c>
      <c r="S485" s="11">
        <v>2.2695889832032808E-2</v>
      </c>
      <c r="T485" s="11">
        <v>0.31839599504570748</v>
      </c>
      <c r="U485" s="11">
        <v>0.32110560916007341</v>
      </c>
      <c r="V485" s="11">
        <v>0.10486605464463242</v>
      </c>
      <c r="W485" s="11">
        <v>7.6065423681228594E-2</v>
      </c>
      <c r="X485" s="11">
        <v>0.43937793918538887</v>
      </c>
      <c r="Y485" s="11">
        <v>0.32707146061380954</v>
      </c>
      <c r="Z485" s="11">
        <v>1.8000000000000001E-4</v>
      </c>
      <c r="AA485" s="11">
        <v>3.4862720883781236E-2</v>
      </c>
      <c r="AB485" s="11">
        <v>1.014585272838621E-3</v>
      </c>
      <c r="AC485" s="11">
        <v>0.3613839393709431</v>
      </c>
      <c r="AD485" s="11">
        <v>0.12842869131229401</v>
      </c>
      <c r="AE485" s="11">
        <v>0.21962605210475333</v>
      </c>
      <c r="AF485" s="11">
        <v>0.18179271924445825</v>
      </c>
      <c r="AG485" s="11">
        <v>3.6348590348890243E-2</v>
      </c>
      <c r="AH485" s="11">
        <v>5.4738113208507216E-2</v>
      </c>
      <c r="AI485" s="11">
        <v>2.2870442829236375E-2</v>
      </c>
      <c r="AJ485" s="11">
        <v>2.022763659971159E-4</v>
      </c>
      <c r="AK485" s="11">
        <v>2.7260850525821453E-3</v>
      </c>
      <c r="AL485" s="11">
        <v>6.982165403777571E-2</v>
      </c>
      <c r="AM485" s="11">
        <v>1.3009068386101556E-2</v>
      </c>
      <c r="AN485" s="11">
        <v>14.094746578306957</v>
      </c>
      <c r="AO485" s="11">
        <v>3.8152688503204427E-2</v>
      </c>
      <c r="AP485" s="11">
        <v>0.97920223991620037</v>
      </c>
      <c r="AQ485" s="11">
        <v>9.8111445493737265E-2</v>
      </c>
      <c r="AR485" s="11">
        <v>1.9318232712916116E-2</v>
      </c>
      <c r="AS485" s="11">
        <v>0.3478076746514871</v>
      </c>
      <c r="AT485" s="11">
        <v>1.0762218535821259E-4</v>
      </c>
      <c r="AU485" s="11">
        <v>1.1955499349132694</v>
      </c>
      <c r="AV485" s="11">
        <v>1.9441190167160928E-2</v>
      </c>
      <c r="AW485" s="11">
        <v>1.5443710037443765</v>
      </c>
      <c r="AX485" s="11">
        <v>0.44804108425930572</v>
      </c>
      <c r="AY485" s="11">
        <v>3.8021191386998762E-2</v>
      </c>
      <c r="AZ485" s="11">
        <v>1.6428574617912371E-4</v>
      </c>
      <c r="BA485" s="11">
        <v>0.92648166164533152</v>
      </c>
      <c r="BB485" s="11">
        <v>2.4815555381546235E-2</v>
      </c>
      <c r="BC485" s="11">
        <v>0.99070840185027087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7.040235741205159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-4.746400586586845E-2</v>
      </c>
      <c r="BW485" s="14">
        <v>25.511125994134133</v>
      </c>
      <c r="BX485" s="14">
        <v>52.551361735339277</v>
      </c>
      <c r="BY485">
        <v>52.853381055657323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495747473021218</v>
      </c>
      <c r="I486" s="11">
        <v>0.94989653342811864</v>
      </c>
      <c r="J486" s="11">
        <v>1.6670843626598549E-2</v>
      </c>
      <c r="K486" s="11">
        <v>7.6839131791597265E-2</v>
      </c>
      <c r="L486" s="11">
        <v>8.2402936861412437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600614250736964</v>
      </c>
      <c r="S486" s="11">
        <v>2.6449320644686438E-2</v>
      </c>
      <c r="T486" s="11">
        <v>0.36911625399704773</v>
      </c>
      <c r="U486" s="11">
        <v>0.35954355485052036</v>
      </c>
      <c r="V486" s="11">
        <v>0.11541460778792104</v>
      </c>
      <c r="W486" s="11">
        <v>8.3903952935946727E-2</v>
      </c>
      <c r="X486" s="11">
        <v>0.52093450581041323</v>
      </c>
      <c r="Y486" s="11">
        <v>0.18458122605809632</v>
      </c>
      <c r="Z486" s="11">
        <v>1.3193987044886622E-4</v>
      </c>
      <c r="AA486" s="11">
        <v>8.2443265822012612E-2</v>
      </c>
      <c r="AB486" s="11">
        <v>4.5870443306037937E-3</v>
      </c>
      <c r="AC486" s="11">
        <v>0.37705770091374424</v>
      </c>
      <c r="AD486" s="11">
        <v>0.12984823092932749</v>
      </c>
      <c r="AE486" s="11">
        <v>0.12409646745976821</v>
      </c>
      <c r="AF486" s="11">
        <v>0.19176696299240953</v>
      </c>
      <c r="AG486" s="11">
        <v>4.4979706626393653E-2</v>
      </c>
      <c r="AH486" s="11">
        <v>6.4799131812186106E-2</v>
      </c>
      <c r="AI486" s="11">
        <v>2.2537869573168525E-2</v>
      </c>
      <c r="AJ486" s="11">
        <v>2.4694224173503509E-4</v>
      </c>
      <c r="AK486" s="11">
        <v>5.6396005006233367E-2</v>
      </c>
      <c r="AL486" s="11">
        <v>5.9596912171534878E-2</v>
      </c>
      <c r="AM486" s="11">
        <v>0.10421265681229511</v>
      </c>
      <c r="AN486" s="11">
        <v>13.013106602820844</v>
      </c>
      <c r="AO486" s="11">
        <v>4.2160186822455502E-2</v>
      </c>
      <c r="AP486" s="11">
        <v>1.3153471098735152</v>
      </c>
      <c r="AQ486" s="11">
        <v>0.10268171230070927</v>
      </c>
      <c r="AR486" s="11">
        <v>2.4427129868426413E-2</v>
      </c>
      <c r="AS486" s="11">
        <v>0.41756182122500685</v>
      </c>
      <c r="AT486" s="11">
        <v>7.7110626199523651E-4</v>
      </c>
      <c r="AU486" s="11">
        <v>1.3127397026623109</v>
      </c>
      <c r="AV486" s="11">
        <v>2.0527307472196509E-2</v>
      </c>
      <c r="AW486" s="11">
        <v>1.4702477993253955</v>
      </c>
      <c r="AX486" s="11">
        <v>0.37496963753319984</v>
      </c>
      <c r="AY486" s="11">
        <v>4.3049152768518874E-2</v>
      </c>
      <c r="AZ486" s="11">
        <v>7.7561081330090881E-5</v>
      </c>
      <c r="BA486" s="11">
        <v>1.1199875209388788</v>
      </c>
      <c r="BB486" s="11">
        <v>2.638003637522706E-2</v>
      </c>
      <c r="BC486" s="11">
        <v>1.9578019379547527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911119340676173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-3.319582492089692E-2</v>
      </c>
      <c r="BW486" s="14">
        <v>25.981354175079108</v>
      </c>
      <c r="BX486" s="14">
        <v>53.892473515755299</v>
      </c>
      <c r="BY486">
        <v>54.495747473021218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569927417936135</v>
      </c>
      <c r="I487" s="11">
        <v>0.99955477597603004</v>
      </c>
      <c r="J487" s="11">
        <v>2.8337231159365556E-2</v>
      </c>
      <c r="K487" s="11">
        <v>5.8992378803299536E-2</v>
      </c>
      <c r="L487" s="11">
        <v>0.10368669988662364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41140595568945</v>
      </c>
      <c r="S487" s="11">
        <v>2.4870990405173696E-2</v>
      </c>
      <c r="T487" s="11">
        <v>0.29859964913236792</v>
      </c>
      <c r="U487" s="11">
        <v>0.28159884142155062</v>
      </c>
      <c r="V487" s="11">
        <v>9.4932497283538711E-2</v>
      </c>
      <c r="W487" s="11">
        <v>7.2641253443250259E-2</v>
      </c>
      <c r="X487" s="11">
        <v>0.42692554955849599</v>
      </c>
      <c r="Y487" s="11">
        <v>0.32188341233978285</v>
      </c>
      <c r="Z487" s="11">
        <v>1.8387974089773248E-4</v>
      </c>
      <c r="AA487" s="11">
        <v>8.7518141433143553E-3</v>
      </c>
      <c r="AB487" s="11">
        <v>1.1261745364616528E-3</v>
      </c>
      <c r="AC487" s="11">
        <v>0.30882342912516669</v>
      </c>
      <c r="AD487" s="11">
        <v>0.11145553070468092</v>
      </c>
      <c r="AE487" s="11">
        <v>0.21487422003044238</v>
      </c>
      <c r="AF487" s="11">
        <v>0.17576728614920309</v>
      </c>
      <c r="AG487" s="11">
        <v>3.9235710091488352E-2</v>
      </c>
      <c r="AH487" s="11">
        <v>5.3406592405403762E-2</v>
      </c>
      <c r="AI487" s="11">
        <v>2.6564510022477505E-2</v>
      </c>
      <c r="AJ487" s="11">
        <v>1.9352056027177416E-4</v>
      </c>
      <c r="AK487" s="11">
        <v>2.6789542445094208E-3</v>
      </c>
      <c r="AL487" s="11">
        <v>6.9929207324004095E-2</v>
      </c>
      <c r="AM487" s="11">
        <v>1.0618792763728985E-2</v>
      </c>
      <c r="AN487" s="11">
        <v>13.876379599674479</v>
      </c>
      <c r="AO487" s="11">
        <v>3.6944750777158079E-2</v>
      </c>
      <c r="AP487" s="11">
        <v>0.83918570231080714</v>
      </c>
      <c r="AQ487" s="11">
        <v>9.1857060047250375E-2</v>
      </c>
      <c r="AR487" s="11">
        <v>2.2377547159022432E-2</v>
      </c>
      <c r="AS487" s="11">
        <v>0.18442110532083825</v>
      </c>
      <c r="AT487" s="11">
        <v>1.2999999999999999E-4</v>
      </c>
      <c r="AU487" s="11">
        <v>1.6123734910323422</v>
      </c>
      <c r="AV487" s="11">
        <v>1.9820146937158851E-2</v>
      </c>
      <c r="AW487" s="11">
        <v>1.5513708608808743</v>
      </c>
      <c r="AX487" s="11">
        <v>0.43000038562787446</v>
      </c>
      <c r="AY487" s="11">
        <v>4.4341781981104333E-2</v>
      </c>
      <c r="AZ487" s="11">
        <v>6.1376517772764364E-6</v>
      </c>
      <c r="BA487" s="11">
        <v>0.64925670756654141</v>
      </c>
      <c r="BB487" s="11">
        <v>2.5904331599671079E-2</v>
      </c>
      <c r="BC487" s="11">
        <v>0.93220115422476724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838549749717416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-2.5789093228045856E-2</v>
      </c>
      <c r="BW487" s="14">
        <v>26.227900906771954</v>
      </c>
      <c r="BX487" s="14">
        <v>53.066450656489366</v>
      </c>
      <c r="BY487">
        <v>53.569927417936135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999896252639232</v>
      </c>
      <c r="I488" s="11">
        <v>0.69499100954030546</v>
      </c>
      <c r="J488" s="11">
        <v>1.4308225537888165E-2</v>
      </c>
      <c r="K488" s="11">
        <v>0.14833786900748802</v>
      </c>
      <c r="L488" s="11">
        <v>4.59193199723579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78449754116478</v>
      </c>
      <c r="S488" s="11">
        <v>2.2425609873499938E-2</v>
      </c>
      <c r="T488" s="11">
        <v>0.33617076334747764</v>
      </c>
      <c r="U488" s="11">
        <v>0.47423108021345972</v>
      </c>
      <c r="V488" s="11">
        <v>7.2183246890631172E-2</v>
      </c>
      <c r="W488" s="11">
        <v>5.4041484234708489E-2</v>
      </c>
      <c r="X488" s="11">
        <v>1.3860994583130937</v>
      </c>
      <c r="Y488" s="11">
        <v>0.23502409796432469</v>
      </c>
      <c r="Z488" s="11">
        <v>1.0292825051402886E-2</v>
      </c>
      <c r="AA488" s="11">
        <v>0.29562306167767827</v>
      </c>
      <c r="AB488" s="11">
        <v>6.7490205279175985E-2</v>
      </c>
      <c r="AC488" s="11">
        <v>0.19757301786884812</v>
      </c>
      <c r="AD488" s="11">
        <v>7.5439582512501394E-2</v>
      </c>
      <c r="AE488" s="11">
        <v>0.33016687229442798</v>
      </c>
      <c r="AF488" s="11">
        <v>0.19963716065207579</v>
      </c>
      <c r="AG488" s="11">
        <v>3.8965468617669724E-2</v>
      </c>
      <c r="AH488" s="11">
        <v>5.3938317490043276E-2</v>
      </c>
      <c r="AI488" s="11">
        <v>1.4420322116658365E-2</v>
      </c>
      <c r="AJ488" s="11">
        <v>1.5060175318121372E-2</v>
      </c>
      <c r="AK488" s="11">
        <v>0.14090029735583678</v>
      </c>
      <c r="AL488" s="11">
        <v>4.251773398235624E-2</v>
      </c>
      <c r="AM488" s="11">
        <v>0.29348102505576207</v>
      </c>
      <c r="AN488" s="11">
        <v>9.5508651693158928</v>
      </c>
      <c r="AO488" s="11">
        <v>2.6953598907364856E-2</v>
      </c>
      <c r="AP488" s="11">
        <v>1.7055223955704157</v>
      </c>
      <c r="AQ488" s="11">
        <v>7.0239934477504234E-2</v>
      </c>
      <c r="AR488" s="11">
        <v>1.4001507334847479E-2</v>
      </c>
      <c r="AS488" s="11">
        <v>1.4702554407745785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83094378221041</v>
      </c>
      <c r="AX488" s="11">
        <v>0.2194162292143497</v>
      </c>
      <c r="AY488" s="11">
        <v>4.1426744990547784E-2</v>
      </c>
      <c r="AZ488" s="11">
        <v>1.1535855684007588E-2</v>
      </c>
      <c r="BA488" s="11">
        <v>2.9476711039294399</v>
      </c>
      <c r="BB488" s="11">
        <v>1.3368842131066008E-2</v>
      </c>
      <c r="BC488" s="11">
        <v>4.0489157845999122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8.510941252079743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-9.0379378028431073E-2</v>
      </c>
      <c r="BW488" s="14">
        <v>23.885540621971572</v>
      </c>
      <c r="BX488" s="14">
        <v>52.396481874051304</v>
      </c>
      <c r="BY488">
        <v>52.999896252639232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900145875308461</v>
      </c>
      <c r="I489" s="11">
        <v>0.74945696409034368</v>
      </c>
      <c r="J489" s="11">
        <v>1.6552913420045529E-2</v>
      </c>
      <c r="K489" s="11">
        <v>8.2086016508819609E-2</v>
      </c>
      <c r="L489" s="11">
        <v>7.2638139878716521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21023626352534</v>
      </c>
      <c r="S489" s="11">
        <v>2.1050011727960474E-2</v>
      </c>
      <c r="T489" s="11">
        <v>0.29730405541444027</v>
      </c>
      <c r="U489" s="11">
        <v>0.28508544434593969</v>
      </c>
      <c r="V489" s="11">
        <v>0.10648099722394845</v>
      </c>
      <c r="W489" s="11">
        <v>6.9533779736121723E-2</v>
      </c>
      <c r="X489" s="11">
        <v>0.36141536063657592</v>
      </c>
      <c r="Y489" s="11">
        <v>0.10441372248964303</v>
      </c>
      <c r="Z489" s="11">
        <v>2.7180949389999879E-3</v>
      </c>
      <c r="AA489" s="11">
        <v>0.11087077002489298</v>
      </c>
      <c r="AB489" s="11">
        <v>1.1433578141243704E-2</v>
      </c>
      <c r="AC489" s="11">
        <v>0.42153610274082476</v>
      </c>
      <c r="AD489" s="11">
        <v>0.13518830121274661</v>
      </c>
      <c r="AE489" s="11">
        <v>0.1151219974101266</v>
      </c>
      <c r="AF489" s="11">
        <v>0.17903623870221672</v>
      </c>
      <c r="AG489" s="11">
        <v>3.209605789883789E-2</v>
      </c>
      <c r="AH489" s="11">
        <v>5.3345588890583551E-2</v>
      </c>
      <c r="AI489" s="11">
        <v>1.9599131679225976E-2</v>
      </c>
      <c r="AJ489" s="11">
        <v>3.0240035195208351E-3</v>
      </c>
      <c r="AK489" s="11">
        <v>1.5463749433917701E-2</v>
      </c>
      <c r="AL489" s="11">
        <v>4.6908294864489053E-2</v>
      </c>
      <c r="AM489" s="11">
        <v>3.7936696711185533E-2</v>
      </c>
      <c r="AN489" s="11">
        <v>12.939975912053914</v>
      </c>
      <c r="AO489" s="11">
        <v>3.5875841971525567E-2</v>
      </c>
      <c r="AP489" s="11">
        <v>1.0410317959098141</v>
      </c>
      <c r="AQ489" s="11">
        <v>8.4533189768959349E-2</v>
      </c>
      <c r="AR489" s="11">
        <v>1.7690960947439265E-2</v>
      </c>
      <c r="AS489" s="11">
        <v>0.60953595582424736</v>
      </c>
      <c r="AT489" s="11">
        <v>1.805015399379754E-3</v>
      </c>
      <c r="AU489" s="11">
        <v>1.6793435997546635</v>
      </c>
      <c r="AV489" s="11">
        <v>1.9225704595948842E-2</v>
      </c>
      <c r="AW489" s="11">
        <v>1.4014833620791527</v>
      </c>
      <c r="AX489" s="11">
        <v>0.31597151079549796</v>
      </c>
      <c r="AY489" s="11">
        <v>3.4617429584459569E-2</v>
      </c>
      <c r="AZ489" s="11">
        <v>1.9532275303554554E-3</v>
      </c>
      <c r="BA489" s="11">
        <v>1.127400610906222</v>
      </c>
      <c r="BB489" s="11">
        <v>1.9584967676669944E-2</v>
      </c>
      <c r="BC489" s="11">
        <v>0.92300738756102785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6.07561796593161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-3.226773738627943E-2</v>
      </c>
      <c r="BW489" s="14">
        <v>25.322592262613718</v>
      </c>
      <c r="BX489" s="14">
        <v>51.398210228545324</v>
      </c>
      <c r="BY489">
        <v>51.900145875308461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4.125262633566003</v>
      </c>
      <c r="I490" s="11">
        <v>0.59987034786189275</v>
      </c>
      <c r="J490" s="11">
        <v>1.8564565901667131E-2</v>
      </c>
      <c r="K490" s="11">
        <v>7.57602176013768E-2</v>
      </c>
      <c r="L490" s="11">
        <v>9.235999290481544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5857266161554</v>
      </c>
      <c r="S490" s="11">
        <v>4.7641915958924974E-2</v>
      </c>
      <c r="T490" s="11">
        <v>0.34884322349221647</v>
      </c>
      <c r="U490" s="11">
        <v>0.44020969191209447</v>
      </c>
      <c r="V490" s="11">
        <v>8.8424151043993052E-2</v>
      </c>
      <c r="W490" s="11">
        <v>9.5237807458040447E-2</v>
      </c>
      <c r="X490" s="11">
        <v>0.3995352171560041</v>
      </c>
      <c r="Y490" s="11">
        <v>7.2990799382042212E-2</v>
      </c>
      <c r="Z490" s="11">
        <v>5.1000000000000004E-3</v>
      </c>
      <c r="AA490" s="11">
        <v>4.5896885105166374E-2</v>
      </c>
      <c r="AB490" s="11">
        <v>3.5968158018108411E-2</v>
      </c>
      <c r="AC490" s="11">
        <v>0.45005421734515211</v>
      </c>
      <c r="AD490" s="11">
        <v>0.12960605840551961</v>
      </c>
      <c r="AE490" s="11">
        <v>4.6488103925302546E-2</v>
      </c>
      <c r="AF490" s="11">
        <v>0.19472857210232411</v>
      </c>
      <c r="AG490" s="11">
        <v>5.56021605805248E-2</v>
      </c>
      <c r="AH490" s="11">
        <v>6.2904672866334083E-2</v>
      </c>
      <c r="AI490" s="11">
        <v>2.8122720950034322E-2</v>
      </c>
      <c r="AJ490" s="11">
        <v>5.0779697677385219E-3</v>
      </c>
      <c r="AK490" s="11">
        <v>3.0518136157163107E-2</v>
      </c>
      <c r="AL490" s="11">
        <v>5.5671815844525872E-2</v>
      </c>
      <c r="AM490" s="11">
        <v>6.8820240978127153E-2</v>
      </c>
      <c r="AN490" s="11">
        <v>13.51671580010831</v>
      </c>
      <c r="AO490" s="11">
        <v>4.9685629650326017E-2</v>
      </c>
      <c r="AP490" s="11">
        <v>0.89018392921913658</v>
      </c>
      <c r="AQ490" s="11">
        <v>0.15006269329025701</v>
      </c>
      <c r="AR490" s="11">
        <v>3.7567120205843671E-2</v>
      </c>
      <c r="AS490" s="11">
        <v>0.14373605593978681</v>
      </c>
      <c r="AT490" s="11">
        <v>5.5500000000000002E-3</v>
      </c>
      <c r="AU490" s="11">
        <v>2.6980769877643844</v>
      </c>
      <c r="AV490" s="11">
        <v>2.0346147434012789E-2</v>
      </c>
      <c r="AW490" s="11">
        <v>1.1631871962439819</v>
      </c>
      <c r="AX490" s="11">
        <v>0.43044403374809914</v>
      </c>
      <c r="AY490" s="11">
        <v>6.2030227778831014E-2</v>
      </c>
      <c r="AZ490" s="11">
        <v>7.0699999999999999E-3</v>
      </c>
      <c r="BA490" s="11">
        <v>1.0319351859552541</v>
      </c>
      <c r="BB490" s="11">
        <v>4.9255964866164792E-2</v>
      </c>
      <c r="BC490" s="11">
        <v>1.1415848419064769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891113992453786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-2.1261198087469822E-2</v>
      </c>
      <c r="BW490" s="14">
        <v>26.73298880191253</v>
      </c>
      <c r="BX490" s="14">
        <v>53.624102794366323</v>
      </c>
      <c r="BY490">
        <v>54.125262633566003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5.045021339978369</v>
      </c>
      <c r="I491" s="11">
        <v>0.94264169212165227</v>
      </c>
      <c r="J491" s="11">
        <v>3.1671587651746574E-2</v>
      </c>
      <c r="K491" s="11">
        <v>6.8011802907702146E-2</v>
      </c>
      <c r="L491" s="11">
        <v>6.479570451732905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72452171031552</v>
      </c>
      <c r="S491" s="11">
        <v>1.8968935495650954E-2</v>
      </c>
      <c r="T491" s="11">
        <v>0.18759261038418926</v>
      </c>
      <c r="U491" s="11">
        <v>0.19644981904137929</v>
      </c>
      <c r="V491" s="11">
        <v>8.6135445686832221E-2</v>
      </c>
      <c r="W491" s="11">
        <v>2.6707147372132648E-2</v>
      </c>
      <c r="X491" s="11">
        <v>0.45364889487808779</v>
      </c>
      <c r="Y491" s="11">
        <v>0.37974179643660438</v>
      </c>
      <c r="Z491" s="11">
        <v>1.326476493958289E-3</v>
      </c>
      <c r="AA491" s="11">
        <v>5.274181074146559E-2</v>
      </c>
      <c r="AB491" s="11">
        <v>3.8560690940867373E-3</v>
      </c>
      <c r="AC491" s="11">
        <v>0.19037545906399417</v>
      </c>
      <c r="AD491" s="11">
        <v>6.6491773837653673E-2</v>
      </c>
      <c r="AE491" s="11">
        <v>0.25867484210098002</v>
      </c>
      <c r="AF491" s="11">
        <v>9.56045745052784E-2</v>
      </c>
      <c r="AG491" s="11">
        <v>4.0933051838020824E-2</v>
      </c>
      <c r="AH491" s="11">
        <v>3.8711896957316291E-2</v>
      </c>
      <c r="AI491" s="11">
        <v>1.6569281835797051E-2</v>
      </c>
      <c r="AJ491" s="11">
        <v>1.0331327090212412E-3</v>
      </c>
      <c r="AK491" s="11">
        <v>1.6048186887958452E-2</v>
      </c>
      <c r="AL491" s="11">
        <v>6.632853952598243E-2</v>
      </c>
      <c r="AM491" s="11">
        <v>2.5063524605540625E-2</v>
      </c>
      <c r="AN491" s="11">
        <v>17.836441783656035</v>
      </c>
      <c r="AO491" s="11">
        <v>4.8902465480566398E-2</v>
      </c>
      <c r="AP491" s="11">
        <v>0.48069643454441113</v>
      </c>
      <c r="AQ491" s="11">
        <v>4.469932554881742E-2</v>
      </c>
      <c r="AR491" s="11">
        <v>1.4693581008102309E-2</v>
      </c>
      <c r="AS491" s="11">
        <v>0.1388934946606272</v>
      </c>
      <c r="AT491" s="11">
        <v>5.2999999999999998E-4</v>
      </c>
      <c r="AU491" s="11">
        <v>3.8060991650183174</v>
      </c>
      <c r="AV491" s="11">
        <v>1.8809897753971828E-2</v>
      </c>
      <c r="AW491" s="11">
        <v>1.2896757733942914</v>
      </c>
      <c r="AX491" s="11">
        <v>0.28113153059287199</v>
      </c>
      <c r="AY491" s="11">
        <v>2.5756411893973034E-2</v>
      </c>
      <c r="AZ491" s="11">
        <v>6.4731039137045396E-4</v>
      </c>
      <c r="BA491" s="11">
        <v>0.37311261864551104</v>
      </c>
      <c r="BB491" s="11">
        <v>2.2987716428650596E-2</v>
      </c>
      <c r="BC491" s="11">
        <v>0.34090796222921876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1.103608322083119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-9.9406960683334818E-3</v>
      </c>
      <c r="BW491" s="14">
        <v>23.741249303931667</v>
      </c>
      <c r="BX491" s="14">
        <v>54.8448576260148</v>
      </c>
      <c r="BY491">
        <v>55.045021339978369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920148031353122</v>
      </c>
      <c r="I492" s="11">
        <v>1.9879531422167043</v>
      </c>
      <c r="J492" s="11">
        <v>3.6725038163743021E-2</v>
      </c>
      <c r="K492" s="11">
        <v>5.3791798639758893E-2</v>
      </c>
      <c r="L492" s="11">
        <v>7.348835084245546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96490345610929</v>
      </c>
      <c r="S492" s="11">
        <v>1.4307184428615134E-2</v>
      </c>
      <c r="T492" s="11">
        <v>0.12304885854341227</v>
      </c>
      <c r="U492" s="11">
        <v>0.17269415020117962</v>
      </c>
      <c r="V492" s="11">
        <v>3.6726893205914164E-2</v>
      </c>
      <c r="W492" s="11">
        <v>2.2736227012699613E-2</v>
      </c>
      <c r="X492" s="11">
        <v>0.3024167357868397</v>
      </c>
      <c r="Y492" s="11">
        <v>0.45669562940495001</v>
      </c>
      <c r="Z492" s="11">
        <v>5.3641885402473666E-3</v>
      </c>
      <c r="AA492" s="11">
        <v>1.7553074475533611E-2</v>
      </c>
      <c r="AB492" s="11">
        <v>1.9296890759641624E-2</v>
      </c>
      <c r="AC492" s="11">
        <v>0.22201139688208485</v>
      </c>
      <c r="AD492" s="11">
        <v>4.5334779609039651E-2</v>
      </c>
      <c r="AE492" s="11">
        <v>0.35405721521054068</v>
      </c>
      <c r="AF492" s="11">
        <v>7.0491278422214518E-2</v>
      </c>
      <c r="AG492" s="11">
        <v>1.6418893580930002E-2</v>
      </c>
      <c r="AH492" s="11">
        <v>2.1540489153582268E-2</v>
      </c>
      <c r="AI492" s="11">
        <v>1.8170446945273311E-2</v>
      </c>
      <c r="AJ492" s="11">
        <v>5.295165112312014E-3</v>
      </c>
      <c r="AK492" s="11">
        <v>1.4248035303902043E-2</v>
      </c>
      <c r="AL492" s="11">
        <v>7.3512595028748129E-2</v>
      </c>
      <c r="AM492" s="11">
        <v>2.8797741234562215E-2</v>
      </c>
      <c r="AN492" s="11">
        <v>16.060405127788478</v>
      </c>
      <c r="AO492" s="11">
        <v>1.5603746271061144E-2</v>
      </c>
      <c r="AP492" s="11">
        <v>0.15973561306228706</v>
      </c>
      <c r="AQ492" s="11">
        <v>3.1319356105024274E-2</v>
      </c>
      <c r="AR492" s="11">
        <v>1.0926582171441658E-2</v>
      </c>
      <c r="AS492" s="11">
        <v>6.6830253989540345E-2</v>
      </c>
      <c r="AT492" s="11">
        <v>2.8996795535094827E-3</v>
      </c>
      <c r="AU492" s="11">
        <v>3.3620711686601545</v>
      </c>
      <c r="AV492" s="11">
        <v>7.7373948801478486E-3</v>
      </c>
      <c r="AW492" s="11">
        <v>1.8236162424934264</v>
      </c>
      <c r="AX492" s="11">
        <v>0.25909396646220867</v>
      </c>
      <c r="AY492" s="11">
        <v>3.0389710325736022E-2</v>
      </c>
      <c r="AZ492" s="11">
        <v>3.1395146548833706E-3</v>
      </c>
      <c r="BA492" s="11">
        <v>0.21859175693994415</v>
      </c>
      <c r="BB492" s="11">
        <v>1.1249873222524897E-2</v>
      </c>
      <c r="BC492" s="11">
        <v>0.12977707334208027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1.103550745219103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-1.0312713865990242E-2</v>
      </c>
      <c r="BW492" s="14">
        <v>24.816597286134009</v>
      </c>
      <c r="BX492" s="14">
        <v>55.920148031353122</v>
      </c>
      <c r="BY492">
        <v>55.920148031353122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541740494789188</v>
      </c>
      <c r="I495" s="11">
        <v>1.2118080789793151</v>
      </c>
      <c r="J495" s="11">
        <v>2.0920218205833424E-2</v>
      </c>
      <c r="K495" s="11">
        <v>7.7271853087279685E-2</v>
      </c>
      <c r="L495" s="11">
        <v>5.6924056515548535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64663964539284</v>
      </c>
      <c r="S495" s="11">
        <v>1.9435499286320313E-2</v>
      </c>
      <c r="T495" s="11">
        <v>0.20062953849318244</v>
      </c>
      <c r="U495" s="11">
        <v>0.23457744437934047</v>
      </c>
      <c r="V495" s="11">
        <v>5.7998138975750249E-2</v>
      </c>
      <c r="W495" s="11">
        <v>6.3493894465661158E-2</v>
      </c>
      <c r="X495" s="11">
        <v>0.29703181258536016</v>
      </c>
      <c r="Y495" s="11">
        <v>0.18411055685857317</v>
      </c>
      <c r="Z495" s="11">
        <v>3.5351224108651725E-3</v>
      </c>
      <c r="AA495" s="11">
        <v>8.493187370453055E-2</v>
      </c>
      <c r="AB495" s="11">
        <v>1.9977903317300146E-2</v>
      </c>
      <c r="AC495" s="11">
        <v>0.26637168519437043</v>
      </c>
      <c r="AD495" s="11">
        <v>5.8419180602512617E-2</v>
      </c>
      <c r="AE495" s="11">
        <v>0.15630987544445901</v>
      </c>
      <c r="AF495" s="11">
        <v>0.15774175346081803</v>
      </c>
      <c r="AG495" s="11">
        <v>3.1005646702961444E-2</v>
      </c>
      <c r="AH495" s="11">
        <v>4.6569482120040674E-2</v>
      </c>
      <c r="AI495" s="11">
        <v>1.6755674408035954E-2</v>
      </c>
      <c r="AJ495" s="11">
        <v>3.9443642509630105E-3</v>
      </c>
      <c r="AK495" s="11">
        <v>6.2668708938755618E-2</v>
      </c>
      <c r="AL495" s="11">
        <v>4.9013550917685243E-2</v>
      </c>
      <c r="AM495" s="11">
        <v>0.11109679055135835</v>
      </c>
      <c r="AN495" s="11">
        <v>12.097312350381747</v>
      </c>
      <c r="AO495" s="11">
        <v>2.8924427173142964E-2</v>
      </c>
      <c r="AP495" s="11">
        <v>0.53853989806523028</v>
      </c>
      <c r="AQ495" s="11">
        <v>0.11079636139790038</v>
      </c>
      <c r="AR495" s="11">
        <v>1.7927809752058523E-2</v>
      </c>
      <c r="AS495" s="11">
        <v>0.23141053147704141</v>
      </c>
      <c r="AT495" s="11">
        <v>3.5178044974994577E-3</v>
      </c>
      <c r="AU495" s="11">
        <v>2.5945042766666058</v>
      </c>
      <c r="AV495" s="11">
        <v>1.3703523203706254E-2</v>
      </c>
      <c r="AW495" s="11">
        <v>1.2086612845163174</v>
      </c>
      <c r="AX495" s="11">
        <v>0.28939859629809361</v>
      </c>
      <c r="AY495" s="11">
        <v>3.7679790234152501E-2</v>
      </c>
      <c r="AZ495" s="11">
        <v>2.443900721695114E-3</v>
      </c>
      <c r="BA495" s="11">
        <v>0.71451206810459722</v>
      </c>
      <c r="BB495" s="11">
        <v>1.7309676177563873E-2</v>
      </c>
      <c r="BC495" s="11">
        <v>1.1467233737729869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6.005852667277228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1.3805537165187787E-2</v>
      </c>
      <c r="BW495" s="14">
        <v>24.531175537165186</v>
      </c>
      <c r="BX495" s="14">
        <v>50.537028204442421</v>
      </c>
      <c r="BY495">
        <v>51.541740494789188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392718337948047</v>
      </c>
      <c r="I496" s="11">
        <v>1.0549253797931568</v>
      </c>
      <c r="J496" s="11">
        <v>6.5737395180650832E-2</v>
      </c>
      <c r="K496" s="11">
        <v>0.16176955297265347</v>
      </c>
      <c r="L496" s="11">
        <v>6.9529425149569071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5001132475931711</v>
      </c>
      <c r="S496" s="11">
        <v>1.7848211841771568E-2</v>
      </c>
      <c r="T496" s="11">
        <v>0.42629070155201365</v>
      </c>
      <c r="U496" s="11">
        <v>0.50990438347504263</v>
      </c>
      <c r="V496" s="11">
        <v>0.1436628144300944</v>
      </c>
      <c r="W496" s="11">
        <v>6.3678644784981184E-2</v>
      </c>
      <c r="X496" s="11">
        <v>1.1117975056540643</v>
      </c>
      <c r="Y496" s="11">
        <v>0.40170135197894546</v>
      </c>
      <c r="Z496" s="11">
        <v>6.2875096801403565E-3</v>
      </c>
      <c r="AA496" s="11">
        <v>4.4525138247807974E-2</v>
      </c>
      <c r="AB496" s="11">
        <v>2.9660455988884202E-2</v>
      </c>
      <c r="AC496" s="11">
        <v>0.29428296390151854</v>
      </c>
      <c r="AD496" s="11">
        <v>8.2107299700668518E-2</v>
      </c>
      <c r="AE496" s="11">
        <v>0.2166724456287541</v>
      </c>
      <c r="AF496" s="11">
        <v>0.18985398974445794</v>
      </c>
      <c r="AG496" s="11">
        <v>4.0373802749277245E-2</v>
      </c>
      <c r="AH496" s="11">
        <v>4.7436342983561815E-2</v>
      </c>
      <c r="AI496" s="11">
        <v>1.6393127967347765E-2</v>
      </c>
      <c r="AJ496" s="11">
        <v>7.6628112021850207E-3</v>
      </c>
      <c r="AK496" s="11">
        <v>4.2898795339395959E-2</v>
      </c>
      <c r="AL496" s="11">
        <v>0.11467308902480443</v>
      </c>
      <c r="AM496" s="11">
        <v>7.8890602998402767E-2</v>
      </c>
      <c r="AN496" s="11">
        <v>9.8785477066228129</v>
      </c>
      <c r="AO496" s="11">
        <v>4.5603015985145059E-2</v>
      </c>
      <c r="AP496" s="11">
        <v>0.60841104207045305</v>
      </c>
      <c r="AQ496" s="11">
        <v>0.19337687280407198</v>
      </c>
      <c r="AR496" s="11">
        <v>1.2882457577829324E-2</v>
      </c>
      <c r="AS496" s="11">
        <v>0.19552660448066322</v>
      </c>
      <c r="AT496" s="11">
        <v>3.8265080519514238E-3</v>
      </c>
      <c r="AU496" s="11">
        <v>2.2028416483650823</v>
      </c>
      <c r="AV496" s="11">
        <v>3.0168693500767021E-2</v>
      </c>
      <c r="AW496" s="11">
        <v>1.2284365627855167</v>
      </c>
      <c r="AX496" s="11">
        <v>0.6735379324169154</v>
      </c>
      <c r="AY496" s="11">
        <v>3.3999954430536453E-2</v>
      </c>
      <c r="AZ496" s="11">
        <v>5.0411068086892346E-3</v>
      </c>
      <c r="BA496" s="11">
        <v>0.45172274278933733</v>
      </c>
      <c r="BB496" s="11">
        <v>2.346015280740734E-2</v>
      </c>
      <c r="BC496" s="11">
        <v>1.0302654683288488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744628881611249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-3.2958721910290598E-3</v>
      </c>
      <c r="BW496" s="14">
        <v>31.447754127808974</v>
      </c>
      <c r="BX496" s="14">
        <v>55.192383009420205</v>
      </c>
      <c r="BY496">
        <v>55.392718337948047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69985544652684</v>
      </c>
      <c r="I497" s="11">
        <v>0.49607302328726127</v>
      </c>
      <c r="J497" s="11">
        <v>1.1771583420176271E-2</v>
      </c>
      <c r="K497" s="11">
        <v>9.4672457385646724E-2</v>
      </c>
      <c r="L497" s="11">
        <v>4.4247989964147062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7227021935677</v>
      </c>
      <c r="S497" s="11">
        <v>1.9769392400669106E-2</v>
      </c>
      <c r="T497" s="11">
        <v>0.45537920484531452</v>
      </c>
      <c r="U497" s="11">
        <v>0.51228774808333988</v>
      </c>
      <c r="V497" s="11">
        <v>0.10744879536847213</v>
      </c>
      <c r="W497" s="11">
        <v>7.5298723733951023E-2</v>
      </c>
      <c r="X497" s="11">
        <v>0.48258253028759118</v>
      </c>
      <c r="Y497" s="11">
        <v>0.28342566394122837</v>
      </c>
      <c r="Z497" s="11">
        <v>1.1278503743611529E-2</v>
      </c>
      <c r="AA497" s="11">
        <v>0.20215256138297608</v>
      </c>
      <c r="AB497" s="11">
        <v>5.9516311170888625E-2</v>
      </c>
      <c r="AC497" s="11">
        <v>0.21077996398485163</v>
      </c>
      <c r="AD497" s="11">
        <v>0.16889465031028597</v>
      </c>
      <c r="AE497" s="11">
        <v>0.20890970887716687</v>
      </c>
      <c r="AF497" s="11">
        <v>0.14761805255172111</v>
      </c>
      <c r="AG497" s="11">
        <v>4.9584076122547324E-2</v>
      </c>
      <c r="AH497" s="11">
        <v>6.377429694515499E-2</v>
      </c>
      <c r="AI497" s="11">
        <v>1.2967080606641064E-2</v>
      </c>
      <c r="AJ497" s="11">
        <v>1.5394590148815709E-2</v>
      </c>
      <c r="AK497" s="11">
        <v>0.10417850669486396</v>
      </c>
      <c r="AL497" s="11">
        <v>3.1558948059832025E-2</v>
      </c>
      <c r="AM497" s="11">
        <v>0.23545414651553845</v>
      </c>
      <c r="AN497" s="11">
        <v>14.06791052988727</v>
      </c>
      <c r="AO497" s="11">
        <v>7.7717680839833894E-2</v>
      </c>
      <c r="AP497" s="11">
        <v>1.1653883564542715</v>
      </c>
      <c r="AQ497" s="11">
        <v>9.9294015486435808E-2</v>
      </c>
      <c r="AR497" s="11">
        <v>2.1324835446525262E-2</v>
      </c>
      <c r="AS497" s="11">
        <v>1.3452960402256551</v>
      </c>
      <c r="AT497" s="11">
        <v>8.9288816529690933E-3</v>
      </c>
      <c r="AU497" s="11">
        <v>1.1958312887097919</v>
      </c>
      <c r="AV497" s="11">
        <v>1.9962936296081778E-2</v>
      </c>
      <c r="AW497" s="11">
        <v>1.0950434588366069</v>
      </c>
      <c r="AX497" s="11">
        <v>0.2590540713119156</v>
      </c>
      <c r="AY497" s="11">
        <v>2.7985266378126414E-2</v>
      </c>
      <c r="AZ497" s="11">
        <v>1.1702528778216819E-2</v>
      </c>
      <c r="BA497" s="11">
        <v>0.95924312081754004</v>
      </c>
      <c r="BB497" s="11">
        <v>2.6243209689465075E-2</v>
      </c>
      <c r="BC497" s="11">
        <v>1.4278562677344482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930527952325171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-6.0338598803418488E-3</v>
      </c>
      <c r="BW497" s="14">
        <v>24.568566140119657</v>
      </c>
      <c r="BX497" s="14">
        <v>52.499094092444835</v>
      </c>
      <c r="BY497">
        <v>52.69985544652684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930508495614255</v>
      </c>
      <c r="I498" s="11">
        <v>1.1091927897298746</v>
      </c>
      <c r="J498" s="11">
        <v>1.5569312123191828E-2</v>
      </c>
      <c r="K498" s="11">
        <v>6.2342534013169526E-2</v>
      </c>
      <c r="L498" s="11">
        <v>6.734464749730016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8066443148445</v>
      </c>
      <c r="S498" s="11">
        <v>3.5580009967451906E-2</v>
      </c>
      <c r="T498" s="11">
        <v>0.42228597878422724</v>
      </c>
      <c r="U498" s="11">
        <v>0.56761588284744935</v>
      </c>
      <c r="V498" s="11">
        <v>0.1319597883892312</v>
      </c>
      <c r="W498" s="11">
        <v>9.7636608166108044E-2</v>
      </c>
      <c r="X498" s="11">
        <v>0.47001180987563623</v>
      </c>
      <c r="Y498" s="11">
        <v>8.1949938711868314E-2</v>
      </c>
      <c r="Z498" s="11">
        <v>4.4507595860352727E-3</v>
      </c>
      <c r="AA498" s="11">
        <v>1.4385921663422728E-2</v>
      </c>
      <c r="AB498" s="11">
        <v>1.181293922466904E-2</v>
      </c>
      <c r="AC498" s="11">
        <v>0.45711578150102339</v>
      </c>
      <c r="AD498" s="11">
        <v>0.1873025947287898</v>
      </c>
      <c r="AE498" s="11">
        <v>0.10462561870698517</v>
      </c>
      <c r="AF498" s="11">
        <v>0.14860205905008983</v>
      </c>
      <c r="AG498" s="11">
        <v>5.4558307673357488E-2</v>
      </c>
      <c r="AH498" s="11">
        <v>8.0666147573860272E-2</v>
      </c>
      <c r="AI498" s="11">
        <v>2.2308289385983868E-2</v>
      </c>
      <c r="AJ498" s="11">
        <v>4.2066817198897887E-3</v>
      </c>
      <c r="AK498" s="11">
        <v>1.1894112891840515E-2</v>
      </c>
      <c r="AL498" s="11">
        <v>4.9832003795328587E-2</v>
      </c>
      <c r="AM498" s="11">
        <v>5.7098104746054951E-2</v>
      </c>
      <c r="AN498" s="11">
        <v>7.0622336817020779</v>
      </c>
      <c r="AO498" s="11">
        <v>5.9612235373168204E-2</v>
      </c>
      <c r="AP498" s="11">
        <v>0.73751996029701827</v>
      </c>
      <c r="AQ498" s="11">
        <v>0.14603351044089152</v>
      </c>
      <c r="AR498" s="11">
        <v>2.862776855297287E-2</v>
      </c>
      <c r="AS498" s="11">
        <v>0.14820722991257129</v>
      </c>
      <c r="AT498" s="11">
        <v>1.186676450873402E-3</v>
      </c>
      <c r="AU498" s="11">
        <v>1.7206205415082381</v>
      </c>
      <c r="AV498" s="11">
        <v>2.8130250536873541E-2</v>
      </c>
      <c r="AW498" s="11">
        <v>2.1447706724817368</v>
      </c>
      <c r="AX498" s="11">
        <v>0.32958989374434561</v>
      </c>
      <c r="AY498" s="11">
        <v>3.3833944024613365E-2</v>
      </c>
      <c r="AZ498" s="11">
        <v>2.5486888588834721E-3</v>
      </c>
      <c r="BA498" s="11">
        <v>0.54951719241545782</v>
      </c>
      <c r="BB498" s="11">
        <v>3.7722671889024714E-2</v>
      </c>
      <c r="BC498" s="11">
        <v>0.7031319358827024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386258081493548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-2.905958587927801E-2</v>
      </c>
      <c r="BW498" s="14">
        <v>33.544250414120718</v>
      </c>
      <c r="BX498" s="14">
        <v>53.930508495614255</v>
      </c>
      <c r="BY498">
        <v>53.930508495614255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9.389154261769384</v>
      </c>
      <c r="I499" s="11">
        <v>3.4051025416622707E-2</v>
      </c>
      <c r="J499" s="11">
        <v>2.5613650323824649E-2</v>
      </c>
      <c r="K499" s="11">
        <v>9.9047537284262174E-2</v>
      </c>
      <c r="L499" s="11">
        <v>7.8492210220042907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721720628026528</v>
      </c>
      <c r="U499" s="11">
        <v>1.7894614705998892</v>
      </c>
      <c r="V499" s="11">
        <v>0.38156124004894876</v>
      </c>
      <c r="W499" s="11">
        <v>0.24347894858882327</v>
      </c>
      <c r="X499" s="11">
        <v>0.96961629484742651</v>
      </c>
      <c r="Y499" s="11">
        <v>0.18145873908157245</v>
      </c>
      <c r="Z499" s="11">
        <v>1.1363006617864525E-2</v>
      </c>
      <c r="AA499" s="11">
        <v>0.10032721065556544</v>
      </c>
      <c r="AB499" s="11">
        <v>6.2619902065967709E-2</v>
      </c>
      <c r="AC499" s="11">
        <v>2.368354098790725</v>
      </c>
      <c r="AD499" s="11">
        <v>0.21367160707171715</v>
      </c>
      <c r="AE499" s="11">
        <v>0.17504173308624033</v>
      </c>
      <c r="AF499" s="11">
        <v>0.49934393504920316</v>
      </c>
      <c r="AG499" s="11">
        <v>0.10802706925617901</v>
      </c>
      <c r="AH499" s="11">
        <v>0.17340431650622623</v>
      </c>
      <c r="AI499" s="11">
        <v>2.1853993865426802E-2</v>
      </c>
      <c r="AJ499" s="11">
        <v>1.7005530918408954E-2</v>
      </c>
      <c r="AK499" s="11">
        <v>0.10387693531351189</v>
      </c>
      <c r="AL499" s="11">
        <v>5.9319230797417355E-2</v>
      </c>
      <c r="AM499" s="11">
        <v>0.3269344642825518</v>
      </c>
      <c r="AN499" s="11">
        <v>4.2487411538378435E-2</v>
      </c>
      <c r="AO499" s="11">
        <v>0.17282023823042936</v>
      </c>
      <c r="AP499" s="11">
        <v>12.078322231371432</v>
      </c>
      <c r="AQ499" s="11">
        <v>0.23726506042196158</v>
      </c>
      <c r="AR499" s="11">
        <v>4.5644667649059292E-2</v>
      </c>
      <c r="AS499" s="11">
        <v>3.0064700630810073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654175067392853</v>
      </c>
      <c r="AY499" s="11">
        <v>4.9412442767936139E-2</v>
      </c>
      <c r="AZ499" s="11">
        <v>1.4449999999999999E-2</v>
      </c>
      <c r="BA499" s="11">
        <v>0.21877188843433032</v>
      </c>
      <c r="BB499" s="11">
        <v>7.0341708877032089E-2</v>
      </c>
      <c r="BC499" s="11">
        <v>2.9349831437372242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957313564271196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1.480697498171315E-3</v>
      </c>
      <c r="BW499" s="14">
        <v>29.431840697498171</v>
      </c>
      <c r="BX499" s="14">
        <v>59.389154261769384</v>
      </c>
      <c r="BY499">
        <v>59.389154261769384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60.540835926188905</v>
      </c>
      <c r="I500" s="11">
        <v>2.2349874823103261E-2</v>
      </c>
      <c r="J500" s="11">
        <v>3.393290652874395E-2</v>
      </c>
      <c r="K500" s="11">
        <v>0.19965665736807789</v>
      </c>
      <c r="L500" s="11">
        <v>5.8224959484033681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4246648157157287</v>
      </c>
      <c r="U500" s="11">
        <v>2.1247805368294936</v>
      </c>
      <c r="V500" s="11">
        <v>0.20113654448821386</v>
      </c>
      <c r="W500" s="11">
        <v>0.18912721826866502</v>
      </c>
      <c r="X500" s="11">
        <v>4.4651651186249488</v>
      </c>
      <c r="Y500" s="11">
        <v>0.13117595205555443</v>
      </c>
      <c r="Z500" s="11">
        <v>2.0230623997391777E-4</v>
      </c>
      <c r="AA500" s="11">
        <v>3.5727618593033195E-2</v>
      </c>
      <c r="AB500" s="11">
        <v>1.5549279713703696E-3</v>
      </c>
      <c r="AC500" s="11">
        <v>1.0862933659979441</v>
      </c>
      <c r="AD500" s="11">
        <v>0.2701760170589555</v>
      </c>
      <c r="AE500" s="11">
        <v>5.4894152736546291E-2</v>
      </c>
      <c r="AF500" s="11">
        <v>0.64669729313480584</v>
      </c>
      <c r="AG500" s="11">
        <v>6.6318505865970268E-2</v>
      </c>
      <c r="AH500" s="11">
        <v>0.11444620395695886</v>
      </c>
      <c r="AI500" s="11">
        <v>1.5610282464729935E-2</v>
      </c>
      <c r="AJ500" s="11">
        <v>9.5E-4</v>
      </c>
      <c r="AK500" s="11">
        <v>2.3073000574921919E-2</v>
      </c>
      <c r="AL500" s="11">
        <v>9.0178080214703887E-2</v>
      </c>
      <c r="AM500" s="11">
        <v>0.20881217846477998</v>
      </c>
      <c r="AN500" s="11">
        <v>9.3835139614298676E-3</v>
      </c>
      <c r="AO500" s="11">
        <v>0.1140261731023602</v>
      </c>
      <c r="AP500" s="11">
        <v>15.991962208428456</v>
      </c>
      <c r="AQ500" s="11">
        <v>0.31868114227361982</v>
      </c>
      <c r="AR500" s="11">
        <v>2.3904855256630178E-2</v>
      </c>
      <c r="AS500" s="11">
        <v>1.128578399194416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2979482758831848</v>
      </c>
      <c r="AY500" s="11">
        <v>4.4608294042383936E-2</v>
      </c>
      <c r="AZ500" s="11">
        <v>6.7035854975240291E-4</v>
      </c>
      <c r="BA500" s="11">
        <v>5.7895524825243183E-2</v>
      </c>
      <c r="BB500" s="11">
        <v>3.6747934223681313E-2</v>
      </c>
      <c r="BC500" s="11">
        <v>1.2531997489521627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1.485147519811687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-2.736557204039891E-3</v>
      </c>
      <c r="BW500" s="14">
        <v>27.654743442795958</v>
      </c>
      <c r="BX500" s="14">
        <v>59.139890962607673</v>
      </c>
      <c r="BY500">
        <v>60.540835926188905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769338435643149</v>
      </c>
      <c r="I501" s="11">
        <v>1.2972753584215431E-2</v>
      </c>
      <c r="J501" s="11">
        <v>2.8062661266044779E-2</v>
      </c>
      <c r="K501" s="11">
        <v>0.13488534139543606</v>
      </c>
      <c r="L501" s="11">
        <v>6.2992419583519227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109636495238012</v>
      </c>
      <c r="U501" s="11">
        <v>2.3702059108716766</v>
      </c>
      <c r="V501" s="11">
        <v>0.19842321492989187</v>
      </c>
      <c r="W501" s="11">
        <v>0.11491791356319804</v>
      </c>
      <c r="X501" s="11">
        <v>6.2130042528705989</v>
      </c>
      <c r="Y501" s="11">
        <v>0.1055527462011068</v>
      </c>
      <c r="Z501" s="11">
        <v>2.341803886534013E-4</v>
      </c>
      <c r="AA501" s="11">
        <v>3.2530656358602528E-2</v>
      </c>
      <c r="AB501" s="11">
        <v>1.2116712094647699E-3</v>
      </c>
      <c r="AC501" s="11">
        <v>1.0411012241419773</v>
      </c>
      <c r="AD501" s="11">
        <v>0.2563784529021122</v>
      </c>
      <c r="AE501" s="11">
        <v>2.3207246266996044E-2</v>
      </c>
      <c r="AF501" s="11">
        <v>0.34421089718425379</v>
      </c>
      <c r="AG501" s="11">
        <v>9.3629350044646398E-2</v>
      </c>
      <c r="AH501" s="11">
        <v>0.11517460144701079</v>
      </c>
      <c r="AI501" s="11">
        <v>1.7652010870375955E-2</v>
      </c>
      <c r="AJ501" s="11">
        <v>7.651500189809618E-4</v>
      </c>
      <c r="AK501" s="11">
        <v>2.0809891066625452E-2</v>
      </c>
      <c r="AL501" s="11">
        <v>7.0429885962867395E-2</v>
      </c>
      <c r="AM501" s="11">
        <v>0.2008428614575905</v>
      </c>
      <c r="AN501" s="11">
        <v>1.4554208374735166E-2</v>
      </c>
      <c r="AO501" s="11">
        <v>0.13463060270608734</v>
      </c>
      <c r="AP501" s="11">
        <v>13.416776625921397</v>
      </c>
      <c r="AQ501" s="11">
        <v>0.17622854800420606</v>
      </c>
      <c r="AR501" s="11">
        <v>3.0529898189110949E-2</v>
      </c>
      <c r="AS501" s="11">
        <v>1.4605697903761987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430464286249852</v>
      </c>
      <c r="AY501" s="11">
        <v>5.4989860600038958E-2</v>
      </c>
      <c r="AZ501" s="11">
        <v>6.0999999999999997E-4</v>
      </c>
      <c r="BA501" s="11">
        <v>6.9027510826795216E-2</v>
      </c>
      <c r="BB501" s="11">
        <v>4.4405061412338374E-2</v>
      </c>
      <c r="BC501" s="11">
        <v>1.9450018955661239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796981628076708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-4.1400611334814858E-3</v>
      </c>
      <c r="BW501" s="14">
        <v>28.371659938866522</v>
      </c>
      <c r="BX501" s="14">
        <v>59.168641566943215</v>
      </c>
      <c r="BY501">
        <v>59.769338435643149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7.041523709870511</v>
      </c>
      <c r="I502" s="11">
        <v>1.492559419544056E-2</v>
      </c>
      <c r="J502" s="11">
        <v>2.0733597011317623E-2</v>
      </c>
      <c r="K502" s="11">
        <v>3.8130329339782894E-2</v>
      </c>
      <c r="L502" s="11">
        <v>5.3578065805301014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484154977802917</v>
      </c>
      <c r="U502" s="11">
        <v>2.5935716551555039</v>
      </c>
      <c r="V502" s="11">
        <v>0.20450034085152088</v>
      </c>
      <c r="W502" s="11">
        <v>0.11037564136750452</v>
      </c>
      <c r="X502" s="11">
        <v>4.5627735443624085</v>
      </c>
      <c r="Y502" s="11">
        <v>3.5651077436983807E-2</v>
      </c>
      <c r="Z502" s="11">
        <v>1.0490197501368931E-3</v>
      </c>
      <c r="AA502" s="11">
        <v>6.213038491515064E-2</v>
      </c>
      <c r="AB502" s="11">
        <v>3.3810326282084349E-3</v>
      </c>
      <c r="AC502" s="11">
        <v>1.1344671999347569</v>
      </c>
      <c r="AD502" s="11">
        <v>0.22013117096811829</v>
      </c>
      <c r="AE502" s="11">
        <v>1.2306675573059698E-2</v>
      </c>
      <c r="AF502" s="11">
        <v>0.23760725662039242</v>
      </c>
      <c r="AG502" s="11">
        <v>0.10739484339949128</v>
      </c>
      <c r="AH502" s="11">
        <v>0.12605140560464553</v>
      </c>
      <c r="AI502" s="11">
        <v>1.6424700833262605E-2</v>
      </c>
      <c r="AJ502" s="11">
        <v>1.1077770238996528E-3</v>
      </c>
      <c r="AK502" s="11">
        <v>2.1392674913613716E-2</v>
      </c>
      <c r="AL502" s="11">
        <v>5.2859833166183097E-2</v>
      </c>
      <c r="AM502" s="11">
        <v>0.19897000098989884</v>
      </c>
      <c r="AN502" s="11">
        <v>8.7352117495209464E-2</v>
      </c>
      <c r="AO502" s="11">
        <v>0.14659335871853724</v>
      </c>
      <c r="AP502" s="11">
        <v>12.478711723588072</v>
      </c>
      <c r="AQ502" s="11">
        <v>0.15515733350309624</v>
      </c>
      <c r="AR502" s="11">
        <v>3.3408996030500231E-2</v>
      </c>
      <c r="AS502" s="11">
        <v>1.5337416951201457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92835863174626</v>
      </c>
      <c r="AY502" s="11">
        <v>5.2221046022281122E-2</v>
      </c>
      <c r="AZ502" s="11">
        <v>1.625882397373874E-3</v>
      </c>
      <c r="BA502" s="11">
        <v>0.26445624701594361</v>
      </c>
      <c r="BB502" s="11">
        <v>5.0713647455929475E-2</v>
      </c>
      <c r="BC502" s="11">
        <v>2.4384440626049835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683668346666657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4.6674147811633839E-3</v>
      </c>
      <c r="BW502" s="14">
        <v>27.858367414781164</v>
      </c>
      <c r="BX502" s="14">
        <v>56.542035761447821</v>
      </c>
      <c r="BY502">
        <v>57.041523709870511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7.075934579872424</v>
      </c>
      <c r="I503" s="11">
        <v>0.11153353494734848</v>
      </c>
      <c r="J503" s="11">
        <v>2.5262813788846677E-2</v>
      </c>
      <c r="K503" s="11">
        <v>0.26985593237284045</v>
      </c>
      <c r="L503" s="11">
        <v>5.9074083147544809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8138862587958744</v>
      </c>
      <c r="U503" s="11">
        <v>2.464181526132367</v>
      </c>
      <c r="V503" s="11">
        <v>0.23270081109017751</v>
      </c>
      <c r="W503" s="11">
        <v>0.11937149441029075</v>
      </c>
      <c r="X503" s="11">
        <v>5.5089414221475197</v>
      </c>
      <c r="Y503" s="11">
        <v>0.17745984856018091</v>
      </c>
      <c r="Z503" s="11">
        <v>3.6171597796133477E-4</v>
      </c>
      <c r="AA503" s="11">
        <v>4.5493032382866505E-2</v>
      </c>
      <c r="AB503" s="11">
        <v>2.2614799977879445E-3</v>
      </c>
      <c r="AC503" s="11">
        <v>0.58219252845209768</v>
      </c>
      <c r="AD503" s="11">
        <v>0.28249052004963748</v>
      </c>
      <c r="AE503" s="11">
        <v>0.11915735724768335</v>
      </c>
      <c r="AF503" s="11">
        <v>0.46145417883879097</v>
      </c>
      <c r="AG503" s="11">
        <v>0.10578531037211593</v>
      </c>
      <c r="AH503" s="11">
        <v>0.13621062453020524</v>
      </c>
      <c r="AI503" s="11">
        <v>1.6563524453830608E-2</v>
      </c>
      <c r="AJ503" s="11">
        <v>1.4499999999999999E-3</v>
      </c>
      <c r="AK503" s="11">
        <v>2.0957120732105924E-2</v>
      </c>
      <c r="AL503" s="11">
        <v>6.4768560121187133E-2</v>
      </c>
      <c r="AM503" s="11">
        <v>0.10735529392786841</v>
      </c>
      <c r="AN503" s="11">
        <v>1.7190613479527168E-2</v>
      </c>
      <c r="AO503" s="11">
        <v>0.15410588091322941</v>
      </c>
      <c r="AP503" s="11">
        <v>11.084131752873795</v>
      </c>
      <c r="AQ503" s="11">
        <v>0.17853465428763787</v>
      </c>
      <c r="AR503" s="11">
        <v>3.7837376777204751E-2</v>
      </c>
      <c r="AS503" s="11">
        <v>1.285168417057623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859582086794923</v>
      </c>
      <c r="AY503" s="11">
        <v>5.2879454890109215E-2</v>
      </c>
      <c r="AZ503" s="11">
        <v>1.1845214574623161E-3</v>
      </c>
      <c r="BA503" s="11">
        <v>8.9253862626757025E-2</v>
      </c>
      <c r="BB503" s="11">
        <v>6.4261103043194545E-2</v>
      </c>
      <c r="BC503" s="11">
        <v>2.0852212922230491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815526985748381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3.2783245980390571E-3</v>
      </c>
      <c r="BW503" s="14">
        <v>27.760618324598038</v>
      </c>
      <c r="BX503" s="14">
        <v>56.576145310346391</v>
      </c>
      <c r="BY503">
        <v>57.075934579872424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808704773123431</v>
      </c>
      <c r="I504" s="11">
        <v>8.7975765858725699E-2</v>
      </c>
      <c r="J504" s="11">
        <v>2.2632751900399279E-2</v>
      </c>
      <c r="K504" s="11">
        <v>0.23896153246656998</v>
      </c>
      <c r="L504" s="11">
        <v>5.1555204268873799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71674169840988045</v>
      </c>
      <c r="U504" s="11">
        <v>2.2433084055258532</v>
      </c>
      <c r="V504" s="11">
        <v>0.20153232418512465</v>
      </c>
      <c r="W504" s="11">
        <v>0.10397055551420901</v>
      </c>
      <c r="X504" s="11">
        <v>4.9183210695564537</v>
      </c>
      <c r="Y504" s="11">
        <v>0.16015465978374457</v>
      </c>
      <c r="Z504" s="11">
        <v>3.6324803439842686E-4</v>
      </c>
      <c r="AA504" s="11">
        <v>4.1975816502426253E-2</v>
      </c>
      <c r="AB504" s="11">
        <v>1.944705882901422E-3</v>
      </c>
      <c r="AC504" s="11">
        <v>0.88108531375800858</v>
      </c>
      <c r="AD504" s="11">
        <v>0.23899162974796206</v>
      </c>
      <c r="AE504" s="11">
        <v>0.10521402187396545</v>
      </c>
      <c r="AF504" s="11">
        <v>0.40116456644945386</v>
      </c>
      <c r="AG504" s="11">
        <v>9.0703414920378603E-2</v>
      </c>
      <c r="AH504" s="11">
        <v>0.11954873408934782</v>
      </c>
      <c r="AI504" s="11">
        <v>1.439603607192844E-2</v>
      </c>
      <c r="AJ504" s="11">
        <v>1.2934550017916042E-3</v>
      </c>
      <c r="AK504" s="11">
        <v>2.0519347513610453E-2</v>
      </c>
      <c r="AL504" s="11">
        <v>5.6225103245322865E-2</v>
      </c>
      <c r="AM504" s="11">
        <v>9.7678168666404386E-2</v>
      </c>
      <c r="AN504" s="11">
        <v>1.4735919524066216E-2</v>
      </c>
      <c r="AO504" s="11">
        <v>0.13154742200242159</v>
      </c>
      <c r="AP504" s="11">
        <v>12.191311166279288</v>
      </c>
      <c r="AQ504" s="11">
        <v>0.15419067056863475</v>
      </c>
      <c r="AR504" s="11">
        <v>3.1948762032053775E-2</v>
      </c>
      <c r="AS504" s="11">
        <v>1.1638303206121818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833268851120869</v>
      </c>
      <c r="AY504" s="11">
        <v>4.5343713903617133E-2</v>
      </c>
      <c r="AZ504" s="11">
        <v>1.166265572594146E-3</v>
      </c>
      <c r="BA504" s="11">
        <v>8.1109616683032057E-2</v>
      </c>
      <c r="BB504" s="11">
        <v>5.4387464334426941E-2</v>
      </c>
      <c r="BC504" s="11">
        <v>1.8487340062484372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8.28665918839955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-9.7636710485157513E-4</v>
      </c>
      <c r="BW504" s="14">
        <v>27.92195363289515</v>
      </c>
      <c r="BX504" s="14">
        <v>56.208612821294672</v>
      </c>
      <c r="BY504">
        <v>56.808704773123431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884826632327218</v>
      </c>
      <c r="I505" s="11">
        <v>0.10809787180006282</v>
      </c>
      <c r="J505" s="11">
        <v>1.9765702921396539E-2</v>
      </c>
      <c r="K505" s="11">
        <v>0.38025813547907994</v>
      </c>
      <c r="L505" s="11">
        <v>3.5221197193848669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779259732000434</v>
      </c>
      <c r="U505" s="11">
        <v>4.7298866107255728</v>
      </c>
      <c r="V505" s="11">
        <v>0.36875040113058571</v>
      </c>
      <c r="W505" s="11">
        <v>0.18838661765351411</v>
      </c>
      <c r="X505" s="11">
        <v>7.9226579862454631</v>
      </c>
      <c r="Y505" s="11">
        <v>0.12890068834772567</v>
      </c>
      <c r="Z505" s="11">
        <v>3.0912046805570907E-4</v>
      </c>
      <c r="AA505" s="11">
        <v>5.3049007592304395E-2</v>
      </c>
      <c r="AB505" s="11">
        <v>9.4400972531698659E-4</v>
      </c>
      <c r="AC505" s="11">
        <v>0.14333402048752023</v>
      </c>
      <c r="AD505" s="11">
        <v>0.32831539239491503</v>
      </c>
      <c r="AE505" s="11">
        <v>8.749626130101798E-2</v>
      </c>
      <c r="AF505" s="11">
        <v>0.84968235363921973</v>
      </c>
      <c r="AG505" s="11">
        <v>7.964601929478779E-2</v>
      </c>
      <c r="AH505" s="11">
        <v>0.12578864731953643</v>
      </c>
      <c r="AI505" s="11">
        <v>1.1531403014568861E-2</v>
      </c>
      <c r="AJ505" s="11">
        <v>2.8699811162868568E-4</v>
      </c>
      <c r="AK505" s="11">
        <v>3.1535629353110356E-2</v>
      </c>
      <c r="AL505" s="11">
        <v>5.9909586997321976E-2</v>
      </c>
      <c r="AM505" s="11">
        <v>9.8147648196536028E-2</v>
      </c>
      <c r="AN505" s="11">
        <v>8.5564678850535633E-2</v>
      </c>
      <c r="AO505" s="11">
        <v>0.14518228296153862</v>
      </c>
      <c r="AP505" s="11">
        <v>8.1963602608510389</v>
      </c>
      <c r="AQ505" s="11">
        <v>0.27550497232850896</v>
      </c>
      <c r="AR505" s="11">
        <v>2.5315210471794355E-2</v>
      </c>
      <c r="AS505" s="11">
        <v>0.7495728967643116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421727964247919</v>
      </c>
      <c r="AX505" s="11">
        <v>0.58934374064457529</v>
      </c>
      <c r="AY505" s="11">
        <v>3.8178061360405816E-2</v>
      </c>
      <c r="AZ505" s="11">
        <v>5.2034539760931328E-4</v>
      </c>
      <c r="BA505" s="11">
        <v>0.19787313138765744</v>
      </c>
      <c r="BB505" s="11">
        <v>4.7630878274828578E-2</v>
      </c>
      <c r="BC505" s="11">
        <v>1.1749781793034528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30.705939524741833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-1.4052892414598962E-2</v>
      </c>
      <c r="BW505" s="14">
        <v>25.1788871075854</v>
      </c>
      <c r="BX505" s="14">
        <v>55.884826632327218</v>
      </c>
      <c r="BY505">
        <v>55.884826632327218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868677408096524</v>
      </c>
      <c r="I506" s="11">
        <v>1.4802607451332137E-2</v>
      </c>
      <c r="J506" s="11">
        <v>2.9290852007989171E-2</v>
      </c>
      <c r="K506" s="11">
        <v>0.39612934022545393</v>
      </c>
      <c r="L506" s="11">
        <v>5.2472166566788242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51601355864701</v>
      </c>
      <c r="U506" s="11">
        <v>4.113720953371387</v>
      </c>
      <c r="V506" s="11">
        <v>0.33444173493242518</v>
      </c>
      <c r="W506" s="11">
        <v>0.12202171744450933</v>
      </c>
      <c r="X506" s="11">
        <v>7.6565982678511979</v>
      </c>
      <c r="Y506" s="11">
        <v>0.20894343819366942</v>
      </c>
      <c r="Z506" s="11">
        <v>8.3570671816353209E-4</v>
      </c>
      <c r="AA506" s="11">
        <v>4.3238250935769801E-2</v>
      </c>
      <c r="AB506" s="11">
        <v>4.0868646462523936E-3</v>
      </c>
      <c r="AC506" s="11">
        <v>0.2838775996387306</v>
      </c>
      <c r="AD506" s="11">
        <v>0.15588778295857902</v>
      </c>
      <c r="AE506" s="11">
        <v>5.6342339363597463E-2</v>
      </c>
      <c r="AF506" s="11">
        <v>0.69223098052574183</v>
      </c>
      <c r="AG506" s="11">
        <v>7.2310547272182321E-2</v>
      </c>
      <c r="AH506" s="11">
        <v>0.10114430369504733</v>
      </c>
      <c r="AI506" s="11">
        <v>1.6048047275179899E-2</v>
      </c>
      <c r="AJ506" s="11">
        <v>2.6765462202064036E-3</v>
      </c>
      <c r="AK506" s="11">
        <v>2.8043040655091795E-2</v>
      </c>
      <c r="AL506" s="11">
        <v>7.9150725575561423E-2</v>
      </c>
      <c r="AM506" s="11">
        <v>0.10404028608873192</v>
      </c>
      <c r="AN506" s="11">
        <v>0.12821428161240425</v>
      </c>
      <c r="AO506" s="11">
        <v>9.1494108372947067E-2</v>
      </c>
      <c r="AP506" s="11">
        <v>9.1208620450912168</v>
      </c>
      <c r="AQ506" s="11">
        <v>0.22150851154841425</v>
      </c>
      <c r="AR506" s="11">
        <v>3.0502915192315391E-2</v>
      </c>
      <c r="AS506" s="11">
        <v>0.53442695950005914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8249643991876492</v>
      </c>
      <c r="AY506" s="11">
        <v>4.4873520121208106E-2</v>
      </c>
      <c r="AZ506" s="11">
        <v>2.7050203451863355E-3</v>
      </c>
      <c r="BA506" s="11">
        <v>0.21324192430151584</v>
      </c>
      <c r="BB506" s="11">
        <v>4.4575779099328049E-2</v>
      </c>
      <c r="BC506" s="11">
        <v>1.0808271386717929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9.351534548811767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-1.1798962574734326E-2</v>
      </c>
      <c r="BW506" s="14">
        <v>27.316901037425268</v>
      </c>
      <c r="BX506" s="14">
        <v>56.668435586237024</v>
      </c>
      <c r="BY506">
        <v>56.868677408096524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791636071168341</v>
      </c>
      <c r="I507" s="11">
        <v>3.6663279506486728E-2</v>
      </c>
      <c r="J507" s="11">
        <v>1.7285326498082627E-2</v>
      </c>
      <c r="K507" s="11">
        <v>0.15195403457598292</v>
      </c>
      <c r="L507" s="11">
        <v>5.2361979408944472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6290375075211765</v>
      </c>
      <c r="U507" s="11">
        <v>1.8319746764121385</v>
      </c>
      <c r="V507" s="11">
        <v>0.26516342033025159</v>
      </c>
      <c r="W507" s="11">
        <v>0.10691490271141428</v>
      </c>
      <c r="X507" s="11">
        <v>1.57923236527188</v>
      </c>
      <c r="Y507" s="11">
        <v>0.16104530432436129</v>
      </c>
      <c r="Z507" s="11">
        <v>9.4155515155126598E-3</v>
      </c>
      <c r="AA507" s="11">
        <v>5.5120602673518239E-2</v>
      </c>
      <c r="AB507" s="11">
        <v>7.4077869354046089E-2</v>
      </c>
      <c r="AC507" s="11">
        <v>2.2486023798926267</v>
      </c>
      <c r="AD507" s="11">
        <v>0.2536779353150912</v>
      </c>
      <c r="AE507" s="11">
        <v>0.14685212952695997</v>
      </c>
      <c r="AF507" s="11">
        <v>0.40853745886399917</v>
      </c>
      <c r="AG507" s="11">
        <v>6.2960057392096619E-2</v>
      </c>
      <c r="AH507" s="11">
        <v>7.8855066741976079E-2</v>
      </c>
      <c r="AI507" s="11">
        <v>1.3719766631591E-2</v>
      </c>
      <c r="AJ507" s="11">
        <v>1.9463243088709725E-2</v>
      </c>
      <c r="AK507" s="11">
        <v>0.10174248127101024</v>
      </c>
      <c r="AL507" s="11">
        <v>4.9783391793099166E-2</v>
      </c>
      <c r="AM507" s="11">
        <v>0.28715457228505226</v>
      </c>
      <c r="AN507" s="11">
        <v>3.6204345859164128E-2</v>
      </c>
      <c r="AO507" s="11">
        <v>0.10833703046813409</v>
      </c>
      <c r="AP507" s="11">
        <v>17.556306478997751</v>
      </c>
      <c r="AQ507" s="11">
        <v>0.1757178219342698</v>
      </c>
      <c r="AR507" s="11">
        <v>3.9355110708171326E-2</v>
      </c>
      <c r="AS507" s="11">
        <v>1.3773955221474308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431757684536781</v>
      </c>
      <c r="AY507" s="11">
        <v>2.7804655098298242E-2</v>
      </c>
      <c r="AZ507" s="11">
        <v>1.4442582648461879E-2</v>
      </c>
      <c r="BA507" s="11">
        <v>0.13817038837989987</v>
      </c>
      <c r="BB507" s="11">
        <v>6.1056257655616952E-2</v>
      </c>
      <c r="BC507" s="11">
        <v>1.6412420663959555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672260870340679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4.210793552563264E-4</v>
      </c>
      <c r="BW507" s="14">
        <v>27.219501079355258</v>
      </c>
      <c r="BX507" s="14">
        <v>58.891761949695905</v>
      </c>
      <c r="BY507">
        <v>59.791636071168341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646988069408557</v>
      </c>
      <c r="I508" s="11">
        <v>6.2755924576248893E-3</v>
      </c>
      <c r="J508" s="11">
        <v>2.1195194372756746E-2</v>
      </c>
      <c r="K508" s="11">
        <v>0.13998608660695916</v>
      </c>
      <c r="L508" s="11">
        <v>5.660953240842742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206073135907547</v>
      </c>
      <c r="U508" s="11">
        <v>1.7284594082875346</v>
      </c>
      <c r="V508" s="11">
        <v>0.25836777845114112</v>
      </c>
      <c r="W508" s="11">
        <v>9.9905328143374855E-2</v>
      </c>
      <c r="X508" s="11">
        <v>1.024160977661412</v>
      </c>
      <c r="Y508" s="11">
        <v>5.9499057155761502E-2</v>
      </c>
      <c r="Z508" s="11">
        <v>1.0113385749375287E-4</v>
      </c>
      <c r="AA508" s="11">
        <v>3.6111872963571018E-2</v>
      </c>
      <c r="AB508" s="11">
        <v>6.6663246953365307E-4</v>
      </c>
      <c r="AC508" s="11">
        <v>1.2306116573791148</v>
      </c>
      <c r="AD508" s="11">
        <v>0.28568393940939607</v>
      </c>
      <c r="AE508" s="11">
        <v>2.2122256361993022E-2</v>
      </c>
      <c r="AF508" s="11">
        <v>0.40391031617939066</v>
      </c>
      <c r="AG508" s="11">
        <v>8.8995593402121084E-2</v>
      </c>
      <c r="AH508" s="11">
        <v>9.3314946948767033E-2</v>
      </c>
      <c r="AI508" s="11">
        <v>1.6405096693260804E-2</v>
      </c>
      <c r="AJ508" s="11">
        <v>2.7366897515935986E-4</v>
      </c>
      <c r="AK508" s="11">
        <v>3.4808976331498341E-2</v>
      </c>
      <c r="AL508" s="11">
        <v>5.8119631073865911E-2</v>
      </c>
      <c r="AM508" s="11">
        <v>0.6834442857777151</v>
      </c>
      <c r="AN508" s="11">
        <v>3.292612211840264E-3</v>
      </c>
      <c r="AO508" s="11">
        <v>0.15721599054814006</v>
      </c>
      <c r="AP508" s="11">
        <v>13.551424704899677</v>
      </c>
      <c r="AQ508" s="11">
        <v>0.18613691199309407</v>
      </c>
      <c r="AR508" s="11">
        <v>3.8529087531262371E-2</v>
      </c>
      <c r="AS508" s="11">
        <v>3.0314098145996531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880086926746744</v>
      </c>
      <c r="AY508" s="11">
        <v>4.0082971219257607E-2</v>
      </c>
      <c r="AZ508" s="11">
        <v>8.1387267205596198E-4</v>
      </c>
      <c r="BA508" s="11">
        <v>3.0246057077507962E-2</v>
      </c>
      <c r="BB508" s="11">
        <v>6.0516155361447041E-2</v>
      </c>
      <c r="BC508" s="11">
        <v>0.90261344397548293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594535606898916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-1.7741835773448602E-3</v>
      </c>
      <c r="BW508" s="14">
        <v>26.951505816422653</v>
      </c>
      <c r="BX508" s="14">
        <v>53.546041423321569</v>
      </c>
      <c r="BY508">
        <v>54.646988069408557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6.314013792101768</v>
      </c>
      <c r="I509" s="11">
        <v>7.4281719245494196E-3</v>
      </c>
      <c r="J509" s="11">
        <v>2.2727083218978674E-2</v>
      </c>
      <c r="K509" s="11">
        <v>6.7943625255411547E-2</v>
      </c>
      <c r="L509" s="11">
        <v>5.140494615959805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523193621781413</v>
      </c>
      <c r="U509" s="11">
        <v>1.7173733392369848</v>
      </c>
      <c r="V509" s="11">
        <v>0.29967271483194946</v>
      </c>
      <c r="W509" s="11">
        <v>0.11700345289008954</v>
      </c>
      <c r="X509" s="11">
        <v>0.9492107219964675</v>
      </c>
      <c r="Y509" s="11">
        <v>5.3415068217438667E-2</v>
      </c>
      <c r="Z509" s="11">
        <v>1.3418038865340131E-4</v>
      </c>
      <c r="AA509" s="11">
        <v>4.2225100243693657E-2</v>
      </c>
      <c r="AB509" s="11">
        <v>6.4647775789608997E-4</v>
      </c>
      <c r="AC509" s="11">
        <v>1.4867725647770347</v>
      </c>
      <c r="AD509" s="11">
        <v>0.29747339898058911</v>
      </c>
      <c r="AE509" s="11">
        <v>2.0649412708009442E-2</v>
      </c>
      <c r="AF509" s="11">
        <v>0.39674330213764702</v>
      </c>
      <c r="AG509" s="11">
        <v>0.10894089065931035</v>
      </c>
      <c r="AH509" s="11">
        <v>0.11973386357939766</v>
      </c>
      <c r="AI509" s="11">
        <v>1.5547068135982845E-2</v>
      </c>
      <c r="AJ509" s="11">
        <v>3.4000000000000002E-4</v>
      </c>
      <c r="AK509" s="11">
        <v>2.996925638016399E-2</v>
      </c>
      <c r="AL509" s="11">
        <v>6.0111942326909126E-2</v>
      </c>
      <c r="AM509" s="11">
        <v>0.68438869665286017</v>
      </c>
      <c r="AN509" s="11">
        <v>4.8808692883131367E-3</v>
      </c>
      <c r="AO509" s="11">
        <v>0.1756295549852295</v>
      </c>
      <c r="AP509" s="11">
        <v>14.20187189459523</v>
      </c>
      <c r="AQ509" s="11">
        <v>0.18116948742657774</v>
      </c>
      <c r="AR509" s="11">
        <v>3.9585379336475587E-2</v>
      </c>
      <c r="AS509" s="11">
        <v>3.0820657554870761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649388811681172</v>
      </c>
      <c r="AY509" s="11">
        <v>4.6645434552493426E-2</v>
      </c>
      <c r="AZ509" s="11">
        <v>7.5322753035545517E-4</v>
      </c>
      <c r="BA509" s="11">
        <v>3.6138745182957822E-2</v>
      </c>
      <c r="BB509" s="11">
        <v>6.1971306614209361E-2</v>
      </c>
      <c r="BC509" s="11">
        <v>1.089377823014537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568236330816109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-4.9188640990909232E-4</v>
      </c>
      <c r="BW509" s="14">
        <v>28.145628113590092</v>
      </c>
      <c r="BX509" s="14">
        <v>55.713864444406198</v>
      </c>
      <c r="BY509">
        <v>56.314013792101768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856976313132677</v>
      </c>
      <c r="I510" s="11">
        <v>4.417219197528708E-2</v>
      </c>
      <c r="J510" s="11">
        <v>2.0104251016976587E-2</v>
      </c>
      <c r="K510" s="11">
        <v>9.4646372081592517E-2</v>
      </c>
      <c r="L510" s="11">
        <v>4.6597912486710712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776907704636839</v>
      </c>
      <c r="U510" s="11">
        <v>1.8676259925506871</v>
      </c>
      <c r="V510" s="11">
        <v>0.30609349436976219</v>
      </c>
      <c r="W510" s="11">
        <v>9.9553682519030282E-2</v>
      </c>
      <c r="X510" s="11">
        <v>1.4070679279816296</v>
      </c>
      <c r="Y510" s="11">
        <v>0.19808220320420672</v>
      </c>
      <c r="Z510" s="11">
        <v>1.0740279957212792E-2</v>
      </c>
      <c r="AA510" s="11">
        <v>6.8606856067516181E-2</v>
      </c>
      <c r="AB510" s="11">
        <v>9.536971221032807E-2</v>
      </c>
      <c r="AC510" s="11">
        <v>1.2608115726289932</v>
      </c>
      <c r="AD510" s="11">
        <v>0.31462193693791118</v>
      </c>
      <c r="AE510" s="11">
        <v>0.1807075959567252</v>
      </c>
      <c r="AF510" s="11">
        <v>0.38324461034239721</v>
      </c>
      <c r="AG510" s="11">
        <v>8.955966664629858E-2</v>
      </c>
      <c r="AH510" s="11">
        <v>8.9658581505029172E-2</v>
      </c>
      <c r="AI510" s="11">
        <v>1.3639216959576371E-2</v>
      </c>
      <c r="AJ510" s="11">
        <v>2.462660025877263E-2</v>
      </c>
      <c r="AK510" s="11">
        <v>0.12574348125150511</v>
      </c>
      <c r="AL510" s="11">
        <v>5.5146472436149271E-2</v>
      </c>
      <c r="AM510" s="11">
        <v>0.4114823265404321</v>
      </c>
      <c r="AN510" s="11">
        <v>5.4815976091374438E-2</v>
      </c>
      <c r="AO510" s="11">
        <v>0.16765029035658041</v>
      </c>
      <c r="AP510" s="11">
        <v>13.395615209541726</v>
      </c>
      <c r="AQ510" s="11">
        <v>0.14545857421925457</v>
      </c>
      <c r="AR510" s="11">
        <v>3.6441094374422792E-2</v>
      </c>
      <c r="AS510" s="11">
        <v>2.968114631335935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479734006579351</v>
      </c>
      <c r="AY510" s="11">
        <v>3.3522606411924567E-2</v>
      </c>
      <c r="AZ510" s="11">
        <v>1.7245812508885135E-2</v>
      </c>
      <c r="BA510" s="11">
        <v>0.23118805484248314</v>
      </c>
      <c r="BB510" s="11">
        <v>7.1529221280637795E-2</v>
      </c>
      <c r="BC510" s="11">
        <v>1.9450213899691684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762898349123603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-5.9977016109587491E-3</v>
      </c>
      <c r="BW510" s="14">
        <v>30.59267229838904</v>
      </c>
      <c r="BX510" s="14">
        <v>59.355570647512629</v>
      </c>
      <c r="BY510">
        <v>60.856976313132677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3.40981555216829</v>
      </c>
      <c r="I511" s="11">
        <v>2.797080540675291E-2</v>
      </c>
      <c r="J511" s="11">
        <v>2.500195261383447E-2</v>
      </c>
      <c r="K511" s="11">
        <v>0.10010815747133198</v>
      </c>
      <c r="L511" s="11">
        <v>6.4992987694377363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927908962809438</v>
      </c>
      <c r="U511" s="11">
        <v>1.5309209422138459</v>
      </c>
      <c r="V511" s="11">
        <v>0.22484413027819422</v>
      </c>
      <c r="W511" s="11">
        <v>0.12552669261078309</v>
      </c>
      <c r="X511" s="11">
        <v>2.0702295367467634</v>
      </c>
      <c r="Y511" s="11">
        <v>5.2832623275353152E-2</v>
      </c>
      <c r="Z511" s="11">
        <v>1.0403146774783307E-2</v>
      </c>
      <c r="AA511" s="11">
        <v>9.6533268296194838E-2</v>
      </c>
      <c r="AB511" s="11">
        <v>2.5693794560576317E-2</v>
      </c>
      <c r="AC511" s="11">
        <v>0.7442995399716128</v>
      </c>
      <c r="AD511" s="11">
        <v>0.2347323030758918</v>
      </c>
      <c r="AE511" s="11">
        <v>3.2858125281778568E-2</v>
      </c>
      <c r="AF511" s="11">
        <v>0.32311106589093169</v>
      </c>
      <c r="AG511" s="11">
        <v>9.0153051851626156E-2</v>
      </c>
      <c r="AH511" s="11">
        <v>0.116643865749588</v>
      </c>
      <c r="AI511" s="11">
        <v>2.0642235738874672E-2</v>
      </c>
      <c r="AJ511" s="11">
        <v>1.0529750407995588E-2</v>
      </c>
      <c r="AK511" s="11">
        <v>4.024857466080773E-2</v>
      </c>
      <c r="AL511" s="11">
        <v>6.6770050788585084E-2</v>
      </c>
      <c r="AM511" s="11">
        <v>0.4117428212338955</v>
      </c>
      <c r="AN511" s="11">
        <v>2.4560546379392326E-2</v>
      </c>
      <c r="AO511" s="11">
        <v>0.13954321791077104</v>
      </c>
      <c r="AP511" s="11">
        <v>12.494884248108953</v>
      </c>
      <c r="AQ511" s="11">
        <v>0.20800183651381268</v>
      </c>
      <c r="AR511" s="11">
        <v>3.9274669494421835E-2</v>
      </c>
      <c r="AS511" s="11">
        <v>2.822063148100312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40030449692014797</v>
      </c>
      <c r="AY511" s="11">
        <v>5.6623899155546727E-2</v>
      </c>
      <c r="AZ511" s="11">
        <v>1.1650280321607261E-2</v>
      </c>
      <c r="BA511" s="11">
        <v>0.13358406974010478</v>
      </c>
      <c r="BB511" s="11">
        <v>5.6475193276076911E-2</v>
      </c>
      <c r="BC511" s="11">
        <v>2.679466212315897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903677421923085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-5.7920632848975186E-4</v>
      </c>
      <c r="BW511" s="14">
        <v>25.10588079367151</v>
      </c>
      <c r="BX511" s="14">
        <v>52.009558215594595</v>
      </c>
      <c r="BY511">
        <v>53.40981555216829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8.01320083519429</v>
      </c>
      <c r="I512" s="11">
        <v>2.4134652733309676E-2</v>
      </c>
      <c r="J512" s="11">
        <v>1.6046234924221366E-2</v>
      </c>
      <c r="K512" s="11">
        <v>6.6075875925609387E-2</v>
      </c>
      <c r="L512" s="11">
        <v>3.8505232291607891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5070999000427334</v>
      </c>
      <c r="U512" s="11">
        <v>1.3680550965372362</v>
      </c>
      <c r="V512" s="11">
        <v>0.18581984182360134</v>
      </c>
      <c r="W512" s="11">
        <v>0.10843219169024589</v>
      </c>
      <c r="X512" s="11">
        <v>2.6331109488920759</v>
      </c>
      <c r="Y512" s="11">
        <v>4.8916435679730877E-2</v>
      </c>
      <c r="Z512" s="11">
        <v>6.8702970027531233E-3</v>
      </c>
      <c r="AA512" s="11">
        <v>0.11960317552575092</v>
      </c>
      <c r="AB512" s="11">
        <v>2.0299451946721211E-2</v>
      </c>
      <c r="AC512" s="11">
        <v>0.90380686869876292</v>
      </c>
      <c r="AD512" s="11">
        <v>0.25955309481520017</v>
      </c>
      <c r="AE512" s="11">
        <v>2.6448544047072729E-2</v>
      </c>
      <c r="AF512" s="11">
        <v>0.26709621701404757</v>
      </c>
      <c r="AG512" s="11">
        <v>9.8527516865507772E-2</v>
      </c>
      <c r="AH512" s="11">
        <v>0.12520895828569686</v>
      </c>
      <c r="AI512" s="11">
        <v>1.2443603642001576E-2</v>
      </c>
      <c r="AJ512" s="11">
        <v>8.4907428154019186E-3</v>
      </c>
      <c r="AK512" s="11">
        <v>4.6666223891027467E-2</v>
      </c>
      <c r="AL512" s="11">
        <v>4.8662536008513418E-2</v>
      </c>
      <c r="AM512" s="11">
        <v>0.37369590040231127</v>
      </c>
      <c r="AN512" s="11">
        <v>0.17526359727123997</v>
      </c>
      <c r="AO512" s="11">
        <v>0.1273324399893721</v>
      </c>
      <c r="AP512" s="11">
        <v>15.372615897249787</v>
      </c>
      <c r="AQ512" s="11">
        <v>0.15733235727607828</v>
      </c>
      <c r="AR512" s="11">
        <v>3.0632909816822335E-2</v>
      </c>
      <c r="AS512" s="11">
        <v>2.5200906462035251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65528209405065</v>
      </c>
      <c r="AY512" s="11">
        <v>4.4514750926109757E-2</v>
      </c>
      <c r="AZ512" s="11">
        <v>9.6895875241984515E-3</v>
      </c>
      <c r="BA512" s="11">
        <v>0.32063987562603607</v>
      </c>
      <c r="BB512" s="11">
        <v>5.1395591198578977E-2</v>
      </c>
      <c r="BC512" s="11">
        <v>2.7764189080081567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30.109990226094013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-6.8595126381892967E-4</v>
      </c>
      <c r="BW512" s="14">
        <v>27.303074048736185</v>
      </c>
      <c r="BX512" s="14">
        <v>57.413064274830219</v>
      </c>
      <c r="BY512">
        <v>58.01320083519429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477777362239578</v>
      </c>
      <c r="I513" s="11">
        <v>1.8890592645507687E-2</v>
      </c>
      <c r="J513" s="11">
        <v>2.4885110339057579E-2</v>
      </c>
      <c r="K513" s="11">
        <v>5.8658472481190688E-2</v>
      </c>
      <c r="L513" s="11">
        <v>5.131240355554148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559775683282046</v>
      </c>
      <c r="U513" s="11">
        <v>1.2378736419285099</v>
      </c>
      <c r="V513" s="11">
        <v>0.20837682229349383</v>
      </c>
      <c r="W513" s="11">
        <v>0.10293144880923785</v>
      </c>
      <c r="X513" s="11">
        <v>1.1269743033157718</v>
      </c>
      <c r="Y513" s="11">
        <v>4.431286166482927E-2</v>
      </c>
      <c r="Z513" s="11">
        <v>5.9541754398883505E-3</v>
      </c>
      <c r="AA513" s="11">
        <v>5.0027953085093141E-2</v>
      </c>
      <c r="AB513" s="11">
        <v>1.7434949185410626E-2</v>
      </c>
      <c r="AC513" s="11">
        <v>1.615471800203985</v>
      </c>
      <c r="AD513" s="11">
        <v>0.22215899003898021</v>
      </c>
      <c r="AE513" s="11">
        <v>2.7378660756395036E-2</v>
      </c>
      <c r="AF513" s="11">
        <v>0.26741459272926865</v>
      </c>
      <c r="AG513" s="11">
        <v>0.10865044002090911</v>
      </c>
      <c r="AH513" s="11">
        <v>0.16974033814533807</v>
      </c>
      <c r="AI513" s="11">
        <v>1.4067871304180956E-2</v>
      </c>
      <c r="AJ513" s="11">
        <v>7.7170276401486481E-3</v>
      </c>
      <c r="AK513" s="11">
        <v>2.7691074294288853E-2</v>
      </c>
      <c r="AL513" s="11">
        <v>5.0565835636373381E-2</v>
      </c>
      <c r="AM513" s="11">
        <v>0.26120570403683319</v>
      </c>
      <c r="AN513" s="11">
        <v>1.8000649868591019E-2</v>
      </c>
      <c r="AO513" s="11">
        <v>0.13959946377181195</v>
      </c>
      <c r="AP513" s="11">
        <v>15.944529247325571</v>
      </c>
      <c r="AQ513" s="11">
        <v>0.13266336222519279</v>
      </c>
      <c r="AR513" s="11">
        <v>2.2389201036837555E-2</v>
      </c>
      <c r="AS513" s="11">
        <v>2.0189878985664702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59000628335688</v>
      </c>
      <c r="AY513" s="11">
        <v>5.1429196318017886E-2</v>
      </c>
      <c r="AZ513" s="11">
        <v>8.8699999999999994E-3</v>
      </c>
      <c r="BA513" s="11">
        <v>8.9754507398969202E-2</v>
      </c>
      <c r="BB513" s="11">
        <v>3.6269342803198407E-2</v>
      </c>
      <c r="BC513" s="11">
        <v>1.1155681525242513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917604827888375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6.61315086132146E-4</v>
      </c>
      <c r="BW513" s="14">
        <v>26.160338684913871</v>
      </c>
      <c r="BX513" s="14">
        <v>53.077943512802271</v>
      </c>
      <c r="BY513">
        <v>53.477777362239578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992893643618736</v>
      </c>
      <c r="I514" s="11">
        <v>1.2727957250574266E-2</v>
      </c>
      <c r="J514" s="11">
        <v>2.0180086252560844E-2</v>
      </c>
      <c r="K514" s="11">
        <v>4.8953933800513362E-2</v>
      </c>
      <c r="L514" s="11">
        <v>4.44589629291657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5024198960556157</v>
      </c>
      <c r="U514" s="11">
        <v>1.214521430299196</v>
      </c>
      <c r="V514" s="11">
        <v>0.19069606304503744</v>
      </c>
      <c r="W514" s="11">
        <v>0.10552317252518965</v>
      </c>
      <c r="X514" s="11">
        <v>1.4095844649668043</v>
      </c>
      <c r="Y514" s="11">
        <v>3.4526522881877429E-2</v>
      </c>
      <c r="Z514" s="11">
        <v>6.2490969650613399E-3</v>
      </c>
      <c r="AA514" s="11">
        <v>8.2305963645003546E-2</v>
      </c>
      <c r="AB514" s="11">
        <v>1.7868426777540691E-2</v>
      </c>
      <c r="AC514" s="11">
        <v>1.5454829819873457</v>
      </c>
      <c r="AD514" s="11">
        <v>0.20761469996783477</v>
      </c>
      <c r="AE514" s="11">
        <v>1.7414797619607639E-2</v>
      </c>
      <c r="AF514" s="11">
        <v>0.29982218724234044</v>
      </c>
      <c r="AG514" s="11">
        <v>0.10058855279775114</v>
      </c>
      <c r="AH514" s="11">
        <v>0.1489920241675311</v>
      </c>
      <c r="AI514" s="11">
        <v>1.2880896258698248E-2</v>
      </c>
      <c r="AJ514" s="11">
        <v>7.5397108572167956E-3</v>
      </c>
      <c r="AK514" s="11">
        <v>3.5814811352977545E-2</v>
      </c>
      <c r="AL514" s="11">
        <v>4.8543475726864016E-2</v>
      </c>
      <c r="AM514" s="11">
        <v>0.32514453839290008</v>
      </c>
      <c r="AN514" s="11">
        <v>1.531264993945553E-2</v>
      </c>
      <c r="AO514" s="11">
        <v>0.11979610971440997</v>
      </c>
      <c r="AP514" s="11">
        <v>16.013481682974383</v>
      </c>
      <c r="AQ514" s="11">
        <v>0.1432713932356835</v>
      </c>
      <c r="AR514" s="11">
        <v>2.5696751660090732E-2</v>
      </c>
      <c r="AS514" s="11">
        <v>2.4092159783161904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745478848179076</v>
      </c>
      <c r="AY514" s="11">
        <v>4.8362988780536978E-2</v>
      </c>
      <c r="AZ514" s="11">
        <v>8.8852485567829341E-3</v>
      </c>
      <c r="BA514" s="11">
        <v>9.9836503541082616E-2</v>
      </c>
      <c r="BB514" s="11">
        <v>3.7496777482765975E-2</v>
      </c>
      <c r="BC514" s="11">
        <v>1.7984709881521526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8.226500598492002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3.3056901452915627E-4</v>
      </c>
      <c r="BW514" s="14">
        <v>26.166470569014528</v>
      </c>
      <c r="BX514" s="14">
        <v>54.392971167506531</v>
      </c>
      <c r="BY514">
        <v>54.992893643618736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9.362547629097996</v>
      </c>
      <c r="I515" s="11">
        <v>2.6843415906185129E-2</v>
      </c>
      <c r="J515" s="11">
        <v>3.0904729908610665E-2</v>
      </c>
      <c r="K515" s="11">
        <v>0.1950016992009648</v>
      </c>
      <c r="L515" s="11">
        <v>7.4725246686318955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973401579794054</v>
      </c>
      <c r="U515" s="11">
        <v>2.3821300715407383</v>
      </c>
      <c r="V515" s="11">
        <v>0.31322837693623623</v>
      </c>
      <c r="W515" s="11">
        <v>0.14634228262186683</v>
      </c>
      <c r="X515" s="11">
        <v>1.4521722446968364</v>
      </c>
      <c r="Y515" s="11">
        <v>0.18893300525520054</v>
      </c>
      <c r="Z515" s="11">
        <v>2.076347298896015E-4</v>
      </c>
      <c r="AA515" s="11">
        <v>9.7168459112821667E-2</v>
      </c>
      <c r="AB515" s="11">
        <v>1.2464466662255637E-3</v>
      </c>
      <c r="AC515" s="11">
        <v>1.1385042894274076</v>
      </c>
      <c r="AD515" s="11">
        <v>0.28108424402926219</v>
      </c>
      <c r="AE515" s="11">
        <v>0.15098223586963394</v>
      </c>
      <c r="AF515" s="11">
        <v>0.57122307528161331</v>
      </c>
      <c r="AG515" s="11">
        <v>9.9490708221973506E-2</v>
      </c>
      <c r="AH515" s="11">
        <v>0.11751064672166178</v>
      </c>
      <c r="AI515" s="11">
        <v>2.2444708512780652E-2</v>
      </c>
      <c r="AJ515" s="11">
        <v>4.9654758868331061E-4</v>
      </c>
      <c r="AK515" s="11">
        <v>7.5492401875362047E-2</v>
      </c>
      <c r="AL515" s="11">
        <v>8.7882721587524276E-2</v>
      </c>
      <c r="AM515" s="11">
        <v>0.35472051439147023</v>
      </c>
      <c r="AN515" s="11">
        <v>8.9323433959352608E-3</v>
      </c>
      <c r="AO515" s="11">
        <v>0.17070884173726766</v>
      </c>
      <c r="AP515" s="11">
        <v>12.189955516748128</v>
      </c>
      <c r="AQ515" s="11">
        <v>0.26439243399344287</v>
      </c>
      <c r="AR515" s="11">
        <v>5.1997085785466954E-2</v>
      </c>
      <c r="AS515" s="11">
        <v>3.0100224056873008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7338532602142129</v>
      </c>
      <c r="AY515" s="11">
        <v>5.6073327935572001E-2</v>
      </c>
      <c r="AZ515" s="11">
        <v>7.4394155481017558E-4</v>
      </c>
      <c r="BA515" s="11">
        <v>7.262594824859088E-2</v>
      </c>
      <c r="BB515" s="11">
        <v>6.9672840121210416E-2</v>
      </c>
      <c r="BC515" s="11">
        <v>1.1844771428783452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8.01605770844073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-1.218746238741051E-2</v>
      </c>
      <c r="BW515" s="14">
        <v>30.845962537612593</v>
      </c>
      <c r="BX515" s="14">
        <v>58.862020246053319</v>
      </c>
      <c r="BY515">
        <v>59.362547629097996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633155320602164</v>
      </c>
      <c r="I516" s="11">
        <v>1.2904946759870327E-2</v>
      </c>
      <c r="J516" s="11">
        <v>2.660920023261841E-2</v>
      </c>
      <c r="K516" s="11">
        <v>0.39774497564444056</v>
      </c>
      <c r="L516" s="11">
        <v>5.9493585473519711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5028573740482074</v>
      </c>
      <c r="U516" s="11">
        <v>3.5733679470986703</v>
      </c>
      <c r="V516" s="11">
        <v>0.28153000287217245</v>
      </c>
      <c r="W516" s="11">
        <v>0.1419804512092416</v>
      </c>
      <c r="X516" s="11">
        <v>5.5197904284053232</v>
      </c>
      <c r="Y516" s="11">
        <v>0.16412334414486979</v>
      </c>
      <c r="Z516" s="11">
        <v>3.5854862225120248E-4</v>
      </c>
      <c r="AA516" s="11">
        <v>4.1981166432356741E-2</v>
      </c>
      <c r="AB516" s="11">
        <v>2.0014152856338199E-3</v>
      </c>
      <c r="AC516" s="11">
        <v>0.53858402140038963</v>
      </c>
      <c r="AD516" s="11">
        <v>0.19756878532561162</v>
      </c>
      <c r="AE516" s="11">
        <v>3.7775605853393471E-2</v>
      </c>
      <c r="AF516" s="11">
        <v>0.7378579583421323</v>
      </c>
      <c r="AG516" s="11">
        <v>8.5775521824132367E-2</v>
      </c>
      <c r="AH516" s="11">
        <v>0.11403175644466004</v>
      </c>
      <c r="AI516" s="11">
        <v>1.6763854071783862E-2</v>
      </c>
      <c r="AJ516" s="11">
        <v>1.4234470672388729E-3</v>
      </c>
      <c r="AK516" s="11">
        <v>2.3501930711892091E-2</v>
      </c>
      <c r="AL516" s="11">
        <v>7.2105263183699073E-2</v>
      </c>
      <c r="AM516" s="11">
        <v>0.12644063393691962</v>
      </c>
      <c r="AN516" s="11">
        <v>1.4773245228780133E-2</v>
      </c>
      <c r="AO516" s="11">
        <v>0.11509584462341269</v>
      </c>
      <c r="AP516" s="11">
        <v>10.19103805210759</v>
      </c>
      <c r="AQ516" s="11">
        <v>0.25386048167081721</v>
      </c>
      <c r="AR516" s="11">
        <v>3.6443376229055267E-2</v>
      </c>
      <c r="AS516" s="11">
        <v>0.93118310938728466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6147656055430777</v>
      </c>
      <c r="AY516" s="11">
        <v>4.8107783016869771E-2</v>
      </c>
      <c r="AZ516" s="11">
        <v>1.4400000000000001E-3</v>
      </c>
      <c r="BA516" s="11">
        <v>8.6624853869400081E-2</v>
      </c>
      <c r="BB516" s="11">
        <v>5.4594533324756056E-2</v>
      </c>
      <c r="BC516" s="11">
        <v>1.48175561507553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8.562960288596408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-6.6231273521773762E-3</v>
      </c>
      <c r="BW516" s="14">
        <v>26.569896872647821</v>
      </c>
      <c r="BX516" s="14">
        <v>55.132857161244232</v>
      </c>
      <c r="BY516">
        <v>55.633155320602164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1.695751132856039</v>
      </c>
      <c r="I517" s="11">
        <v>1.4679639358622723E-2</v>
      </c>
      <c r="J517" s="11">
        <v>2.5152668435093704E-2</v>
      </c>
      <c r="K517" s="11">
        <v>0.34478948889669409</v>
      </c>
      <c r="L517" s="11">
        <v>5.819588541144991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5442137239367357</v>
      </c>
      <c r="U517" s="11">
        <v>2.7866463112243376</v>
      </c>
      <c r="V517" s="11">
        <v>0.20293209783873548</v>
      </c>
      <c r="W517" s="11">
        <v>0.12825819164991922</v>
      </c>
      <c r="X517" s="11">
        <v>8.598614729373617</v>
      </c>
      <c r="Y517" s="11">
        <v>0.16768355809223653</v>
      </c>
      <c r="Z517" s="11">
        <v>2.6232035875698584E-4</v>
      </c>
      <c r="AA517" s="11">
        <v>4.1459811247681291E-2</v>
      </c>
      <c r="AB517" s="11">
        <v>1.544991785713695E-3</v>
      </c>
      <c r="AC517" s="11">
        <v>0.79805504739309818</v>
      </c>
      <c r="AD517" s="11">
        <v>0.25314087495765686</v>
      </c>
      <c r="AE517" s="11">
        <v>2.8541239947654073E-2</v>
      </c>
      <c r="AF517" s="11">
        <v>0.49976048572417908</v>
      </c>
      <c r="AG517" s="11">
        <v>7.4554824043174553E-2</v>
      </c>
      <c r="AH517" s="11">
        <v>0.10473073307571398</v>
      </c>
      <c r="AI517" s="11">
        <v>1.5826204241743507E-2</v>
      </c>
      <c r="AJ517" s="11">
        <v>9.8342114128370864E-4</v>
      </c>
      <c r="AK517" s="11">
        <v>2.7467875633312131E-2</v>
      </c>
      <c r="AL517" s="11">
        <v>7.2213698329640127E-2</v>
      </c>
      <c r="AM517" s="11">
        <v>0.13675448794627304</v>
      </c>
      <c r="AN517" s="11">
        <v>1.661048358469628E-2</v>
      </c>
      <c r="AO517" s="11">
        <v>0.12856225990150305</v>
      </c>
      <c r="AP517" s="11">
        <v>11.705350496339657</v>
      </c>
      <c r="AQ517" s="11">
        <v>0.24499601671262142</v>
      </c>
      <c r="AR517" s="11">
        <v>2.8848677873990973E-2</v>
      </c>
      <c r="AS517" s="11">
        <v>0.93925672173865649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4501578027420734</v>
      </c>
      <c r="AY517" s="11">
        <v>4.4610445027412494E-2</v>
      </c>
      <c r="AZ517" s="11">
        <v>9.1820164802842595E-4</v>
      </c>
      <c r="BA517" s="11">
        <v>0.10017669137324382</v>
      </c>
      <c r="BB517" s="11">
        <v>4.8849854232240135E-2</v>
      </c>
      <c r="BC517" s="11">
        <v>1.4435467109687876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1.494945735206279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-3.8407644605946783E-3</v>
      </c>
      <c r="BW517" s="14">
        <v>28.798629235539405</v>
      </c>
      <c r="BX517" s="14">
        <v>60.293574970745674</v>
      </c>
      <c r="BY517">
        <v>61.695751132856039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9.475786897790833</v>
      </c>
      <c r="I518" s="11">
        <v>1.5537769407055757E-2</v>
      </c>
      <c r="J518" s="11">
        <v>3.2695993637923193E-2</v>
      </c>
      <c r="K518" s="11">
        <v>0.16841085688128218</v>
      </c>
      <c r="L518" s="11">
        <v>6.7124327135158882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2259800158865182</v>
      </c>
      <c r="U518" s="11">
        <v>2.0919603314747404</v>
      </c>
      <c r="V518" s="11">
        <v>0.15457622251675018</v>
      </c>
      <c r="W518" s="11">
        <v>0.16435987131771873</v>
      </c>
      <c r="X518" s="11">
        <v>7.5634351201817411</v>
      </c>
      <c r="Y518" s="11">
        <v>0.10827215233372138</v>
      </c>
      <c r="Z518" s="11">
        <v>4.2642110522475556E-3</v>
      </c>
      <c r="AA518" s="11">
        <v>1.6183600235581245E-2</v>
      </c>
      <c r="AB518" s="11">
        <v>1.0392456135673767E-2</v>
      </c>
      <c r="AC518" s="11">
        <v>0.93774863307806688</v>
      </c>
      <c r="AD518" s="11">
        <v>0.16727366069344735</v>
      </c>
      <c r="AE518" s="11">
        <v>1.9484816453567647E-2</v>
      </c>
      <c r="AF518" s="11">
        <v>0.61337763155622016</v>
      </c>
      <c r="AG518" s="11">
        <v>0.1004921262157283</v>
      </c>
      <c r="AH518" s="11">
        <v>0.13507369231446487</v>
      </c>
      <c r="AI518" s="11">
        <v>1.8412293505354484E-2</v>
      </c>
      <c r="AJ518" s="11">
        <v>4.3611628621363719E-3</v>
      </c>
      <c r="AK518" s="11">
        <v>1.2048097607719278E-2</v>
      </c>
      <c r="AL518" s="11">
        <v>8.2549204585472241E-2</v>
      </c>
      <c r="AM518" s="11">
        <v>0.26027152025942779</v>
      </c>
      <c r="AN518" s="11">
        <v>1.0154484217915987E-2</v>
      </c>
      <c r="AO518" s="11">
        <v>0.11328299572107256</v>
      </c>
      <c r="AP518" s="11">
        <v>14.281603290521526</v>
      </c>
      <c r="AQ518" s="11">
        <v>0.2896125556053627</v>
      </c>
      <c r="AR518" s="11">
        <v>2.400170693234133E-2</v>
      </c>
      <c r="AS518" s="11">
        <v>1.500981655041195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743964746373832</v>
      </c>
      <c r="AY518" s="11">
        <v>5.6724150078495836E-2</v>
      </c>
      <c r="AZ518" s="11">
        <v>5.6868931885640205E-3</v>
      </c>
      <c r="BA518" s="11">
        <v>1.8320957350989778E-2</v>
      </c>
      <c r="BB518" s="11">
        <v>3.9961500771591822E-2</v>
      </c>
      <c r="BC518" s="11">
        <v>1.3121040836746409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658592364524587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1.8286990028159355E-3</v>
      </c>
      <c r="BW518" s="14">
        <v>26.217438699002813</v>
      </c>
      <c r="BX518" s="14">
        <v>58.876031063527392</v>
      </c>
      <c r="BY518">
        <v>59.475786897790833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9.453314617230085</v>
      </c>
      <c r="I519" s="11">
        <v>1.2341278794320931E-2</v>
      </c>
      <c r="J519" s="11">
        <v>1.7084232203982894E-2</v>
      </c>
      <c r="K519" s="11">
        <v>0.36112037779185518</v>
      </c>
      <c r="L519" s="11">
        <v>4.3790312252795657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92005793175224437</v>
      </c>
      <c r="U519" s="11">
        <v>2.9610192450687878</v>
      </c>
      <c r="V519" s="11">
        <v>0.22806316174458535</v>
      </c>
      <c r="W519" s="11">
        <v>0.19308600498580292</v>
      </c>
      <c r="X519" s="11">
        <v>8.5993897538256689</v>
      </c>
      <c r="Y519" s="11">
        <v>0.17928777836174437</v>
      </c>
      <c r="Z519" s="11">
        <v>2.7612025910226751E-4</v>
      </c>
      <c r="AA519" s="11">
        <v>4.266338729960114E-2</v>
      </c>
      <c r="AB519" s="11">
        <v>1.5715439429832057E-3</v>
      </c>
      <c r="AC519" s="11">
        <v>0.81009474786310409</v>
      </c>
      <c r="AD519" s="11">
        <v>0.23939246646225071</v>
      </c>
      <c r="AE519" s="11">
        <v>2.7671907783463207E-2</v>
      </c>
      <c r="AF519" s="11">
        <v>0.65437282990984524</v>
      </c>
      <c r="AG519" s="11">
        <v>6.9829210419459525E-2</v>
      </c>
      <c r="AH519" s="11">
        <v>0.10401439285685549</v>
      </c>
      <c r="AI519" s="11">
        <v>1.2586742492066687E-2</v>
      </c>
      <c r="AJ519" s="11">
        <v>9.0077510864859059E-4</v>
      </c>
      <c r="AK519" s="11">
        <v>2.9909308770444162E-2</v>
      </c>
      <c r="AL519" s="11">
        <v>5.3310645516680306E-2</v>
      </c>
      <c r="AM519" s="11">
        <v>0.12744762786240846</v>
      </c>
      <c r="AN519" s="11">
        <v>1.718055056345642E-2</v>
      </c>
      <c r="AO519" s="11">
        <v>0.12150992489402865</v>
      </c>
      <c r="AP519" s="11">
        <v>11.145724369128803</v>
      </c>
      <c r="AQ519" s="11">
        <v>0.28574530223362665</v>
      </c>
      <c r="AR519" s="11">
        <v>2.6670576971767064E-2</v>
      </c>
      <c r="AS519" s="11">
        <v>0.87594594549351212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92224012246358389</v>
      </c>
      <c r="AY519" s="11">
        <v>3.6920588070689812E-2</v>
      </c>
      <c r="AZ519" s="11">
        <v>7.5459554167219109E-4</v>
      </c>
      <c r="BA519" s="11">
        <v>0.10820919411974531</v>
      </c>
      <c r="BB519" s="11">
        <v>4.6343162575715788E-2</v>
      </c>
      <c r="BC519" s="11">
        <v>1.4072332321525529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1.515592956410078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-2.6368706671674558E-3</v>
      </c>
      <c r="BW519" s="14">
        <v>27.337183129332828</v>
      </c>
      <c r="BX519" s="14">
        <v>58.852776085742903</v>
      </c>
      <c r="BY519">
        <v>59.453314617230085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6.496115765832371</v>
      </c>
      <c r="I520" s="11">
        <v>2.1272493039756764E-2</v>
      </c>
      <c r="J520" s="11">
        <v>2.2638594277111374E-2</v>
      </c>
      <c r="K520" s="11">
        <v>5.0311148457599417E-2</v>
      </c>
      <c r="L520" s="11">
        <v>3.827278786283481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628548052936344</v>
      </c>
      <c r="U520" s="11">
        <v>0.28716799779893282</v>
      </c>
      <c r="V520" s="11">
        <v>0.13773429840851267</v>
      </c>
      <c r="W520" s="11">
        <v>8.2143399305738954E-2</v>
      </c>
      <c r="X520" s="11">
        <v>0.13707141435062983</v>
      </c>
      <c r="Y520" s="11">
        <v>4.1821255431626791E-2</v>
      </c>
      <c r="Z520" s="11">
        <v>2.5313912668714075E-2</v>
      </c>
      <c r="AA520" s="11">
        <v>0.33866668081710399</v>
      </c>
      <c r="AB520" s="11">
        <v>4.0020669052349141E-2</v>
      </c>
      <c r="AC520" s="11">
        <v>0.7706134515797386</v>
      </c>
      <c r="AD520" s="11">
        <v>0.21277944148329611</v>
      </c>
      <c r="AE520" s="11">
        <v>2.0416831029422676E-2</v>
      </c>
      <c r="AF520" s="11">
        <v>0.14659687872069654</v>
      </c>
      <c r="AG520" s="11">
        <v>8.9982478597035634E-2</v>
      </c>
      <c r="AH520" s="11">
        <v>8.3731564208672102E-2</v>
      </c>
      <c r="AI520" s="11">
        <v>1.1234494839993409E-2</v>
      </c>
      <c r="AJ520" s="11">
        <v>1.3987187169096702E-2</v>
      </c>
      <c r="AK520" s="11">
        <v>0.21048477382164543</v>
      </c>
      <c r="AL520" s="11">
        <v>4.7141716121872117E-2</v>
      </c>
      <c r="AM520" s="11">
        <v>0.84656364379115767</v>
      </c>
      <c r="AN520" s="11">
        <v>4.3123488413768334E-2</v>
      </c>
      <c r="AO520" s="11">
        <v>0.1697227759729717</v>
      </c>
      <c r="AP520" s="11">
        <v>8.9675928200712285</v>
      </c>
      <c r="AQ520" s="11">
        <v>0.12323312800549921</v>
      </c>
      <c r="AR520" s="11">
        <v>2.8026334763594563E-2</v>
      </c>
      <c r="AS520" s="11">
        <v>9.0812477056724497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99401334172921</v>
      </c>
      <c r="AY520" s="11">
        <v>3.3420801122357284E-2</v>
      </c>
      <c r="AZ520" s="11">
        <v>2.3660431940867529E-2</v>
      </c>
      <c r="BA520" s="11">
        <v>0.2495705029883373</v>
      </c>
      <c r="BB520" s="11">
        <v>4.8043812539290263E-2</v>
      </c>
      <c r="BC520" s="11">
        <v>6.6363188526138828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30.347948372946249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2.2199082565316046E-3</v>
      </c>
      <c r="BW520" s="14">
        <v>24.354639908256527</v>
      </c>
      <c r="BX520" s="14">
        <v>54.702588281202772</v>
      </c>
      <c r="BY520">
        <v>56.496115765832371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3.431935796859513</v>
      </c>
      <c r="I521" s="11">
        <v>2.1903495763003267E-2</v>
      </c>
      <c r="J521" s="11">
        <v>1.7756652536634089E-2</v>
      </c>
      <c r="K521" s="11">
        <v>5.6459221817555139E-2</v>
      </c>
      <c r="L521" s="11">
        <v>3.967686036137448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440244666311361</v>
      </c>
      <c r="U521" s="11">
        <v>1.6172447684090991</v>
      </c>
      <c r="V521" s="11">
        <v>0.2054344527102922</v>
      </c>
      <c r="W521" s="11">
        <v>0.12510687843938922</v>
      </c>
      <c r="X521" s="11">
        <v>3.2347242364975903</v>
      </c>
      <c r="Y521" s="11">
        <v>4.4765079628056925E-2</v>
      </c>
      <c r="Z521" s="11">
        <v>1.0373772436908842E-3</v>
      </c>
      <c r="AA521" s="11">
        <v>0.14086590710831698</v>
      </c>
      <c r="AB521" s="11">
        <v>4.4148386728547484E-3</v>
      </c>
      <c r="AC521" s="11">
        <v>0.6545830420370663</v>
      </c>
      <c r="AD521" s="11">
        <v>0.2521967707052572</v>
      </c>
      <c r="AE521" s="11">
        <v>1.454295123180163E-2</v>
      </c>
      <c r="AF521" s="11">
        <v>0.29562752161272732</v>
      </c>
      <c r="AG521" s="11">
        <v>8.9866196108900051E-2</v>
      </c>
      <c r="AH521" s="11">
        <v>0.12341297953656247</v>
      </c>
      <c r="AI521" s="11">
        <v>1.2812519437138582E-2</v>
      </c>
      <c r="AJ521" s="11">
        <v>2.4616687597164262E-3</v>
      </c>
      <c r="AK521" s="11">
        <v>4.2654517605847354E-2</v>
      </c>
      <c r="AL521" s="11">
        <v>5.7094461349181697E-2</v>
      </c>
      <c r="AM521" s="11">
        <v>0.19971346207768018</v>
      </c>
      <c r="AN521" s="11">
        <v>0.23591274362320169</v>
      </c>
      <c r="AO521" s="11">
        <v>0.12393847519689133</v>
      </c>
      <c r="AP521" s="11">
        <v>11.660292154874661</v>
      </c>
      <c r="AQ521" s="11">
        <v>0.18769611959024241</v>
      </c>
      <c r="AR521" s="11">
        <v>3.468307169446426E-2</v>
      </c>
      <c r="AS521" s="11">
        <v>1.679728813491365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542924247932618</v>
      </c>
      <c r="AY521" s="11">
        <v>4.9843718484143477E-2</v>
      </c>
      <c r="AZ521" s="11">
        <v>2.3055713309364113E-3</v>
      </c>
      <c r="BA521" s="11">
        <v>0.40610970998807749</v>
      </c>
      <c r="BB521" s="11">
        <v>5.361429730006078E-2</v>
      </c>
      <c r="BC521" s="11">
        <v>3.4722732481691057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7.004689032469937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-3.2524550625612656E-3</v>
      </c>
      <c r="BW521" s="14">
        <v>26.02700754493744</v>
      </c>
      <c r="BX521" s="14">
        <v>53.031696577407381</v>
      </c>
      <c r="BY521">
        <v>53.431935796859513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89630626111078</v>
      </c>
      <c r="I522" s="11">
        <v>3.3568908137261946E-2</v>
      </c>
      <c r="J522" s="11">
        <v>2.0037517312047781E-2</v>
      </c>
      <c r="K522" s="11">
        <v>0.17469312773512391</v>
      </c>
      <c r="L522" s="11">
        <v>8.3333125971811195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792510545557245</v>
      </c>
      <c r="U522" s="11">
        <v>1.6375548199303398</v>
      </c>
      <c r="V522" s="11">
        <v>0.36971969490724521</v>
      </c>
      <c r="W522" s="11">
        <v>0.23643747709001228</v>
      </c>
      <c r="X522" s="11">
        <v>1.5223503190684928</v>
      </c>
      <c r="Y522" s="11">
        <v>0.16120408575700246</v>
      </c>
      <c r="Z522" s="11">
        <v>9.6618494168780825E-3</v>
      </c>
      <c r="AA522" s="11">
        <v>5.4589090295163178E-2</v>
      </c>
      <c r="AB522" s="11">
        <v>7.3841898541384551E-2</v>
      </c>
      <c r="AC522" s="11">
        <v>3.2303364350011377</v>
      </c>
      <c r="AD522" s="11">
        <v>0.21637755756244317</v>
      </c>
      <c r="AE522" s="11">
        <v>0.15154001640088985</v>
      </c>
      <c r="AF522" s="11">
        <v>0.5718232216717033</v>
      </c>
      <c r="AG522" s="11">
        <v>7.8510250236843979E-2</v>
      </c>
      <c r="AH522" s="11">
        <v>0.12610009413900375</v>
      </c>
      <c r="AI522" s="11">
        <v>2.3089832914020541E-2</v>
      </c>
      <c r="AJ522" s="11">
        <v>1.9262609371082578E-2</v>
      </c>
      <c r="AK522" s="11">
        <v>0.10210996049385763</v>
      </c>
      <c r="AL522" s="11">
        <v>5.5773034411664493E-2</v>
      </c>
      <c r="AM522" s="11">
        <v>0.28868315645437276</v>
      </c>
      <c r="AN522" s="11">
        <v>3.5666835858961139E-2</v>
      </c>
      <c r="AO522" s="11">
        <v>0.11497103092243185</v>
      </c>
      <c r="AP522" s="11">
        <v>17.927973237262272</v>
      </c>
      <c r="AQ522" s="11">
        <v>0.28722773448347849</v>
      </c>
      <c r="AR522" s="11">
        <v>5.7180230163746411E-2</v>
      </c>
      <c r="AS522" s="11">
        <v>1.4900416386748632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4341853833523541</v>
      </c>
      <c r="AY522" s="11">
        <v>4.2537892400796286E-2</v>
      </c>
      <c r="AZ522" s="11">
        <v>1.451E-2</v>
      </c>
      <c r="BA522" s="11">
        <v>0.13487217559355719</v>
      </c>
      <c r="BB522" s="11">
        <v>7.9067940799145142E-2</v>
      </c>
      <c r="BC522" s="11">
        <v>1.7750156969215192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4.460459143324876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2.6473498253852518E-4</v>
      </c>
      <c r="BW522" s="14">
        <v>28.13586473498254</v>
      </c>
      <c r="BX522" s="14">
        <v>62.596323878307395</v>
      </c>
      <c r="BY522">
        <v>62.89630626111078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698537917554809</v>
      </c>
      <c r="I523" s="11">
        <v>2.5892338220059104E-2</v>
      </c>
      <c r="J523" s="11">
        <v>1.6663330598602991E-2</v>
      </c>
      <c r="K523" s="11">
        <v>0.15823942850226855</v>
      </c>
      <c r="L523" s="11">
        <v>7.0775779498121957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394686111738492</v>
      </c>
      <c r="U523" s="11">
        <v>1.5011833712990508</v>
      </c>
      <c r="V523" s="11">
        <v>0.29997466317063409</v>
      </c>
      <c r="W523" s="11">
        <v>0.21330192131408443</v>
      </c>
      <c r="X523" s="11">
        <v>1.3812877287192511</v>
      </c>
      <c r="Y523" s="11">
        <v>0.13576949399757368</v>
      </c>
      <c r="Z523" s="11">
        <v>8.5037659454416329E-3</v>
      </c>
      <c r="AA523" s="11">
        <v>5.3407859113631925E-2</v>
      </c>
      <c r="AB523" s="11">
        <v>6.1095603351637259E-2</v>
      </c>
      <c r="AC523" s="11">
        <v>2.8235401817724317</v>
      </c>
      <c r="AD523" s="11">
        <v>0.1948741406981308</v>
      </c>
      <c r="AE523" s="11">
        <v>0.13586144494140837</v>
      </c>
      <c r="AF523" s="11">
        <v>0.50849628301155925</v>
      </c>
      <c r="AG523" s="11">
        <v>6.6537799802723618E-2</v>
      </c>
      <c r="AH523" s="11">
        <v>0.10588458742649449</v>
      </c>
      <c r="AI523" s="11">
        <v>1.9674402050288864E-2</v>
      </c>
      <c r="AJ523" s="11">
        <v>1.6093043951402233E-2</v>
      </c>
      <c r="AK523" s="11">
        <v>8.861507915141191E-2</v>
      </c>
      <c r="AL523" s="11">
        <v>4.8481735284022574E-2</v>
      </c>
      <c r="AM523" s="11">
        <v>0.28725494211980007</v>
      </c>
      <c r="AN523" s="11">
        <v>2.8646568178391438E-2</v>
      </c>
      <c r="AO523" s="11">
        <v>0.10522570109466402</v>
      </c>
      <c r="AP523" s="11">
        <v>18.13564936934516</v>
      </c>
      <c r="AQ523" s="11">
        <v>0.26364468947345682</v>
      </c>
      <c r="AR523" s="11">
        <v>4.8881877706025582E-2</v>
      </c>
      <c r="AS523" s="11">
        <v>1.5140010921201563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19710952750918</v>
      </c>
      <c r="AY523" s="11">
        <v>3.6932017983580478E-2</v>
      </c>
      <c r="AZ523" s="11">
        <v>1.283876902806539E-2</v>
      </c>
      <c r="BA523" s="11">
        <v>0.11462348504099103</v>
      </c>
      <c r="BB523" s="11">
        <v>6.8989461273772992E-2</v>
      </c>
      <c r="BC523" s="11">
        <v>1.7370791442924909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3.176721571269979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6.8387728722780464E-5</v>
      </c>
      <c r="BW523" s="14">
        <v>25.621838387728722</v>
      </c>
      <c r="BX523" s="14">
        <v>58.798559958998702</v>
      </c>
      <c r="BY523">
        <v>59.698537917554809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4.13526840596208</v>
      </c>
      <c r="I524" s="11">
        <v>7.039738954497092E-2</v>
      </c>
      <c r="J524" s="11">
        <v>6.1035564522878422E-2</v>
      </c>
      <c r="K524" s="11">
        <v>0.12970068860294204</v>
      </c>
      <c r="L524" s="11">
        <v>9.7130650791674794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5697723849867748</v>
      </c>
      <c r="U524" s="11">
        <v>1.0056296232153079</v>
      </c>
      <c r="V524" s="11">
        <v>0.30713829990060232</v>
      </c>
      <c r="W524" s="11">
        <v>0.19365049582818047</v>
      </c>
      <c r="X524" s="11">
        <v>1.3987234272941382</v>
      </c>
      <c r="Y524" s="11">
        <v>0.1159002356416044</v>
      </c>
      <c r="Z524" s="11">
        <v>3.3086518650871506E-4</v>
      </c>
      <c r="AA524" s="11">
        <v>0.11290934036536718</v>
      </c>
      <c r="AB524" s="11">
        <v>2.0675930293916345E-3</v>
      </c>
      <c r="AC524" s="11">
        <v>0.66525630050657025</v>
      </c>
      <c r="AD524" s="11">
        <v>0.18612503114996523</v>
      </c>
      <c r="AE524" s="11">
        <v>5.767404572700166E-2</v>
      </c>
      <c r="AF524" s="11">
        <v>0.49440775749189803</v>
      </c>
      <c r="AG524" s="11">
        <v>0.10180957169274277</v>
      </c>
      <c r="AH524" s="11">
        <v>0.19727159328359031</v>
      </c>
      <c r="AI524" s="11">
        <v>2.7329141733930241E-2</v>
      </c>
      <c r="AJ524" s="11">
        <v>2.6977973786090312E-4</v>
      </c>
      <c r="AK524" s="11">
        <v>4.2850981757706297E-2</v>
      </c>
      <c r="AL524" s="11">
        <v>8.9563688556935278E-2</v>
      </c>
      <c r="AM524" s="11">
        <v>8.7470091671359509E-2</v>
      </c>
      <c r="AN524" s="11">
        <v>8.1048431415104885E-2</v>
      </c>
      <c r="AO524" s="11">
        <v>0.16221091039635871</v>
      </c>
      <c r="AP524" s="11">
        <v>8.0150257279251704</v>
      </c>
      <c r="AQ524" s="11">
        <v>0.27573123099602992</v>
      </c>
      <c r="AR524" s="11">
        <v>2.8493130713630976E-2</v>
      </c>
      <c r="AS524" s="11">
        <v>2.6030311826416743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592428093406673</v>
      </c>
      <c r="AY524" s="11">
        <v>0.10181272402193413</v>
      </c>
      <c r="AZ524" s="11">
        <v>-1.4104558236961793E-4</v>
      </c>
      <c r="BA524" s="11">
        <v>0.15600670593762039</v>
      </c>
      <c r="BB524" s="11">
        <v>3.7901421305872283E-2</v>
      </c>
      <c r="BC524" s="11">
        <v>8.9654794994140392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8.170012315764378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6.3262095017615596E-3</v>
      </c>
      <c r="BW524" s="14">
        <v>25.666166209501764</v>
      </c>
      <c r="BX524" s="14">
        <v>53.836178525266156</v>
      </c>
      <c r="BY524">
        <v>54.13526840596208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7.325365018268208</v>
      </c>
      <c r="I525" s="11">
        <v>0.21234219020371869</v>
      </c>
      <c r="J525" s="11">
        <v>5.2715497729155833E-2</v>
      </c>
      <c r="K525" s="11">
        <v>0.18394014467205816</v>
      </c>
      <c r="L525" s="11">
        <v>8.8353654323983719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9830877616006721</v>
      </c>
      <c r="U525" s="11">
        <v>1.6753210792434747</v>
      </c>
      <c r="V525" s="11">
        <v>0.31887195517089295</v>
      </c>
      <c r="W525" s="11">
        <v>0.19119326496829372</v>
      </c>
      <c r="X525" s="11">
        <v>5.3814590250049923</v>
      </c>
      <c r="Y525" s="11">
        <v>6.9682860521415479E-2</v>
      </c>
      <c r="Z525" s="11">
        <v>2.8100985550065847E-4</v>
      </c>
      <c r="AA525" s="11">
        <v>2.0872955616867948E-2</v>
      </c>
      <c r="AB525" s="11">
        <v>7.9000000000000001E-4</v>
      </c>
      <c r="AC525" s="11">
        <v>0.5261115184382924</v>
      </c>
      <c r="AD525" s="11">
        <v>0.23688942805637425</v>
      </c>
      <c r="AE525" s="11">
        <v>4.1464570969495837E-2</v>
      </c>
      <c r="AF525" s="11">
        <v>0.55191079963838774</v>
      </c>
      <c r="AG525" s="11">
        <v>0.11172174116202896</v>
      </c>
      <c r="AH525" s="11">
        <v>0.19949903089493504</v>
      </c>
      <c r="AI525" s="11">
        <v>2.4514788078508015E-2</v>
      </c>
      <c r="AJ525" s="11">
        <v>1.8000000000000001E-4</v>
      </c>
      <c r="AK525" s="11">
        <v>3.5978051958054195E-3</v>
      </c>
      <c r="AL525" s="11">
        <v>9.0395645303844904E-2</v>
      </c>
      <c r="AM525" s="11">
        <v>6.1505979568921995E-2</v>
      </c>
      <c r="AN525" s="11">
        <v>5.4322544364362034E-2</v>
      </c>
      <c r="AO525" s="11">
        <v>0.19226300850685174</v>
      </c>
      <c r="AP525" s="11">
        <v>6.9716035157950058</v>
      </c>
      <c r="AQ525" s="11">
        <v>0.27348656769246138</v>
      </c>
      <c r="AR525" s="11">
        <v>2.9463199393994541E-2</v>
      </c>
      <c r="AS525" s="11">
        <v>1.865175656538286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128334777449528</v>
      </c>
      <c r="AX525" s="11">
        <v>0.56315892285932556</v>
      </c>
      <c r="AY525" s="11">
        <v>8.885033150607162E-2</v>
      </c>
      <c r="AZ525" s="11">
        <v>8.0688258886383939E-6</v>
      </c>
      <c r="BA525" s="11">
        <v>5.4322182500571095E-2</v>
      </c>
      <c r="BB525" s="11">
        <v>4.6484251151230692E-2</v>
      </c>
      <c r="BC525" s="11">
        <v>5.9896671592264452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8.853494832735894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-5.0239508483560374E-3</v>
      </c>
      <c r="BW525" s="14">
        <v>27.671516049151645</v>
      </c>
      <c r="BX525" s="14">
        <v>56.525010881887503</v>
      </c>
      <c r="BY525">
        <v>57.325365018268208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3.046043266008056</v>
      </c>
      <c r="I526" s="11">
        <v>1.4292257309766411E-2</v>
      </c>
      <c r="J526" s="11">
        <v>3.2024539976436645E-2</v>
      </c>
      <c r="K526" s="11">
        <v>0.2349710411682622</v>
      </c>
      <c r="L526" s="11">
        <v>7.4834765678907039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612360435239696</v>
      </c>
      <c r="U526" s="11">
        <v>2.0317480157566665</v>
      </c>
      <c r="V526" s="11">
        <v>0.22524819515863376</v>
      </c>
      <c r="W526" s="11">
        <v>0.17186299494956683</v>
      </c>
      <c r="X526" s="11">
        <v>0.85251525793985805</v>
      </c>
      <c r="Y526" s="11">
        <v>7.2840301968805116E-2</v>
      </c>
      <c r="Z526" s="11">
        <v>1.0311788129974745E-2</v>
      </c>
      <c r="AA526" s="11">
        <v>4.8759355591539141E-2</v>
      </c>
      <c r="AB526" s="11">
        <v>2.7790123964605767E-2</v>
      </c>
      <c r="AC526" s="11">
        <v>0.37543681538221046</v>
      </c>
      <c r="AD526" s="11">
        <v>0.16331404874934086</v>
      </c>
      <c r="AE526" s="11">
        <v>3.586732087565659E-2</v>
      </c>
      <c r="AF526" s="11">
        <v>0.511967836709741</v>
      </c>
      <c r="AG526" s="11">
        <v>9.9295760586453091E-2</v>
      </c>
      <c r="AH526" s="11">
        <v>0.11263461065337986</v>
      </c>
      <c r="AI526" s="11">
        <v>2.4353672747516566E-2</v>
      </c>
      <c r="AJ526" s="11">
        <v>1.0285882276189869E-2</v>
      </c>
      <c r="AK526" s="11">
        <v>2.8917381557927637E-2</v>
      </c>
      <c r="AL526" s="11">
        <v>8.0551726146975422E-2</v>
      </c>
      <c r="AM526" s="11">
        <v>0.53935059386261686</v>
      </c>
      <c r="AN526" s="11">
        <v>2.5388108067367375E-2</v>
      </c>
      <c r="AO526" s="11">
        <v>0.15777498511403595</v>
      </c>
      <c r="AP526" s="11">
        <v>10.830775777943986</v>
      </c>
      <c r="AQ526" s="11">
        <v>0.34273398778531389</v>
      </c>
      <c r="AR526" s="11">
        <v>6.0060396406728098E-2</v>
      </c>
      <c r="AS526" s="11">
        <v>2.9650818865843789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3060458158657926</v>
      </c>
      <c r="AY526" s="11">
        <v>6.9660021567844899E-2</v>
      </c>
      <c r="AZ526" s="11">
        <v>1.192E-2</v>
      </c>
      <c r="BA526" s="11">
        <v>0.17077592666907729</v>
      </c>
      <c r="BB526" s="11">
        <v>7.201820554051408E-2</v>
      </c>
      <c r="BC526" s="11">
        <v>2.0033760675402257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5.248389816911828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-6.5752917718472255E-3</v>
      </c>
      <c r="BW526" s="14">
        <v>26.796784708228152</v>
      </c>
      <c r="BX526" s="14">
        <v>52.045174525139984</v>
      </c>
      <c r="BY526">
        <v>53.046043266008056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472542798745621</v>
      </c>
      <c r="I527" s="11">
        <v>6.0081712429948123E-3</v>
      </c>
      <c r="J527" s="11">
        <v>2.6670936972775013E-2</v>
      </c>
      <c r="K527" s="11">
        <v>7.7442917605742248E-2</v>
      </c>
      <c r="L527" s="11">
        <v>6.1583834378839436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5081112934511787</v>
      </c>
      <c r="U527" s="11">
        <v>2.1858562867461226</v>
      </c>
      <c r="V527" s="11">
        <v>0.51341213722584211</v>
      </c>
      <c r="W527" s="11">
        <v>0.17393208210694186</v>
      </c>
      <c r="X527" s="11">
        <v>1.0788667469247066</v>
      </c>
      <c r="Y527" s="11">
        <v>6.6931866181472358E-2</v>
      </c>
      <c r="Z527" s="11">
        <v>1.3999999999999999E-4</v>
      </c>
      <c r="AA527" s="11">
        <v>3.3983445494701142E-2</v>
      </c>
      <c r="AB527" s="11">
        <v>5.2835886741532103E-4</v>
      </c>
      <c r="AC527" s="11">
        <v>2.3426404624029757</v>
      </c>
      <c r="AD527" s="11">
        <v>0.34169625393514741</v>
      </c>
      <c r="AE527" s="11">
        <v>1.6062809600522709E-2</v>
      </c>
      <c r="AF527" s="11">
        <v>0.60560142338145995</v>
      </c>
      <c r="AG527" s="11">
        <v>0.1227440016503336</v>
      </c>
      <c r="AH527" s="11">
        <v>0.14589548605798164</v>
      </c>
      <c r="AI527" s="11">
        <v>1.65426157611233E-2</v>
      </c>
      <c r="AJ527" s="11">
        <v>4.226401093089671E-4</v>
      </c>
      <c r="AK527" s="11">
        <v>8.4132487512110915E-3</v>
      </c>
      <c r="AL527" s="11">
        <v>7.1904623496269748E-2</v>
      </c>
      <c r="AM527" s="11">
        <v>0.24844777430895254</v>
      </c>
      <c r="AN527" s="11">
        <v>4.8421277750005272E-3</v>
      </c>
      <c r="AO527" s="11">
        <v>0.20798364642811346</v>
      </c>
      <c r="AP527" s="11">
        <v>11.486520794233432</v>
      </c>
      <c r="AQ527" s="11">
        <v>0.25291070310485575</v>
      </c>
      <c r="AR527" s="11">
        <v>5.7195013494332807E-2</v>
      </c>
      <c r="AS527" s="11">
        <v>2.1020306525626617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1087198365024067</v>
      </c>
      <c r="AY527" s="11">
        <v>4.5899356488470593E-2</v>
      </c>
      <c r="AZ527" s="11">
        <v>4.1677246964454487E-4</v>
      </c>
      <c r="BA527" s="11">
        <v>2.9785016775781145E-2</v>
      </c>
      <c r="BB527" s="11">
        <v>9.6271148951981939E-2</v>
      </c>
      <c r="BC527" s="11">
        <v>0.97235058073556901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6.239152977528132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3.1343861976648687E-3</v>
      </c>
      <c r="BW527" s="14">
        <v>29.133924386197663</v>
      </c>
      <c r="BX527" s="14">
        <v>55.373077363725791</v>
      </c>
      <c r="BY527">
        <v>56.472542798745621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527640437639874</v>
      </c>
      <c r="I528" s="11">
        <v>2.1004789336608549E-2</v>
      </c>
      <c r="J528" s="11">
        <v>1.6177718691556677E-2</v>
      </c>
      <c r="K528" s="11">
        <v>0.21812446519545634</v>
      </c>
      <c r="L528" s="11">
        <v>6.5880553272446643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648665455864582</v>
      </c>
      <c r="U528" s="11">
        <v>2.7397022961038968</v>
      </c>
      <c r="V528" s="11">
        <v>0.30005710851131601</v>
      </c>
      <c r="W528" s="11">
        <v>0.13582403765554402</v>
      </c>
      <c r="X528" s="11">
        <v>1.391830637633406</v>
      </c>
      <c r="Y528" s="11">
        <v>6.267585182500654E-2</v>
      </c>
      <c r="Z528" s="11">
        <v>7.843979861882908E-3</v>
      </c>
      <c r="AA528" s="11">
        <v>0.12572196081371206</v>
      </c>
      <c r="AB528" s="11">
        <v>1.2676126888230959E-2</v>
      </c>
      <c r="AC528" s="11">
        <v>4.0185872211591764</v>
      </c>
      <c r="AD528" s="11">
        <v>0.32407352973176107</v>
      </c>
      <c r="AE528" s="11">
        <v>1.3148648350750934E-2</v>
      </c>
      <c r="AF528" s="11">
        <v>0.62471664954885631</v>
      </c>
      <c r="AG528" s="11">
        <v>4.6780458101479731E-2</v>
      </c>
      <c r="AH528" s="11">
        <v>7.3652000028894632E-2</v>
      </c>
      <c r="AI528" s="11">
        <v>1.7142973241241907E-2</v>
      </c>
      <c r="AJ528" s="11">
        <v>5.2543911785083875E-3</v>
      </c>
      <c r="AK528" s="11">
        <v>2.2010964869882219E-2</v>
      </c>
      <c r="AL528" s="11">
        <v>5.611565742685945E-2</v>
      </c>
      <c r="AM528" s="11">
        <v>0.16072932963120773</v>
      </c>
      <c r="AN528" s="11">
        <v>0.12301686662635231</v>
      </c>
      <c r="AO528" s="11">
        <v>9.1064855873821668E-2</v>
      </c>
      <c r="AP528" s="11">
        <v>11.837449881226895</v>
      </c>
      <c r="AQ528" s="11">
        <v>0.27235218258568028</v>
      </c>
      <c r="AR528" s="11">
        <v>4.1833874944113988E-2</v>
      </c>
      <c r="AS528" s="11">
        <v>0.95957102632854985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836198679329069</v>
      </c>
      <c r="AY528" s="11">
        <v>2.5940975129825617E-2</v>
      </c>
      <c r="AZ528" s="11">
        <v>5.0272867092079621E-3</v>
      </c>
      <c r="BA528" s="11">
        <v>0.42841688904028785</v>
      </c>
      <c r="BB528" s="11">
        <v>6.0515796243160322E-2</v>
      </c>
      <c r="BC528" s="11">
        <v>0.9892726727577108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672355608844764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1.453314139690939E-2</v>
      </c>
      <c r="BW528" s="14">
        <v>29.55686314139691</v>
      </c>
      <c r="BX528" s="14">
        <v>58.229218750241685</v>
      </c>
      <c r="BY528">
        <v>59.527640437639874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60.27749226978176</v>
      </c>
      <c r="I529" s="11">
        <v>3.7960472973264181E-3</v>
      </c>
      <c r="J529" s="11">
        <v>2.4801271171143991E-2</v>
      </c>
      <c r="K529" s="11">
        <v>8.7196962321371516E-2</v>
      </c>
      <c r="L529" s="11">
        <v>9.3171267230806223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489237989898062</v>
      </c>
      <c r="U529" s="11">
        <v>2.2997693694286654</v>
      </c>
      <c r="V529" s="11">
        <v>0.43168629507609141</v>
      </c>
      <c r="W529" s="11">
        <v>0.30852054578073507</v>
      </c>
      <c r="X529" s="11">
        <v>0.40264120541836596</v>
      </c>
      <c r="Y529" s="11">
        <v>3.3112077290466856E-2</v>
      </c>
      <c r="Z529" s="11">
        <v>6.9999999999999994E-5</v>
      </c>
      <c r="AA529" s="11">
        <v>4.0389971613031339E-3</v>
      </c>
      <c r="AB529" s="11">
        <v>3.4000000000000002E-4</v>
      </c>
      <c r="AC529" s="11">
        <v>6.4880198721246991</v>
      </c>
      <c r="AD529" s="11">
        <v>0.47244312269342192</v>
      </c>
      <c r="AE529" s="11">
        <v>4.6876876251210065E-3</v>
      </c>
      <c r="AF529" s="11">
        <v>0.65549309759153629</v>
      </c>
      <c r="AG529" s="11">
        <v>8.9978658066059494E-2</v>
      </c>
      <c r="AH529" s="11">
        <v>0.18308647971047531</v>
      </c>
      <c r="AI529" s="11">
        <v>2.4924562307545885E-2</v>
      </c>
      <c r="AJ529" s="11">
        <v>1.6219949694179053E-4</v>
      </c>
      <c r="AK529" s="11">
        <v>1.7720887225001513E-3</v>
      </c>
      <c r="AL529" s="11">
        <v>6.3950692833083952E-2</v>
      </c>
      <c r="AM529" s="11">
        <v>1.5339349258414795E-2</v>
      </c>
      <c r="AN529" s="11">
        <v>9.2976752847794485E-4</v>
      </c>
      <c r="AO529" s="11">
        <v>0.28482793532917855</v>
      </c>
      <c r="AP529" s="11">
        <v>11.489706744075006</v>
      </c>
      <c r="AQ529" s="11">
        <v>0.3630218448430238</v>
      </c>
      <c r="AR529" s="11">
        <v>5.0930502089170597E-2</v>
      </c>
      <c r="AS529" s="11">
        <v>0.42686774146400286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7058846397207337</v>
      </c>
      <c r="AY529" s="11">
        <v>5.0543062532582422E-2</v>
      </c>
      <c r="AZ529" s="11">
        <v>3.1935060730933697E-4</v>
      </c>
      <c r="BA529" s="11">
        <v>3.2046816989113268E-3</v>
      </c>
      <c r="BB529" s="11">
        <v>6.461380117795601E-2</v>
      </c>
      <c r="BC529" s="11">
        <v>4.3358208541724737E-2</v>
      </c>
      <c r="BD529" s="11">
        <v>1.3851889400258919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9.171170343812896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2.7831035224399115E-3</v>
      </c>
      <c r="BW529" s="14">
        <v>28.907143103522444</v>
      </c>
      <c r="BX529" s="14">
        <v>58.078313447335333</v>
      </c>
      <c r="BY529">
        <v>60.27749226978176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5.359963601212762</v>
      </c>
      <c r="I530" s="11">
        <v>1.4641739095330007E-2</v>
      </c>
      <c r="J530" s="11">
        <v>2.7805077549813571E-2</v>
      </c>
      <c r="K530" s="11">
        <v>2.4890619771312253E-2</v>
      </c>
      <c r="L530" s="11">
        <v>4.8406259424167528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9887176727699272</v>
      </c>
      <c r="U530" s="11">
        <v>2.190706223534876</v>
      </c>
      <c r="V530" s="11">
        <v>0.23425801891767595</v>
      </c>
      <c r="W530" s="11">
        <v>0.10751718865553288</v>
      </c>
      <c r="X530" s="11">
        <v>3.8769366193470018</v>
      </c>
      <c r="Y530" s="11">
        <v>2.6014079017421747E-2</v>
      </c>
      <c r="Z530" s="11">
        <v>1.0591532870154441E-2</v>
      </c>
      <c r="AA530" s="11">
        <v>5.2119943807753533E-2</v>
      </c>
      <c r="AB530" s="11">
        <v>3.113414901469988E-2</v>
      </c>
      <c r="AC530" s="11">
        <v>0.68673770477664864</v>
      </c>
      <c r="AD530" s="11">
        <v>0.22852283316290065</v>
      </c>
      <c r="AE530" s="11">
        <v>9.6253786573148384E-3</v>
      </c>
      <c r="AF530" s="11">
        <v>0.30989822306527409</v>
      </c>
      <c r="AG530" s="11">
        <v>0.12359132427335942</v>
      </c>
      <c r="AH530" s="11">
        <v>0.19664005249822333</v>
      </c>
      <c r="AI530" s="11">
        <v>1.2872165132481145E-2</v>
      </c>
      <c r="AJ530" s="11">
        <v>1.3965220857180063E-2</v>
      </c>
      <c r="AK530" s="11">
        <v>5.01913902575905E-2</v>
      </c>
      <c r="AL530" s="11">
        <v>6.1519352516072504E-2</v>
      </c>
      <c r="AM530" s="11">
        <v>0.4633484593978881</v>
      </c>
      <c r="AN530" s="11">
        <v>2.4029189250523733E-2</v>
      </c>
      <c r="AO530" s="11">
        <v>0.14484713345003519</v>
      </c>
      <c r="AP530" s="11">
        <v>11.676989981545985</v>
      </c>
      <c r="AQ530" s="11">
        <v>0.13222303040171993</v>
      </c>
      <c r="AR530" s="11">
        <v>2.2545286781298777E-2</v>
      </c>
      <c r="AS530" s="11">
        <v>2.684649681556682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902171030918873</v>
      </c>
      <c r="AY530" s="11">
        <v>5.7633760177702963E-2</v>
      </c>
      <c r="AZ530" s="11">
        <v>1.6623180976055172E-2</v>
      </c>
      <c r="BA530" s="11">
        <v>0.10644963968324929</v>
      </c>
      <c r="BB530" s="11">
        <v>4.3732553517533537E-2</v>
      </c>
      <c r="BC530" s="11">
        <v>1.6781420937049241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7.184590907225719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2.5763011941215682E-3</v>
      </c>
      <c r="BW530" s="14">
        <v>27.57580630119412</v>
      </c>
      <c r="BX530" s="14">
        <v>54.760397208419839</v>
      </c>
      <c r="BY530">
        <v>55.359963601212762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2.011916139423619</v>
      </c>
      <c r="I531" s="11">
        <v>2.8060603734477593E-2</v>
      </c>
      <c r="J531" s="11">
        <v>2.3422597365824433E-2</v>
      </c>
      <c r="K531" s="11">
        <v>8.5758463179604574E-2</v>
      </c>
      <c r="L531" s="11">
        <v>3.993437309665104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513203440804537</v>
      </c>
      <c r="U531" s="11">
        <v>1.0404363772730956</v>
      </c>
      <c r="V531" s="11">
        <v>0.22387647479320799</v>
      </c>
      <c r="W531" s="11">
        <v>9.4804593919483288E-2</v>
      </c>
      <c r="X531" s="11">
        <v>0.83182915503952337</v>
      </c>
      <c r="Y531" s="11">
        <v>0.13529876537824487</v>
      </c>
      <c r="Z531" s="11">
        <v>1.5929728871463517E-2</v>
      </c>
      <c r="AA531" s="11">
        <v>0.43431404701321136</v>
      </c>
      <c r="AB531" s="11">
        <v>2.5162883570706816E-2</v>
      </c>
      <c r="AC531" s="11">
        <v>0.69435144626815759</v>
      </c>
      <c r="AD531" s="11">
        <v>0.26057609050518821</v>
      </c>
      <c r="AE531" s="11">
        <v>0.11217943616335833</v>
      </c>
      <c r="AF531" s="11">
        <v>0.27714353332079938</v>
      </c>
      <c r="AG531" s="11">
        <v>8.3663700976453106E-2</v>
      </c>
      <c r="AH531" s="11">
        <v>8.2221411776069078E-2</v>
      </c>
      <c r="AI531" s="11">
        <v>1.1514442805400768E-2</v>
      </c>
      <c r="AJ531" s="11">
        <v>1.0647002340985192E-2</v>
      </c>
      <c r="AK531" s="11">
        <v>0.16681907477076627</v>
      </c>
      <c r="AL531" s="11">
        <v>5.8114279945125309E-2</v>
      </c>
      <c r="AM531" s="11">
        <v>0.4298994366235217</v>
      </c>
      <c r="AN531" s="11">
        <v>2.6633398202046053E-2</v>
      </c>
      <c r="AO531" s="11">
        <v>0.17484244878272492</v>
      </c>
      <c r="AP531" s="11">
        <v>8.1174697860185123</v>
      </c>
      <c r="AQ531" s="11">
        <v>0.15907612370266622</v>
      </c>
      <c r="AR531" s="11">
        <v>3.4101193001175117E-2</v>
      </c>
      <c r="AS531" s="11">
        <v>5.829573050526597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882821101835091</v>
      </c>
      <c r="AY531" s="11">
        <v>3.1163246600022881E-2</v>
      </c>
      <c r="AZ531" s="11">
        <v>8.9055792429595364E-3</v>
      </c>
      <c r="BA531" s="11">
        <v>0.33876207124540697</v>
      </c>
      <c r="BB531" s="11">
        <v>5.0433968584612777E-2</v>
      </c>
      <c r="BC531" s="11">
        <v>2.9165056441268766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727043328807017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-1.2249416289813931E-2</v>
      </c>
      <c r="BW531" s="14">
        <v>24.579050583710185</v>
      </c>
      <c r="BX531" s="14">
        <v>49.306093912517198</v>
      </c>
      <c r="BY531">
        <v>52.011916139423619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8.43664714326848</v>
      </c>
      <c r="I532" s="11">
        <v>8.6092758917694738E-3</v>
      </c>
      <c r="J532" s="11">
        <v>1.9120463483859068E-2</v>
      </c>
      <c r="K532" s="11">
        <v>0.21874886678920596</v>
      </c>
      <c r="L532" s="11">
        <v>4.3469754138699183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81570232179005231</v>
      </c>
      <c r="U532" s="11">
        <v>2.4441643415535905</v>
      </c>
      <c r="V532" s="11">
        <v>0.25500976638775852</v>
      </c>
      <c r="W532" s="11">
        <v>0.1686990650087988</v>
      </c>
      <c r="X532" s="11">
        <v>2.9204882725084427</v>
      </c>
      <c r="Y532" s="11">
        <v>7.8285250119215624E-2</v>
      </c>
      <c r="Z532" s="11">
        <v>2.2878913276017429E-4</v>
      </c>
      <c r="AA532" s="11">
        <v>3.1991543337933651E-2</v>
      </c>
      <c r="AB532" s="11">
        <v>1.5457783096828181E-3</v>
      </c>
      <c r="AC532" s="11">
        <v>1.3089096846663146</v>
      </c>
      <c r="AD532" s="11">
        <v>0.18855740719885122</v>
      </c>
      <c r="AE532" s="11">
        <v>1.2919744826588492E-2</v>
      </c>
      <c r="AF532" s="11">
        <v>0.62220918946717119</v>
      </c>
      <c r="AG532" s="11">
        <v>7.9773554864707233E-2</v>
      </c>
      <c r="AH532" s="11">
        <v>0.12950594150617167</v>
      </c>
      <c r="AI532" s="11">
        <v>1.3587057216739938E-2</v>
      </c>
      <c r="AJ532" s="11">
        <v>3.1969895245573254E-4</v>
      </c>
      <c r="AK532" s="11">
        <v>1.7131283282483135E-2</v>
      </c>
      <c r="AL532" s="11">
        <v>6.321947654206618E-2</v>
      </c>
      <c r="AM532" s="11">
        <v>0.175423930303058</v>
      </c>
      <c r="AN532" s="11">
        <v>8.376878937726236E-3</v>
      </c>
      <c r="AO532" s="11">
        <v>0.10261980792407538</v>
      </c>
      <c r="AP532" s="11">
        <v>13.241244385487724</v>
      </c>
      <c r="AQ532" s="11">
        <v>0.32966489341614574</v>
      </c>
      <c r="AR532" s="11">
        <v>2.4566405539235153E-2</v>
      </c>
      <c r="AS532" s="11">
        <v>1.3405664922074183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7307118176356924</v>
      </c>
      <c r="AY532" s="11">
        <v>4.5175030750620356E-2</v>
      </c>
      <c r="AZ532" s="11">
        <v>-2.7532286587255339E-4</v>
      </c>
      <c r="BA532" s="11">
        <v>4.5396026485210343E-2</v>
      </c>
      <c r="BB532" s="11">
        <v>3.403114014547319E-2</v>
      </c>
      <c r="BC532" s="11">
        <v>1.2518791896891217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511097003691923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-4.3463721693165706E-3</v>
      </c>
      <c r="BW532" s="14">
        <v>30.325173627830679</v>
      </c>
      <c r="BX532" s="14">
        <v>57.836270631522574</v>
      </c>
      <c r="BY532">
        <v>58.43664714326848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638507776953851</v>
      </c>
      <c r="I533" s="11">
        <v>1.8109478274632697E-2</v>
      </c>
      <c r="J533" s="11">
        <v>2.5168941425573108E-2</v>
      </c>
      <c r="K533" s="11">
        <v>0.20308140272672867</v>
      </c>
      <c r="L533" s="11">
        <v>4.90817443627846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666270566261276</v>
      </c>
      <c r="U533" s="11">
        <v>1.0599927271667784</v>
      </c>
      <c r="V533" s="11">
        <v>0.29508881736487769</v>
      </c>
      <c r="W533" s="11">
        <v>0.19254129740166093</v>
      </c>
      <c r="X533" s="11">
        <v>0.5422890457531836</v>
      </c>
      <c r="Y533" s="11">
        <v>0.13995781041951655</v>
      </c>
      <c r="Z533" s="11">
        <v>1.5441250028118978E-3</v>
      </c>
      <c r="AA533" s="11">
        <v>0.31780548815746268</v>
      </c>
      <c r="AB533" s="11">
        <v>7.8115619990850533E-3</v>
      </c>
      <c r="AC533" s="11">
        <v>0.66488505670362374</v>
      </c>
      <c r="AD533" s="11">
        <v>0.1419379729082855</v>
      </c>
      <c r="AE533" s="11">
        <v>3.4324539513207811E-2</v>
      </c>
      <c r="AF533" s="11">
        <v>0.66266194623131758</v>
      </c>
      <c r="AG533" s="11">
        <v>0.10607358254721719</v>
      </c>
      <c r="AH533" s="11">
        <v>0.16850581125046921</v>
      </c>
      <c r="AI533" s="11">
        <v>1.5851268603081566E-2</v>
      </c>
      <c r="AJ533" s="11">
        <v>2.5213095367699278E-3</v>
      </c>
      <c r="AK533" s="11">
        <v>0.11388490231500209</v>
      </c>
      <c r="AL533" s="11">
        <v>8.35833934670379E-2</v>
      </c>
      <c r="AM533" s="11">
        <v>0.46533380710225886</v>
      </c>
      <c r="AN533" s="11">
        <v>0.11394032659867001</v>
      </c>
      <c r="AO533" s="11">
        <v>0.1631865211421544</v>
      </c>
      <c r="AP533" s="11">
        <v>9.0531441048375996</v>
      </c>
      <c r="AQ533" s="11">
        <v>0.40589994012616387</v>
      </c>
      <c r="AR533" s="11">
        <v>2.9999101495636421E-2</v>
      </c>
      <c r="AS533" s="11">
        <v>5.3613003300407023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1.0019220966189637</v>
      </c>
      <c r="AY533" s="11">
        <v>5.2234991896507384E-2</v>
      </c>
      <c r="AZ533" s="11">
        <v>7.1999999999999998E-3</v>
      </c>
      <c r="BA533" s="11">
        <v>0.58680704572604958</v>
      </c>
      <c r="BB533" s="11">
        <v>4.1009793411881809E-2</v>
      </c>
      <c r="BC533" s="11">
        <v>5.4142133594138091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9.323892334864443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-4.6903556147627878E-3</v>
      </c>
      <c r="BW533" s="14">
        <v>24.213839644385235</v>
      </c>
      <c r="BX533" s="14">
        <v>53.537731979249649</v>
      </c>
      <c r="BY533">
        <v>54.638507776953851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2.092382715397598</v>
      </c>
      <c r="I534" s="11">
        <v>1.2177785207719028E-2</v>
      </c>
      <c r="J534" s="11">
        <v>2.6271808463918089E-2</v>
      </c>
      <c r="K534" s="11">
        <v>8.4631934003726733E-2</v>
      </c>
      <c r="L534" s="11">
        <v>6.2555632670702216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8777275358742791</v>
      </c>
      <c r="U534" s="11">
        <v>1.2963347046497773</v>
      </c>
      <c r="V534" s="11">
        <v>0.31460383303629025</v>
      </c>
      <c r="W534" s="11">
        <v>0.15028091465422785</v>
      </c>
      <c r="X534" s="11">
        <v>0.65543141760572377</v>
      </c>
      <c r="Y534" s="11">
        <v>8.8336497782338208E-2</v>
      </c>
      <c r="Z534" s="11">
        <v>4.2960190171251345E-3</v>
      </c>
      <c r="AA534" s="11">
        <v>0.11931405290904767</v>
      </c>
      <c r="AB534" s="11">
        <v>1.7367730408828349E-3</v>
      </c>
      <c r="AC534" s="11">
        <v>1.1730963312647487</v>
      </c>
      <c r="AD534" s="11">
        <v>0.26110278766785927</v>
      </c>
      <c r="AE534" s="11">
        <v>2.6782704583828833E-2</v>
      </c>
      <c r="AF534" s="11">
        <v>0.41488752228335002</v>
      </c>
      <c r="AG534" s="11">
        <v>0.10177642490415217</v>
      </c>
      <c r="AH534" s="11">
        <v>0.11192417348617915</v>
      </c>
      <c r="AI534" s="11">
        <v>1.8548915603934634E-2</v>
      </c>
      <c r="AJ534" s="11">
        <v>1.5492987337619455E-3</v>
      </c>
      <c r="AK534" s="11">
        <v>6.0603063477035979E-2</v>
      </c>
      <c r="AL534" s="11">
        <v>7.3814856256594952E-2</v>
      </c>
      <c r="AM534" s="11">
        <v>0.24903439978898653</v>
      </c>
      <c r="AN534" s="11">
        <v>1.1485630371024808E-2</v>
      </c>
      <c r="AO534" s="11">
        <v>0.17182153438518449</v>
      </c>
      <c r="AP534" s="11">
        <v>11.273272507051837</v>
      </c>
      <c r="AQ534" s="11">
        <v>0.24595695216967264</v>
      </c>
      <c r="AR534" s="11">
        <v>5.8204671087394903E-2</v>
      </c>
      <c r="AS534" s="11">
        <v>2.7584406980065754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822934637338648</v>
      </c>
      <c r="AY534" s="11">
        <v>5.3099631340589815E-2</v>
      </c>
      <c r="AZ534" s="11">
        <v>1.2540600346776464E-3</v>
      </c>
      <c r="BA534" s="11">
        <v>0.10275150348307448</v>
      </c>
      <c r="BB534" s="11">
        <v>8.0170116838287939E-2</v>
      </c>
      <c r="BC534" s="11">
        <v>2.3363647928252478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508335930013867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5.8374944671345838E-4</v>
      </c>
      <c r="BW534" s="14">
        <v>26.784163749446716</v>
      </c>
      <c r="BX534" s="14">
        <v>51.29249967946059</v>
      </c>
      <c r="BY534">
        <v>52.092382715397598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7.341988218322804</v>
      </c>
      <c r="I535" s="11">
        <v>1.1779684695206015E-2</v>
      </c>
      <c r="J535" s="11">
        <v>4.3769836635551299E-2</v>
      </c>
      <c r="K535" s="11">
        <v>0.1125924901656246</v>
      </c>
      <c r="L535" s="11">
        <v>7.9591639527997735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1.0005384540327613</v>
      </c>
      <c r="U535" s="11">
        <v>1.3535249566890499</v>
      </c>
      <c r="V535" s="11">
        <v>0.32042335585688703</v>
      </c>
      <c r="W535" s="11">
        <v>0.16509451917042522</v>
      </c>
      <c r="X535" s="11">
        <v>0.72444939763670191</v>
      </c>
      <c r="Y535" s="11">
        <v>0.10287806967319063</v>
      </c>
      <c r="Z535" s="11">
        <v>1.3999999999999999E-4</v>
      </c>
      <c r="AA535" s="11">
        <v>0.22925885469281743</v>
      </c>
      <c r="AB535" s="11">
        <v>7.1342895076323192E-4</v>
      </c>
      <c r="AC535" s="11">
        <v>0.81638179201175265</v>
      </c>
      <c r="AD535" s="11">
        <v>0.49120376371703051</v>
      </c>
      <c r="AE535" s="11">
        <v>3.97051507177534E-2</v>
      </c>
      <c r="AF535" s="11">
        <v>0.40475566067435964</v>
      </c>
      <c r="AG535" s="11">
        <v>0.1614442059874989</v>
      </c>
      <c r="AH535" s="11">
        <v>0.12968658249782367</v>
      </c>
      <c r="AI535" s="11">
        <v>2.3564363714898749E-2</v>
      </c>
      <c r="AJ535" s="11">
        <v>2.1408358888870267E-4</v>
      </c>
      <c r="AK535" s="11">
        <v>0.10372468757874533</v>
      </c>
      <c r="AL535" s="11">
        <v>0.102443925753346</v>
      </c>
      <c r="AM535" s="11">
        <v>0.26184934028638468</v>
      </c>
      <c r="AN535" s="11">
        <v>2.7320043980338059E-2</v>
      </c>
      <c r="AO535" s="11">
        <v>0.4140361365385824</v>
      </c>
      <c r="AP535" s="11">
        <v>11.004314312780798</v>
      </c>
      <c r="AQ535" s="11">
        <v>0.28755920633429788</v>
      </c>
      <c r="AR535" s="11">
        <v>6.3273370587171765E-2</v>
      </c>
      <c r="AS535" s="11">
        <v>4.794937225008872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151678933046433</v>
      </c>
      <c r="AY535" s="11">
        <v>7.573470271058616E-2</v>
      </c>
      <c r="AZ535" s="11">
        <v>4.6413188966107734E-4</v>
      </c>
      <c r="BA535" s="11">
        <v>0.28038941377602739</v>
      </c>
      <c r="BB535" s="11">
        <v>9.9745547590067235E-2</v>
      </c>
      <c r="BC535" s="11">
        <v>2.6336395385779685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8.017789823427133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-3.5974952553307908E-3</v>
      </c>
      <c r="BW535" s="14">
        <v>27.923172504744667</v>
      </c>
      <c r="BX535" s="14">
        <v>55.940962328171814</v>
      </c>
      <c r="BY535">
        <v>57.341988218322804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3.106316422906389</v>
      </c>
      <c r="I536" s="11">
        <v>2.2385389994439103E-2</v>
      </c>
      <c r="J536" s="11">
        <v>2.690782573091784E-2</v>
      </c>
      <c r="K536" s="11">
        <v>9.6958498407230198E-2</v>
      </c>
      <c r="L536" s="11">
        <v>7.8289530165796734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7847356275802979</v>
      </c>
      <c r="U536" s="11">
        <v>1.1507695209546187</v>
      </c>
      <c r="V536" s="11">
        <v>0.29134845153257188</v>
      </c>
      <c r="W536" s="11">
        <v>0.15131087419910916</v>
      </c>
      <c r="X536" s="11">
        <v>0.68879588635754951</v>
      </c>
      <c r="Y536" s="11">
        <v>9.2934775832028679E-2</v>
      </c>
      <c r="Z536" s="11">
        <v>5.8060129551133774E-5</v>
      </c>
      <c r="AA536" s="11">
        <v>6.31864700236206E-2</v>
      </c>
      <c r="AB536" s="11">
        <v>2.7832576714848623E-4</v>
      </c>
      <c r="AC536" s="11">
        <v>1.3266909169991614</v>
      </c>
      <c r="AD536" s="11">
        <v>0.41160535734104181</v>
      </c>
      <c r="AE536" s="11">
        <v>3.9406917610005358E-2</v>
      </c>
      <c r="AF536" s="11">
        <v>0.39001859398055849</v>
      </c>
      <c r="AG536" s="11">
        <v>0.13377129969223592</v>
      </c>
      <c r="AH536" s="11">
        <v>0.11419233879902879</v>
      </c>
      <c r="AI536" s="11">
        <v>2.3438044743265628E-2</v>
      </c>
      <c r="AJ536" s="11">
        <v>6.0000000000000002E-5</v>
      </c>
      <c r="AK536" s="11">
        <v>3.3859418522430018E-2</v>
      </c>
      <c r="AL536" s="11">
        <v>6.8599322121182693E-2</v>
      </c>
      <c r="AM536" s="11">
        <v>0.35385682940100088</v>
      </c>
      <c r="AN536" s="11">
        <v>8.9314878905647297E-3</v>
      </c>
      <c r="AO536" s="11">
        <v>0.27415401505483367</v>
      </c>
      <c r="AP536" s="11">
        <v>12.732682629737452</v>
      </c>
      <c r="AQ536" s="11">
        <v>0.22938229062035531</v>
      </c>
      <c r="AR536" s="11">
        <v>5.9377471790149884E-2</v>
      </c>
      <c r="AS536" s="11">
        <v>2.6264371283076327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606865138528117</v>
      </c>
      <c r="AY536" s="11">
        <v>6.1780991125738614E-2</v>
      </c>
      <c r="AZ536" s="11">
        <v>1.8549842914123725E-4</v>
      </c>
      <c r="BA536" s="11">
        <v>7.953419760804932E-2</v>
      </c>
      <c r="BB536" s="11">
        <v>9.5221319116522152E-2</v>
      </c>
      <c r="BC536" s="11">
        <v>1.408350790225575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430197226444776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-5.9733822895342197E-4</v>
      </c>
      <c r="BW536" s="14">
        <v>26.275952661771047</v>
      </c>
      <c r="BX536" s="14">
        <v>51.706149888215826</v>
      </c>
      <c r="BY536">
        <v>53.106316422906389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783240050795897</v>
      </c>
      <c r="I537" s="11">
        <v>2.7193412927212557E-2</v>
      </c>
      <c r="J537" s="11">
        <v>2.8946875250025858E-2</v>
      </c>
      <c r="K537" s="11">
        <v>0.1920349178601837</v>
      </c>
      <c r="L537" s="11">
        <v>5.7649287033943057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8189623091072985</v>
      </c>
      <c r="U537" s="11">
        <v>1.3895852988056754</v>
      </c>
      <c r="V537" s="11">
        <v>0.24125698710338586</v>
      </c>
      <c r="W537" s="11">
        <v>0.10979088454175143</v>
      </c>
      <c r="X537" s="11">
        <v>1.1881028825582074</v>
      </c>
      <c r="Y537" s="11">
        <v>0.16490351444046025</v>
      </c>
      <c r="Z537" s="11">
        <v>6.974504170148256E-3</v>
      </c>
      <c r="AA537" s="11">
        <v>0.27799271345457399</v>
      </c>
      <c r="AB537" s="11">
        <v>3.6668766705902651E-3</v>
      </c>
      <c r="AC537" s="11">
        <v>0.79275711932850246</v>
      </c>
      <c r="AD537" s="11">
        <v>0.29407228308434374</v>
      </c>
      <c r="AE537" s="11">
        <v>0.12865611446725675</v>
      </c>
      <c r="AF537" s="11">
        <v>0.37491069537498106</v>
      </c>
      <c r="AG537" s="11">
        <v>9.1045265970223679E-2</v>
      </c>
      <c r="AH537" s="11">
        <v>9.0498527767512882E-2</v>
      </c>
      <c r="AI537" s="11">
        <v>1.6327065646298603E-2</v>
      </c>
      <c r="AJ537" s="11">
        <v>2.9587731214558966E-3</v>
      </c>
      <c r="AK537" s="11">
        <v>0.17363539951050858</v>
      </c>
      <c r="AL537" s="11">
        <v>7.4703689885451147E-2</v>
      </c>
      <c r="AM537" s="11">
        <v>0.34774538509207148</v>
      </c>
      <c r="AN537" s="11">
        <v>2.0918776111260088E-2</v>
      </c>
      <c r="AO537" s="11">
        <v>0.19389430576657055</v>
      </c>
      <c r="AP537" s="11">
        <v>10.087592334768292</v>
      </c>
      <c r="AQ537" s="11">
        <v>0.20748103279243507</v>
      </c>
      <c r="AR537" s="11">
        <v>4.330330280420517E-2</v>
      </c>
      <c r="AS537" s="11">
        <v>5.4055083965889477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807508554407405</v>
      </c>
      <c r="AY537" s="11">
        <v>4.1094998923375682E-2</v>
      </c>
      <c r="AZ537" s="11">
        <v>2.5000000000000001E-3</v>
      </c>
      <c r="BA537" s="11">
        <v>0.20467433841766083</v>
      </c>
      <c r="BB537" s="11">
        <v>6.0223760441307117E-2</v>
      </c>
      <c r="BC537" s="11">
        <v>2.8303140443699655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589752832737855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-5.4036290403345552E-3</v>
      </c>
      <c r="BW537" s="14">
        <v>28.592606370959665</v>
      </c>
      <c r="BX537" s="14">
        <v>56.182359203697523</v>
      </c>
      <c r="BY537">
        <v>56.783240050795897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551506682896907</v>
      </c>
      <c r="I538" s="11">
        <v>2.9228639878183582E-2</v>
      </c>
      <c r="J538" s="11">
        <v>2.5138042361014537E-2</v>
      </c>
      <c r="K538" s="11">
        <v>0.1205176289053581</v>
      </c>
      <c r="L538" s="11">
        <v>5.3282020927043004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9633489396988195</v>
      </c>
      <c r="U538" s="11">
        <v>1.2402412024895224</v>
      </c>
      <c r="V538" s="11">
        <v>0.28699266600241069</v>
      </c>
      <c r="W538" s="11">
        <v>0.11388112325099035</v>
      </c>
      <c r="X538" s="11">
        <v>1.0848812063056512</v>
      </c>
      <c r="Y538" s="11">
        <v>0.17832854795470207</v>
      </c>
      <c r="Z538" s="11">
        <v>1.0072287436384738E-2</v>
      </c>
      <c r="AA538" s="11">
        <v>0.32029852387151508</v>
      </c>
      <c r="AB538" s="11">
        <v>4.9116279296348474E-3</v>
      </c>
      <c r="AC538" s="11">
        <v>0.63793234583423364</v>
      </c>
      <c r="AD538" s="11">
        <v>0.25002556204464954</v>
      </c>
      <c r="AE538" s="11">
        <v>0.15913166353595348</v>
      </c>
      <c r="AF538" s="11">
        <v>0.39567989046475721</v>
      </c>
      <c r="AG538" s="11">
        <v>8.8684579467398647E-2</v>
      </c>
      <c r="AH538" s="11">
        <v>9.4169503830037096E-2</v>
      </c>
      <c r="AI538" s="11">
        <v>1.5575420185407042E-2</v>
      </c>
      <c r="AJ538" s="11">
        <v>3.3507520457355918E-3</v>
      </c>
      <c r="AK538" s="11">
        <v>0.25095381019078344</v>
      </c>
      <c r="AL538" s="11">
        <v>6.9601164080578176E-2</v>
      </c>
      <c r="AM538" s="11">
        <v>0.4355333739867624</v>
      </c>
      <c r="AN538" s="11">
        <v>2.1826599074105831E-2</v>
      </c>
      <c r="AO538" s="11">
        <v>0.19146469635247901</v>
      </c>
      <c r="AP538" s="11">
        <v>9.2649045328192674</v>
      </c>
      <c r="AQ538" s="11">
        <v>0.20164464234486273</v>
      </c>
      <c r="AR538" s="11">
        <v>4.6061573392215255E-2</v>
      </c>
      <c r="AS538" s="11">
        <v>5.5130007395145508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308400028436826</v>
      </c>
      <c r="AY538" s="11">
        <v>4.0616601008223334E-2</v>
      </c>
      <c r="AZ538" s="11">
        <v>2.782233454032204E-3</v>
      </c>
      <c r="BA538" s="11">
        <v>0.21946675980759059</v>
      </c>
      <c r="BB538" s="11">
        <v>6.4350015359065302E-2</v>
      </c>
      <c r="BC538" s="11">
        <v>3.4234692242275551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7.231192238627425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-2.7155557304977536E-3</v>
      </c>
      <c r="BW538" s="14">
        <v>27.320314444269506</v>
      </c>
      <c r="BX538" s="14">
        <v>54.551506682896907</v>
      </c>
      <c r="BY538">
        <v>54.551506682896907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9.645839098807535</v>
      </c>
      <c r="I539" s="11">
        <v>2.6974163389085225E-2</v>
      </c>
      <c r="J539" s="11">
        <v>2.7600759815471852E-2</v>
      </c>
      <c r="K539" s="11">
        <v>0.35347820602637159</v>
      </c>
      <c r="L539" s="11">
        <v>6.233350472041482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1.0167741077907133</v>
      </c>
      <c r="U539" s="11">
        <v>2.863581722860991</v>
      </c>
      <c r="V539" s="11">
        <v>0.3318904445785163</v>
      </c>
      <c r="W539" s="11">
        <v>0.13602804624547263</v>
      </c>
      <c r="X539" s="11">
        <v>6.3627419491512871</v>
      </c>
      <c r="Y539" s="11">
        <v>0.18702289471142866</v>
      </c>
      <c r="Z539" s="11">
        <v>2.755232124688502E-4</v>
      </c>
      <c r="AA539" s="11">
        <v>4.3693434014519042E-2</v>
      </c>
      <c r="AB539" s="11">
        <v>1.7031834805331227E-3</v>
      </c>
      <c r="AC539" s="11">
        <v>0.59467584130294082</v>
      </c>
      <c r="AD539" s="11">
        <v>0.23832106415648829</v>
      </c>
      <c r="AE539" s="11">
        <v>6.89476704998533E-2</v>
      </c>
      <c r="AF539" s="11">
        <v>0.57635206668752337</v>
      </c>
      <c r="AG539" s="11">
        <v>8.4561548328718011E-2</v>
      </c>
      <c r="AH539" s="11">
        <v>0.12302499699190148</v>
      </c>
      <c r="AI539" s="11">
        <v>1.8399658948542542E-2</v>
      </c>
      <c r="AJ539" s="11">
        <v>1.0612790168470223E-3</v>
      </c>
      <c r="AK539" s="11">
        <v>2.6787619748552538E-2</v>
      </c>
      <c r="AL539" s="11">
        <v>7.6081401958699682E-2</v>
      </c>
      <c r="AM539" s="11">
        <v>0.21966302949489638</v>
      </c>
      <c r="AN539" s="11">
        <v>1.6801497603392536E-2</v>
      </c>
      <c r="AO539" s="11">
        <v>0.13326290872178836</v>
      </c>
      <c r="AP539" s="11">
        <v>13.117046155716498</v>
      </c>
      <c r="AQ539" s="11">
        <v>0.23611021183301223</v>
      </c>
      <c r="AR539" s="11">
        <v>3.1528163517013097E-2</v>
      </c>
      <c r="AS539" s="11">
        <v>1.180339656996231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853730711159624</v>
      </c>
      <c r="AY539" s="11">
        <v>4.9650059565263367E-2</v>
      </c>
      <c r="AZ539" s="11">
        <v>9.3999999999999997E-4</v>
      </c>
      <c r="BA539" s="11">
        <v>9.9494573764465161E-2</v>
      </c>
      <c r="BB539" s="11">
        <v>5.0740361007175203E-2</v>
      </c>
      <c r="BC539" s="11">
        <v>1.5592608547273112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1.508099737172842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-4.8913720841693466E-3</v>
      </c>
      <c r="BW539" s="14">
        <v>27.837508627915827</v>
      </c>
      <c r="BX539" s="14">
        <v>59.345608365088694</v>
      </c>
      <c r="BY539">
        <v>59.645839098807535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584431639931175</v>
      </c>
      <c r="I540" s="11">
        <v>1.960176643634538E-2</v>
      </c>
      <c r="J540" s="11">
        <v>3.3968042681174218E-2</v>
      </c>
      <c r="K540" s="11">
        <v>0.10067223674094881</v>
      </c>
      <c r="L540" s="11">
        <v>6.5909317847296228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2797404198156088</v>
      </c>
      <c r="U540" s="11">
        <v>0.85531169223760939</v>
      </c>
      <c r="V540" s="11">
        <v>0.29083049889309659</v>
      </c>
      <c r="W540" s="11">
        <v>0.14533331374277397</v>
      </c>
      <c r="X540" s="11">
        <v>0.51763692722175314</v>
      </c>
      <c r="Y540" s="11">
        <v>7.1015444206338513E-2</v>
      </c>
      <c r="Z540" s="11">
        <v>1.3472822288002839E-2</v>
      </c>
      <c r="AA540" s="11">
        <v>0.10820392934478548</v>
      </c>
      <c r="AB540" s="11">
        <v>7.29622661198501E-2</v>
      </c>
      <c r="AC540" s="11">
        <v>0.50187235466386382</v>
      </c>
      <c r="AD540" s="11">
        <v>0.18634132290940952</v>
      </c>
      <c r="AE540" s="11">
        <v>2.0303608153751006E-2</v>
      </c>
      <c r="AF540" s="11">
        <v>0.38743505431338837</v>
      </c>
      <c r="AG540" s="11">
        <v>0.12986347884122235</v>
      </c>
      <c r="AH540" s="11">
        <v>0.16909783943517745</v>
      </c>
      <c r="AI540" s="11">
        <v>1.8209474178084419E-2</v>
      </c>
      <c r="AJ540" s="11">
        <v>1.914249506255401E-2</v>
      </c>
      <c r="AK540" s="11">
        <v>8.4259619872856698E-2</v>
      </c>
      <c r="AL540" s="11">
        <v>7.3797718924040343E-2</v>
      </c>
      <c r="AM540" s="11">
        <v>0.28073059768605663</v>
      </c>
      <c r="AN540" s="11">
        <v>2.5143820186046915E-2</v>
      </c>
      <c r="AO540" s="11">
        <v>0.19970209968247327</v>
      </c>
      <c r="AP540" s="11">
        <v>7.0574492155857067</v>
      </c>
      <c r="AQ540" s="11">
        <v>0.23025949021179454</v>
      </c>
      <c r="AR540" s="11">
        <v>3.1886048982933395E-2</v>
      </c>
      <c r="AS540" s="11">
        <v>3.327775459975113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8044549178696858</v>
      </c>
      <c r="AY540" s="11">
        <v>5.8652087091508799E-2</v>
      </c>
      <c r="AZ540" s="11">
        <v>1.5275912176504976E-2</v>
      </c>
      <c r="BA540" s="11">
        <v>0.13777111521119803</v>
      </c>
      <c r="BB540" s="11">
        <v>5.6492682754066638E-2</v>
      </c>
      <c r="BC540" s="11">
        <v>8.1180301672848572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5.544735762563125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1.7569048107059608E-3</v>
      </c>
      <c r="BW540" s="14">
        <v>25.439876904810706</v>
      </c>
      <c r="BX540" s="14">
        <v>50.984612667373838</v>
      </c>
      <c r="BY540">
        <v>51.584431639931175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5.080778571382773</v>
      </c>
      <c r="I542" s="11">
        <v>0.38575172913253625</v>
      </c>
      <c r="J542" s="11">
        <v>4.0769306056452861E-2</v>
      </c>
      <c r="K542" s="11">
        <v>3.2948561935042355</v>
      </c>
      <c r="L542" s="11">
        <v>8.0714310626685687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40291238145318364</v>
      </c>
      <c r="U542" s="11">
        <v>0.37575208737580928</v>
      </c>
      <c r="V542" s="11">
        <v>0.16976337268240757</v>
      </c>
      <c r="W542" s="11">
        <v>0.18107645312830656</v>
      </c>
      <c r="X542" s="11">
        <v>0.5723361046191725</v>
      </c>
      <c r="Y542" s="11">
        <v>1.5860675137069618</v>
      </c>
      <c r="Z542" s="11">
        <v>3.0983533615918425E-5</v>
      </c>
      <c r="AA542" s="11">
        <v>5.0255247059493779E-3</v>
      </c>
      <c r="AB542" s="11">
        <v>1.4560224069544976E-4</v>
      </c>
      <c r="AC542" s="11">
        <v>5.4478477338006009E-2</v>
      </c>
      <c r="AD542" s="11">
        <v>4.2969662868752555E-2</v>
      </c>
      <c r="AE542" s="11">
        <v>0.51405459358545125</v>
      </c>
      <c r="AF542" s="11">
        <v>0.71725605301473183</v>
      </c>
      <c r="AG542" s="11">
        <v>0.11345967892886351</v>
      </c>
      <c r="AH542" s="11">
        <v>0.18593613534017653</v>
      </c>
      <c r="AI542" s="11">
        <v>2.0979957524441834E-2</v>
      </c>
      <c r="AJ542" s="11">
        <v>3.0000000000000001E-5</v>
      </c>
      <c r="AK542" s="11">
        <v>9.9032745073161072E-4</v>
      </c>
      <c r="AL542" s="11">
        <v>9.8724745634269501E-2</v>
      </c>
      <c r="AM542" s="11">
        <v>9.5862277363997182E-3</v>
      </c>
      <c r="AN542" s="11">
        <v>2.6367155980170802E-2</v>
      </c>
      <c r="AO542" s="11">
        <v>7.899058750609024E-2</v>
      </c>
      <c r="AP542" s="11">
        <v>0.18281498283530614</v>
      </c>
      <c r="AQ542" s="11">
        <v>11.952027164086111</v>
      </c>
      <c r="AR542" s="11">
        <v>2.7485094116252887E-2</v>
      </c>
      <c r="AS542" s="11">
        <v>3.7810497269932894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732639902937071</v>
      </c>
      <c r="AX542" s="11">
        <v>4.8125915495210334</v>
      </c>
      <c r="AY542" s="11">
        <v>7.6660747903433218E-2</v>
      </c>
      <c r="AZ542" s="11">
        <v>2.0000000000000002E-5</v>
      </c>
      <c r="BA542" s="11">
        <v>1.2090186997616232E-2</v>
      </c>
      <c r="BB542" s="11">
        <v>6.216373737124356E-2</v>
      </c>
      <c r="BC542" s="11">
        <v>3.8114981366816798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7.618977994317405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-3.8619422934615594E-2</v>
      </c>
      <c r="BW542" s="14">
        <v>27.461800577065386</v>
      </c>
      <c r="BX542" s="14">
        <v>55.080778571382773</v>
      </c>
      <c r="BY542">
        <v>55.080778571382773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9.272031468750939</v>
      </c>
      <c r="I543" s="11">
        <v>5.1953325727718373E-2</v>
      </c>
      <c r="J543" s="11">
        <v>0.17851812021151753</v>
      </c>
      <c r="K543" s="11">
        <v>0.2594663224749082</v>
      </c>
      <c r="L543" s="11">
        <v>0.24147397916430083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455522988424014E-2</v>
      </c>
      <c r="U543" s="11">
        <v>7.1853667005856801E-3</v>
      </c>
      <c r="V543" s="11">
        <v>6.7458859858775241E-2</v>
      </c>
      <c r="W543" s="11">
        <v>0.62144650926078182</v>
      </c>
      <c r="X543" s="11">
        <v>3.0670982929292055E-3</v>
      </c>
      <c r="Y543" s="11">
        <v>0.38746358488353388</v>
      </c>
      <c r="Z543" s="11">
        <v>0</v>
      </c>
      <c r="AA543" s="11">
        <v>2.0000000000000002E-5</v>
      </c>
      <c r="AB543" s="11">
        <v>0</v>
      </c>
      <c r="AC543" s="11">
        <v>1.5406571838385557E-3</v>
      </c>
      <c r="AD543" s="11">
        <v>4.4801379579502865E-2</v>
      </c>
      <c r="AE543" s="11">
        <v>0.10687145347840915</v>
      </c>
      <c r="AF543" s="11">
        <v>0.14648573667187192</v>
      </c>
      <c r="AG543" s="11">
        <v>4.8348355668790442E-2</v>
      </c>
      <c r="AH543" s="11">
        <v>0.21084630689744274</v>
      </c>
      <c r="AI543" s="11">
        <v>4.9180877942551063E-2</v>
      </c>
      <c r="AJ543" s="11">
        <v>2.0000000000000002E-5</v>
      </c>
      <c r="AK543" s="11">
        <v>2.2666956412622476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8332539086376955E-4</v>
      </c>
      <c r="AQ543" s="11">
        <v>15.99184235512263</v>
      </c>
      <c r="AR543" s="11">
        <v>2.7633367657108339E-2</v>
      </c>
      <c r="AS543" s="11">
        <v>1.8216227096091273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2738873823770591</v>
      </c>
      <c r="AY543" s="11">
        <v>6.7397452156920515E-2</v>
      </c>
      <c r="AZ543" s="11">
        <v>0</v>
      </c>
      <c r="BA543" s="11">
        <v>7.8292826312921916E-4</v>
      </c>
      <c r="BB543" s="11">
        <v>3.8083240044572177E-2</v>
      </c>
      <c r="BC543" s="11">
        <v>6.7749224838048884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946281369717042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-1.3279695214856403E-2</v>
      </c>
      <c r="BW543" s="14">
        <v>31.721960304785142</v>
      </c>
      <c r="BX543" s="14">
        <v>58.668241674502205</v>
      </c>
      <c r="BY543">
        <v>59.272031468750939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1.308695095434238</v>
      </c>
      <c r="I545" s="11">
        <v>4.6619030864282464E-2</v>
      </c>
      <c r="J545" s="11">
        <v>0.16762233651422534</v>
      </c>
      <c r="K545" s="11">
        <v>0.28765152116238885</v>
      </c>
      <c r="L545" s="11">
        <v>0.21812481223740596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711147366290439E-2</v>
      </c>
      <c r="U545" s="11">
        <v>3.5272094852291533E-2</v>
      </c>
      <c r="V545" s="11">
        <v>5.9771896761960937E-2</v>
      </c>
      <c r="W545" s="11">
        <v>0.61897520289018548</v>
      </c>
      <c r="X545" s="11">
        <v>3.5556505115321192E-2</v>
      </c>
      <c r="Y545" s="11">
        <v>0.43511169451050979</v>
      </c>
      <c r="Z545" s="11">
        <v>0</v>
      </c>
      <c r="AA545" s="11">
        <v>1.3008654344755319E-3</v>
      </c>
      <c r="AB545" s="11">
        <v>2.0000000000000002E-5</v>
      </c>
      <c r="AC545" s="11">
        <v>2.1249912164416018E-2</v>
      </c>
      <c r="AD545" s="11">
        <v>4.6059875470049208E-2</v>
      </c>
      <c r="AE545" s="11">
        <v>0.12314043812714605</v>
      </c>
      <c r="AF545" s="11">
        <v>0.1486578069207804</v>
      </c>
      <c r="AG545" s="11">
        <v>5.1498824045144762E-2</v>
      </c>
      <c r="AH545" s="11">
        <v>0.2132584026197604</v>
      </c>
      <c r="AI545" s="11">
        <v>4.4484409753734938E-2</v>
      </c>
      <c r="AJ545" s="11">
        <v>0</v>
      </c>
      <c r="AK545" s="11">
        <v>1.2E-4</v>
      </c>
      <c r="AL545" s="11">
        <v>0.41760371651442274</v>
      </c>
      <c r="AM545" s="11">
        <v>5.0296436681895275E-3</v>
      </c>
      <c r="AN545" s="11">
        <v>3.3099838886179542E-3</v>
      </c>
      <c r="AO545" s="11">
        <v>0.1203886717501894</v>
      </c>
      <c r="AP545" s="11">
        <v>2.0159857120608544E-2</v>
      </c>
      <c r="AQ545" s="11">
        <v>16.523451867731819</v>
      </c>
      <c r="AR545" s="11">
        <v>2.28999624961423E-2</v>
      </c>
      <c r="AS545" s="11">
        <v>1.5589672803129572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3952406222159013</v>
      </c>
      <c r="AY545" s="11">
        <v>6.3259788024385588E-2</v>
      </c>
      <c r="AZ545" s="11">
        <v>2.0000000000000002E-5</v>
      </c>
      <c r="BA545" s="11">
        <v>2.2521335003067165E-3</v>
      </c>
      <c r="BB545" s="11">
        <v>3.4516637286611834E-2</v>
      </c>
      <c r="BC545" s="11">
        <v>4.8029315864515634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792782884115379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-1.5797617677685498E-2</v>
      </c>
      <c r="BW545" s="14">
        <v>32.609872382322315</v>
      </c>
      <c r="BX545" s="14">
        <v>60.402655266437677</v>
      </c>
      <c r="BY545">
        <v>61.308695095434238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6.341538640440959</v>
      </c>
      <c r="I546" s="11">
        <v>0.15538084520609294</v>
      </c>
      <c r="J546" s="11">
        <v>2.4539227742668205E-2</v>
      </c>
      <c r="K546" s="11">
        <v>0.55362563803025677</v>
      </c>
      <c r="L546" s="11">
        <v>6.7887039983034761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359231858072712</v>
      </c>
      <c r="U546" s="11">
        <v>0.141862768057859</v>
      </c>
      <c r="V546" s="11">
        <v>0.18048227963002142</v>
      </c>
      <c r="W546" s="11">
        <v>1.1183934569878826</v>
      </c>
      <c r="X546" s="11">
        <v>0.1711718706155938</v>
      </c>
      <c r="Y546" s="11">
        <v>0.67970895776683504</v>
      </c>
      <c r="Z546" s="11">
        <v>1.0000000000000001E-5</v>
      </c>
      <c r="AA546" s="11">
        <v>5.9288881895205089E-3</v>
      </c>
      <c r="AB546" s="11">
        <v>1.0000000000000001E-5</v>
      </c>
      <c r="AC546" s="11">
        <v>6.4118272459685127E-2</v>
      </c>
      <c r="AD546" s="11">
        <v>7.2997361368123875E-2</v>
      </c>
      <c r="AE546" s="11">
        <v>0.31331179621501848</v>
      </c>
      <c r="AF546" s="11">
        <v>0.99440151439093327</v>
      </c>
      <c r="AG546" s="11">
        <v>7.8336028638265068E-2</v>
      </c>
      <c r="AH546" s="11">
        <v>0.27106851805427518</v>
      </c>
      <c r="AI546" s="11">
        <v>2.1980458240009288E-2</v>
      </c>
      <c r="AJ546" s="11">
        <v>1.0000000000000001E-5</v>
      </c>
      <c r="AK546" s="11">
        <v>6.7773308704927092E-4</v>
      </c>
      <c r="AL546" s="11">
        <v>6.5730146393139482E-2</v>
      </c>
      <c r="AM546" s="11">
        <v>1.3751347435847361E-2</v>
      </c>
      <c r="AN546" s="11">
        <v>5.0117853227796801E-3</v>
      </c>
      <c r="AO546" s="11">
        <v>0.20575638000020893</v>
      </c>
      <c r="AP546" s="11">
        <v>8.8024115584877577E-2</v>
      </c>
      <c r="AQ546" s="11">
        <v>16.545209302145278</v>
      </c>
      <c r="AR546" s="11">
        <v>3.1960785555505612E-2</v>
      </c>
      <c r="AS546" s="11">
        <v>5.2816002806091306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97169373748085</v>
      </c>
      <c r="AY546" s="11">
        <v>4.8883009099022726E-2</v>
      </c>
      <c r="AZ546" s="11">
        <v>1.0000000000000001E-5</v>
      </c>
      <c r="BA546" s="11">
        <v>7.6276969934047706E-3</v>
      </c>
      <c r="BB546" s="11">
        <v>5.1026902857841457E-2</v>
      </c>
      <c r="BC546" s="11">
        <v>1.882160066075743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7.49464979231697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-0.10099115187603533</v>
      </c>
      <c r="BW546" s="14">
        <v>28.846888848123964</v>
      </c>
      <c r="BX546" s="14">
        <v>56.341538640440959</v>
      </c>
      <c r="BY546">
        <v>56.341538640440959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7.489867636727588</v>
      </c>
      <c r="I547" s="11">
        <v>0.17109873923289667</v>
      </c>
      <c r="J547" s="11">
        <v>3.2581045207827723E-2</v>
      </c>
      <c r="K547" s="11">
        <v>1.2750047331188363</v>
      </c>
      <c r="L547" s="11">
        <v>8.6143937506546669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3934521320815</v>
      </c>
      <c r="U547" s="11">
        <v>0.26621486307639919</v>
      </c>
      <c r="V547" s="11">
        <v>0.21842938595874303</v>
      </c>
      <c r="W547" s="11">
        <v>1.0544160808809786</v>
      </c>
      <c r="X547" s="11">
        <v>0.22492922548309463</v>
      </c>
      <c r="Y547" s="11">
        <v>0.76653486662962989</v>
      </c>
      <c r="Z547" s="11">
        <v>2.0000000000000002E-5</v>
      </c>
      <c r="AA547" s="11">
        <v>7.8450585894612596E-3</v>
      </c>
      <c r="AB547" s="11">
        <v>2.0000000000000002E-5</v>
      </c>
      <c r="AC547" s="11">
        <v>0.10944985555071796</v>
      </c>
      <c r="AD547" s="11">
        <v>7.5883381739892744E-2</v>
      </c>
      <c r="AE547" s="11">
        <v>0.33345961587337086</v>
      </c>
      <c r="AF547" s="11">
        <v>1.1378373279412415</v>
      </c>
      <c r="AG547" s="11">
        <v>8.6999160457092203E-2</v>
      </c>
      <c r="AH547" s="11">
        <v>0.22964146659930912</v>
      </c>
      <c r="AI547" s="11">
        <v>2.8409054897631302E-2</v>
      </c>
      <c r="AJ547" s="11">
        <v>2.0000000000000002E-5</v>
      </c>
      <c r="AK547" s="11">
        <v>7.2225906896128021E-4</v>
      </c>
      <c r="AL547" s="11">
        <v>8.301159751711519E-2</v>
      </c>
      <c r="AM547" s="11">
        <v>3.4195862206830477E-2</v>
      </c>
      <c r="AN547" s="11">
        <v>1.0223343318004384E-2</v>
      </c>
      <c r="AO547" s="11">
        <v>8.4508522539699094E-2</v>
      </c>
      <c r="AP547" s="11">
        <v>0.11133155919111709</v>
      </c>
      <c r="AQ547" s="11">
        <v>17.116155468875483</v>
      </c>
      <c r="AR547" s="11">
        <v>3.8875754815752679E-2</v>
      </c>
      <c r="AS547" s="11">
        <v>8.3742271104396068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883384963676544</v>
      </c>
      <c r="AY547" s="11">
        <v>6.2276057468101123E-2</v>
      </c>
      <c r="AZ547" s="11">
        <v>5.7848313096363132E-5</v>
      </c>
      <c r="BA547" s="11">
        <v>1.2442492803341688E-2</v>
      </c>
      <c r="BB547" s="11">
        <v>6.1817117796559136E-2</v>
      </c>
      <c r="BC547" s="11">
        <v>2.6742404256979362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9.08443389496988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-0.15376101040114354</v>
      </c>
      <c r="BW547" s="14">
        <v>27.497698989598856</v>
      </c>
      <c r="BX547" s="14">
        <v>56.582132884568729</v>
      </c>
      <c r="BY547">
        <v>57.489867636727588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6.824752955991762</v>
      </c>
      <c r="I548" s="11">
        <v>0.19676312109166844</v>
      </c>
      <c r="J548" s="11">
        <v>0.12912864242361372</v>
      </c>
      <c r="K548" s="11">
        <v>1.0947277545213843</v>
      </c>
      <c r="L548" s="11">
        <v>0.18149493697853361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518094890562527</v>
      </c>
      <c r="U548" s="11">
        <v>0.29997165879810822</v>
      </c>
      <c r="V548" s="11">
        <v>9.1761539492168781E-2</v>
      </c>
      <c r="W548" s="11">
        <v>0.45041276450577977</v>
      </c>
      <c r="X548" s="11">
        <v>0.42632268929677836</v>
      </c>
      <c r="Y548" s="11">
        <v>0.86839266186814279</v>
      </c>
      <c r="Z548" s="11">
        <v>3.0000000000000001E-5</v>
      </c>
      <c r="AA548" s="11">
        <v>1.7447349152692304E-2</v>
      </c>
      <c r="AB548" s="11">
        <v>1.3409860899364073E-4</v>
      </c>
      <c r="AC548" s="11">
        <v>0.14284248001392433</v>
      </c>
      <c r="AD548" s="11">
        <v>5.9590733546479029E-2</v>
      </c>
      <c r="AE548" s="11">
        <v>0.4618305055224064</v>
      </c>
      <c r="AF548" s="11">
        <v>0.45277008767263655</v>
      </c>
      <c r="AG548" s="11">
        <v>6.1132001226425189E-2</v>
      </c>
      <c r="AH548" s="11">
        <v>0.1310446178180642</v>
      </c>
      <c r="AI548" s="11">
        <v>4.474887517560211E-2</v>
      </c>
      <c r="AJ548" s="11">
        <v>2.0000000000000002E-5</v>
      </c>
      <c r="AK548" s="11">
        <v>3.1837861256214912E-3</v>
      </c>
      <c r="AL548" s="11">
        <v>0.25232241399704852</v>
      </c>
      <c r="AM548" s="11">
        <v>3.3464402145312974E-2</v>
      </c>
      <c r="AN548" s="11">
        <v>2.7233398015887002E-2</v>
      </c>
      <c r="AO548" s="11">
        <v>6.2949387989259017E-2</v>
      </c>
      <c r="AP548" s="11">
        <v>0.26202243518840995</v>
      </c>
      <c r="AQ548" s="11">
        <v>16.245522247654748</v>
      </c>
      <c r="AR548" s="11">
        <v>2.1052499207484855E-2</v>
      </c>
      <c r="AS548" s="11">
        <v>0.14346155846392272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5.078254858795316</v>
      </c>
      <c r="AY548" s="11">
        <v>9.8051754758384638E-2</v>
      </c>
      <c r="AZ548" s="11">
        <v>-1.8708987857817878E-4</v>
      </c>
      <c r="BA548" s="11">
        <v>3.1781178985768821E-2</v>
      </c>
      <c r="BB548" s="11">
        <v>2.9702343436427317E-2</v>
      </c>
      <c r="BC548" s="11">
        <v>6.7504837779918919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8.837953219533546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-7.1780263541812508E-2</v>
      </c>
      <c r="BW548" s="14">
        <v>27.986799736458188</v>
      </c>
      <c r="BX548" s="14">
        <v>56.824752955991762</v>
      </c>
      <c r="BY548">
        <v>56.824752955991762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9.027279955496404</v>
      </c>
      <c r="I549" s="11">
        <v>7.8021777926387301E-2</v>
      </c>
      <c r="J549" s="11">
        <v>1.5064118932533264E-2</v>
      </c>
      <c r="K549" s="11">
        <v>7.8713358549694912E-2</v>
      </c>
      <c r="L549" s="11">
        <v>3.9673205353903333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869970082544039</v>
      </c>
      <c r="U549" s="11">
        <v>0.44971151155104422</v>
      </c>
      <c r="V549" s="11">
        <v>0.11961049766579254</v>
      </c>
      <c r="W549" s="11">
        <v>6.139106694922785E-2</v>
      </c>
      <c r="X549" s="11">
        <v>0.73097740937549249</v>
      </c>
      <c r="Y549" s="11">
        <v>9.1128426097638049E-2</v>
      </c>
      <c r="Z549" s="11">
        <v>3.6812972158685321E-2</v>
      </c>
      <c r="AA549" s="11">
        <v>0.40621897769791571</v>
      </c>
      <c r="AB549" s="11">
        <v>5.186836745129117E-2</v>
      </c>
      <c r="AC549" s="11">
        <v>0.51848523867124963</v>
      </c>
      <c r="AD549" s="11">
        <v>0.19269827195098455</v>
      </c>
      <c r="AE549" s="11">
        <v>8.6973142834413875E-2</v>
      </c>
      <c r="AF549" s="11">
        <v>0.17215506471306874</v>
      </c>
      <c r="AG549" s="11">
        <v>6.6797805359281898E-2</v>
      </c>
      <c r="AH549" s="11">
        <v>6.9880401807338316E-2</v>
      </c>
      <c r="AI549" s="11">
        <v>1.1743891153036666E-2</v>
      </c>
      <c r="AJ549" s="11">
        <v>2.4441531270913912E-2</v>
      </c>
      <c r="AK549" s="11">
        <v>0.33176213508193575</v>
      </c>
      <c r="AL549" s="11">
        <v>3.5473519473517172E-2</v>
      </c>
      <c r="AM549" s="11">
        <v>0.69257134220236394</v>
      </c>
      <c r="AN549" s="11">
        <v>6.7640084688736099E-2</v>
      </c>
      <c r="AO549" s="11">
        <v>0.12953143119089697</v>
      </c>
      <c r="AP549" s="11">
        <v>2.7185139056226117</v>
      </c>
      <c r="AQ549" s="11">
        <v>9.2726338177195805E-2</v>
      </c>
      <c r="AR549" s="11">
        <v>2.5829968634176529E-2</v>
      </c>
      <c r="AS549" s="11">
        <v>17.845235090051315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236745671315327</v>
      </c>
      <c r="AY549" s="11">
        <v>3.1999510967450004E-2</v>
      </c>
      <c r="AZ549" s="11">
        <v>1.8652686867709191E-2</v>
      </c>
      <c r="BA549" s="11">
        <v>0.35878662826579139</v>
      </c>
      <c r="BB549" s="11">
        <v>3.9831107992446969E-2</v>
      </c>
      <c r="BC549" s="11">
        <v>3.3545318513727769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498356607873951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2.074572793436914E-3</v>
      </c>
      <c r="BW549" s="14">
        <v>27.625444572793437</v>
      </c>
      <c r="BX549" s="14">
        <v>58.123801180667371</v>
      </c>
      <c r="BY549">
        <v>59.027279955496404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910416907191092</v>
      </c>
      <c r="I550" s="11">
        <v>3.2411306389293452E-2</v>
      </c>
      <c r="J550" s="11">
        <v>3.1871982144731956E-2</v>
      </c>
      <c r="K550" s="11">
        <v>0.11732485315149727</v>
      </c>
      <c r="L550" s="11">
        <v>6.5779348212555142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2351558097578528</v>
      </c>
      <c r="U550" s="11">
        <v>0.55486631459524693</v>
      </c>
      <c r="V550" s="11">
        <v>0.24086455685252925</v>
      </c>
      <c r="W550" s="11">
        <v>0.11813581784491049</v>
      </c>
      <c r="X550" s="11">
        <v>0.23057049208817237</v>
      </c>
      <c r="Y550" s="11">
        <v>9.3744664414560183E-2</v>
      </c>
      <c r="Z550" s="11">
        <v>1.5095755040468724E-2</v>
      </c>
      <c r="AA550" s="11">
        <v>0.4088912388308627</v>
      </c>
      <c r="AB550" s="11">
        <v>3.5595753870847263E-2</v>
      </c>
      <c r="AC550" s="11">
        <v>0.74692384097392905</v>
      </c>
      <c r="AD550" s="11">
        <v>0.22223875882963628</v>
      </c>
      <c r="AE550" s="11">
        <v>3.2374174758013026E-2</v>
      </c>
      <c r="AF550" s="11">
        <v>0.29580168291432896</v>
      </c>
      <c r="AG550" s="11">
        <v>0.12137745675142582</v>
      </c>
      <c r="AH550" s="11">
        <v>0.15981854569967591</v>
      </c>
      <c r="AI550" s="11">
        <v>1.7199339517326735E-2</v>
      </c>
      <c r="AJ550" s="11">
        <v>1.30395884995511E-2</v>
      </c>
      <c r="AK550" s="11">
        <v>0.30401704687683695</v>
      </c>
      <c r="AL550" s="11">
        <v>6.3927932410953001E-2</v>
      </c>
      <c r="AM550" s="11">
        <v>0.9931562028033798</v>
      </c>
      <c r="AN550" s="11">
        <v>8.1554759181703795E-2</v>
      </c>
      <c r="AO550" s="11">
        <v>0.22623652362591481</v>
      </c>
      <c r="AP550" s="11">
        <v>3.2392429918960497</v>
      </c>
      <c r="AQ550" s="11">
        <v>0.1878789122075219</v>
      </c>
      <c r="AR550" s="11">
        <v>3.1398746841023797E-2</v>
      </c>
      <c r="AS550" s="11">
        <v>18.275997482278164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545244998651095</v>
      </c>
      <c r="AY550" s="11">
        <v>5.4630616535680937E-2</v>
      </c>
      <c r="AZ550" s="11">
        <v>1.6465686564666286E-2</v>
      </c>
      <c r="BA550" s="11">
        <v>0.33905359400146451</v>
      </c>
      <c r="BB550" s="11">
        <v>4.9639117569216067E-2</v>
      </c>
      <c r="BC550" s="11">
        <v>3.2710523327200063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743557271034163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-3.1028701212035145E-2</v>
      </c>
      <c r="BW550" s="14">
        <v>26.161651298787966</v>
      </c>
      <c r="BX550" s="14">
        <v>58.905208569822115</v>
      </c>
      <c r="BY550">
        <v>59.910416907191092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840318490044815</v>
      </c>
      <c r="I551" s="11">
        <v>2.0487878290613937E-2</v>
      </c>
      <c r="J551" s="11">
        <v>1.8353815946503045E-2</v>
      </c>
      <c r="K551" s="11">
        <v>0.13160865743164743</v>
      </c>
      <c r="L551" s="11">
        <v>6.094426625223634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4337408001141605</v>
      </c>
      <c r="U551" s="11">
        <v>0.90498129775511504</v>
      </c>
      <c r="V551" s="11">
        <v>0.17194515591313872</v>
      </c>
      <c r="W551" s="11">
        <v>7.9320533265306026E-2</v>
      </c>
      <c r="X551" s="11">
        <v>1.1002254853789186</v>
      </c>
      <c r="Y551" s="11">
        <v>0.12995938930078305</v>
      </c>
      <c r="Z551" s="11">
        <v>1.9722566918616076E-2</v>
      </c>
      <c r="AA551" s="11">
        <v>0.25824949724491858</v>
      </c>
      <c r="AB551" s="11">
        <v>7.9625749377203639E-2</v>
      </c>
      <c r="AC551" s="11">
        <v>0.82040374555503792</v>
      </c>
      <c r="AD551" s="11">
        <v>0.34600807364091724</v>
      </c>
      <c r="AE551" s="11">
        <v>6.3195141020927187E-2</v>
      </c>
      <c r="AF551" s="11">
        <v>0.34897263345461521</v>
      </c>
      <c r="AG551" s="11">
        <v>8.8003802576544263E-2</v>
      </c>
      <c r="AH551" s="11">
        <v>6.7236756299066225E-2</v>
      </c>
      <c r="AI551" s="11">
        <v>1.5257716869673702E-2</v>
      </c>
      <c r="AJ551" s="11">
        <v>2.1947896916654924E-2</v>
      </c>
      <c r="AK551" s="11">
        <v>0.23254859274549647</v>
      </c>
      <c r="AL551" s="11">
        <v>4.233746213518786E-2</v>
      </c>
      <c r="AM551" s="11">
        <v>0.41820498284393182</v>
      </c>
      <c r="AN551" s="11">
        <v>0.10360044199544519</v>
      </c>
      <c r="AO551" s="11">
        <v>0.23812761231105178</v>
      </c>
      <c r="AP551" s="11">
        <v>4.6441362630898091</v>
      </c>
      <c r="AQ551" s="11">
        <v>0.158521927415365</v>
      </c>
      <c r="AR551" s="11">
        <v>4.5102575089578052E-2</v>
      </c>
      <c r="AS551" s="11">
        <v>12.833914164074349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285072146208689</v>
      </c>
      <c r="AY551" s="11">
        <v>3.4493217003634238E-2</v>
      </c>
      <c r="AZ551" s="11">
        <v>1.5925274790997476E-2</v>
      </c>
      <c r="BA551" s="11">
        <v>0.73228476824586575</v>
      </c>
      <c r="BB551" s="11">
        <v>7.1217773430957254E-2</v>
      </c>
      <c r="BC551" s="11">
        <v>4.7462324163228926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9123785064663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8.5491850796066172E-3</v>
      </c>
      <c r="BW551" s="14">
        <v>27.124659185079604</v>
      </c>
      <c r="BX551" s="14">
        <v>58.037037691545912</v>
      </c>
      <c r="BY551">
        <v>58.840318490044815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8.163255673584899</v>
      </c>
      <c r="I552" s="11">
        <v>0.19028794434129698</v>
      </c>
      <c r="J552" s="11">
        <v>1.6144072377084512E-2</v>
      </c>
      <c r="K552" s="11">
        <v>8.2711754333085211E-2</v>
      </c>
      <c r="L552" s="11">
        <v>4.2881161580642708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517411460399157</v>
      </c>
      <c r="U552" s="11">
        <v>0.68625359438772993</v>
      </c>
      <c r="V552" s="11">
        <v>0.14756925392636819</v>
      </c>
      <c r="W552" s="11">
        <v>7.8326781525489775E-2</v>
      </c>
      <c r="X552" s="11">
        <v>0.81238839912432304</v>
      </c>
      <c r="Y552" s="11">
        <v>0.12359871676059206</v>
      </c>
      <c r="Z552" s="11">
        <v>1.6811315152215241E-2</v>
      </c>
      <c r="AA552" s="11">
        <v>0.40498285988151872</v>
      </c>
      <c r="AB552" s="11">
        <v>7.6599011423639257E-2</v>
      </c>
      <c r="AC552" s="11">
        <v>0.73429730032397478</v>
      </c>
      <c r="AD552" s="11">
        <v>0.26282013081312233</v>
      </c>
      <c r="AE552" s="11">
        <v>7.1471701585849395E-2</v>
      </c>
      <c r="AF552" s="11">
        <v>0.22509503308882001</v>
      </c>
      <c r="AG552" s="11">
        <v>6.4812434432471533E-2</v>
      </c>
      <c r="AH552" s="11">
        <v>6.0901203086907038E-2</v>
      </c>
      <c r="AI552" s="11">
        <v>1.0836983429105907E-2</v>
      </c>
      <c r="AJ552" s="11">
        <v>1.9917792226227259E-2</v>
      </c>
      <c r="AK552" s="11">
        <v>0.53765011768638393</v>
      </c>
      <c r="AL552" s="11">
        <v>5.4824179919702141E-2</v>
      </c>
      <c r="AM552" s="11">
        <v>0.69455451216414754</v>
      </c>
      <c r="AN552" s="11">
        <v>0.20041099559560102</v>
      </c>
      <c r="AO552" s="11">
        <v>0.18457896616084976</v>
      </c>
      <c r="AP552" s="11">
        <v>3.4570119806728732</v>
      </c>
      <c r="AQ552" s="11">
        <v>0.13953664883110523</v>
      </c>
      <c r="AR552" s="11">
        <v>3.6626817160868651E-2</v>
      </c>
      <c r="AS552" s="11">
        <v>13.486216047536447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67518208564189</v>
      </c>
      <c r="AY552" s="11">
        <v>2.39934083568E-2</v>
      </c>
      <c r="AZ552" s="11">
        <v>1.5941779626178248E-2</v>
      </c>
      <c r="BA552" s="11">
        <v>0.7370454921314965</v>
      </c>
      <c r="BB552" s="11">
        <v>5.8049782907242033E-2</v>
      </c>
      <c r="BC552" s="11">
        <v>4.3229920543568188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30.480461827370075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-3.8943913973179443E-2</v>
      </c>
      <c r="BW552" s="14">
        <v>26.877766086026821</v>
      </c>
      <c r="BX552" s="14">
        <v>57.358227913396874</v>
      </c>
      <c r="BY552">
        <v>58.163255673584899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9.012153698974309</v>
      </c>
      <c r="I553" s="11">
        <v>8.7472145829987344E-2</v>
      </c>
      <c r="J553" s="11">
        <v>1.3573739298532238E-2</v>
      </c>
      <c r="K553" s="11">
        <v>8.5149609069637811E-2</v>
      </c>
      <c r="L553" s="11">
        <v>4.4373532230115441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577854031209328</v>
      </c>
      <c r="U553" s="11">
        <v>0.2930357356813042</v>
      </c>
      <c r="V553" s="11">
        <v>0.13526630713362936</v>
      </c>
      <c r="W553" s="11">
        <v>7.5773370567899262E-2</v>
      </c>
      <c r="X553" s="11">
        <v>0.23155875724322389</v>
      </c>
      <c r="Y553" s="11">
        <v>6.7785699307243694E-2</v>
      </c>
      <c r="Z553" s="11">
        <v>3.3021969224940821E-2</v>
      </c>
      <c r="AA553" s="11">
        <v>0.40555640078113142</v>
      </c>
      <c r="AB553" s="11">
        <v>5.8794931548417292E-2</v>
      </c>
      <c r="AC553" s="11">
        <v>0.55827799745236817</v>
      </c>
      <c r="AD553" s="11">
        <v>0.16235447890843391</v>
      </c>
      <c r="AE553" s="11">
        <v>4.2671754228863913E-2</v>
      </c>
      <c r="AF553" s="11">
        <v>0.18025229394706277</v>
      </c>
      <c r="AG553" s="11">
        <v>6.0574496581427016E-2</v>
      </c>
      <c r="AH553" s="11">
        <v>6.3770012497725348E-2</v>
      </c>
      <c r="AI553" s="11">
        <v>1.3733551799225138E-2</v>
      </c>
      <c r="AJ553" s="11">
        <v>2.1248301508775835E-2</v>
      </c>
      <c r="AK553" s="11">
        <v>0.19732031268921868</v>
      </c>
      <c r="AL553" s="11">
        <v>3.8026047205078899E-2</v>
      </c>
      <c r="AM553" s="11">
        <v>0.38703467829021715</v>
      </c>
      <c r="AN553" s="11">
        <v>4.671779494990444E-2</v>
      </c>
      <c r="AO553" s="11">
        <v>0.12416106214364689</v>
      </c>
      <c r="AP553" s="11">
        <v>13.149613882691554</v>
      </c>
      <c r="AQ553" s="11">
        <v>0.13502540935078156</v>
      </c>
      <c r="AR553" s="11">
        <v>3.1668315656776538E-2</v>
      </c>
      <c r="AS553" s="11">
        <v>6.7301468027573117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846829041003706</v>
      </c>
      <c r="AY553" s="11">
        <v>3.1893296760010549E-2</v>
      </c>
      <c r="AZ553" s="11">
        <v>2.064300713467861E-2</v>
      </c>
      <c r="BA553" s="11">
        <v>0.43793622223493467</v>
      </c>
      <c r="BB553" s="11">
        <v>4.835731916718284E-2</v>
      </c>
      <c r="BC553" s="11">
        <v>6.4589674854265757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765653287142239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1.9907249260027172E-2</v>
      </c>
      <c r="BW553" s="14">
        <v>26.153682750739975</v>
      </c>
      <c r="BX553" s="14">
        <v>57.919336037882189</v>
      </c>
      <c r="BY553">
        <v>59.012153698974309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6.072050529516467</v>
      </c>
      <c r="I554" s="11">
        <v>7.5703397029634245E-2</v>
      </c>
      <c r="J554" s="11">
        <v>1.8809296721825311E-2</v>
      </c>
      <c r="K554" s="11">
        <v>8.6856330936490936E-2</v>
      </c>
      <c r="L554" s="11">
        <v>4.1081139042561082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338187585418045</v>
      </c>
      <c r="U554" s="11">
        <v>0.36473861952689191</v>
      </c>
      <c r="V554" s="11">
        <v>0.17032868173798615</v>
      </c>
      <c r="W554" s="11">
        <v>9.2278527120332868E-2</v>
      </c>
      <c r="X554" s="11">
        <v>0.25103956555597529</v>
      </c>
      <c r="Y554" s="11">
        <v>6.4933843656039492E-2</v>
      </c>
      <c r="Z554" s="11">
        <v>1.8993681341677726E-2</v>
      </c>
      <c r="AA554" s="11">
        <v>0.65917354100397829</v>
      </c>
      <c r="AB554" s="11">
        <v>5.7980194367362688E-2</v>
      </c>
      <c r="AC554" s="11">
        <v>0.51386701210952479</v>
      </c>
      <c r="AD554" s="11">
        <v>0.20814633072194186</v>
      </c>
      <c r="AE554" s="11">
        <v>3.838719565498272E-2</v>
      </c>
      <c r="AF554" s="11">
        <v>0.20087127971797714</v>
      </c>
      <c r="AG554" s="11">
        <v>8.0855509607814083E-2</v>
      </c>
      <c r="AH554" s="11">
        <v>7.8656504002050237E-2</v>
      </c>
      <c r="AI554" s="11">
        <v>1.2583557780468066E-2</v>
      </c>
      <c r="AJ554" s="11">
        <v>1.683251966961671E-2</v>
      </c>
      <c r="AK554" s="11">
        <v>0.25357462053273938</v>
      </c>
      <c r="AL554" s="11">
        <v>4.7400190123968886E-2</v>
      </c>
      <c r="AM554" s="11">
        <v>0.48954473916501129</v>
      </c>
      <c r="AN554" s="11">
        <v>6.1867567634081737E-2</v>
      </c>
      <c r="AO554" s="11">
        <v>0.18069652971730907</v>
      </c>
      <c r="AP554" s="11">
        <v>6.9872386316084185</v>
      </c>
      <c r="AQ554" s="11">
        <v>0.15398021388830826</v>
      </c>
      <c r="AR554" s="11">
        <v>3.1657060050743271E-2</v>
      </c>
      <c r="AS554" s="11">
        <v>11.499773546584578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8036551344152841</v>
      </c>
      <c r="AY554" s="11">
        <v>3.09084398224805E-2</v>
      </c>
      <c r="AZ554" s="11">
        <v>1.7904112043000284E-2</v>
      </c>
      <c r="BA554" s="11">
        <v>0.82092058383073074</v>
      </c>
      <c r="BB554" s="11">
        <v>4.9555926135698772E-2</v>
      </c>
      <c r="BC554" s="11">
        <v>5.4580376110768007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30.62546401903063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8.0625190675216764E-3</v>
      </c>
      <c r="BW554" s="14">
        <v>24.847952519067519</v>
      </c>
      <c r="BX554" s="14">
        <v>55.473416538098142</v>
      </c>
      <c r="BY554">
        <v>56.072050529516467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879368136944407</v>
      </c>
      <c r="I555" s="11">
        <v>2.5698165052393255E-2</v>
      </c>
      <c r="J555" s="11">
        <v>1.754144926097127E-2</v>
      </c>
      <c r="K555" s="11">
        <v>7.4877960074231392E-2</v>
      </c>
      <c r="L555" s="11">
        <v>3.0992791686545701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918326083066345</v>
      </c>
      <c r="U555" s="11">
        <v>0.54094608596606175</v>
      </c>
      <c r="V555" s="11">
        <v>0.17906986952584455</v>
      </c>
      <c r="W555" s="11">
        <v>8.5405306224661692E-2</v>
      </c>
      <c r="X555" s="11">
        <v>0.68985127576477978</v>
      </c>
      <c r="Y555" s="11">
        <v>9.3151081142793815E-2</v>
      </c>
      <c r="Z555" s="11">
        <v>1.9569117864182264E-2</v>
      </c>
      <c r="AA555" s="11">
        <v>0.64122731865119986</v>
      </c>
      <c r="AB555" s="11">
        <v>5.9517551881519117E-2</v>
      </c>
      <c r="AC555" s="11">
        <v>0.54066648912700288</v>
      </c>
      <c r="AD555" s="11">
        <v>0.22491063598323238</v>
      </c>
      <c r="AE555" s="11">
        <v>8.8432502970672289E-2</v>
      </c>
      <c r="AF555" s="11">
        <v>0.20499014879195815</v>
      </c>
      <c r="AG555" s="11">
        <v>7.4760541133082267E-2</v>
      </c>
      <c r="AH555" s="11">
        <v>7.6898465290743373E-2</v>
      </c>
      <c r="AI555" s="11">
        <v>8.7850528209289409E-3</v>
      </c>
      <c r="AJ555" s="11">
        <v>1.6670274977182691E-2</v>
      </c>
      <c r="AK555" s="11">
        <v>0.27032990151368563</v>
      </c>
      <c r="AL555" s="11">
        <v>4.2708843612215712E-2</v>
      </c>
      <c r="AM555" s="11">
        <v>0.51380126679329374</v>
      </c>
      <c r="AN555" s="11">
        <v>5.286268491590803E-2</v>
      </c>
      <c r="AO555" s="11">
        <v>0.17531842188441851</v>
      </c>
      <c r="AP555" s="11">
        <v>5.7419413898378622</v>
      </c>
      <c r="AQ555" s="11">
        <v>0.13880252168678997</v>
      </c>
      <c r="AR555" s="11">
        <v>2.7630356740258585E-2</v>
      </c>
      <c r="AS555" s="11">
        <v>11.212086708466048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459957754501586</v>
      </c>
      <c r="AY555" s="11">
        <v>2.4316549218584595E-2</v>
      </c>
      <c r="AZ555" s="11">
        <v>1.7301438095058901E-2</v>
      </c>
      <c r="BA555" s="11">
        <v>0.74072446854896257</v>
      </c>
      <c r="BB555" s="11">
        <v>4.3163364400754328E-2</v>
      </c>
      <c r="BC555" s="11">
        <v>4.7117259979907207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9.016430423832112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1.7611019895487374E-3</v>
      </c>
      <c r="BW555" s="14">
        <v>24.763351101989546</v>
      </c>
      <c r="BX555" s="14">
        <v>53.779781525821654</v>
      </c>
      <c r="BY555">
        <v>54.879368136944407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5.153614818520019</v>
      </c>
      <c r="I556" s="11">
        <v>0.2529129515848012</v>
      </c>
      <c r="J556" s="11">
        <v>1.2756578663150745E-2</v>
      </c>
      <c r="K556" s="11">
        <v>2.5817670532960836E-2</v>
      </c>
      <c r="L556" s="11">
        <v>2.1475570935969166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788419853873958</v>
      </c>
      <c r="U556" s="11">
        <v>0.58349553418559719</v>
      </c>
      <c r="V556" s="11">
        <v>0.16409164062046433</v>
      </c>
      <c r="W556" s="11">
        <v>3.9517198202810869E-2</v>
      </c>
      <c r="X556" s="11">
        <v>0.44581928663118958</v>
      </c>
      <c r="Y556" s="11">
        <v>0.15226104452033043</v>
      </c>
      <c r="Z556" s="11">
        <v>2.0234640501409554E-2</v>
      </c>
      <c r="AA556" s="11">
        <v>1.9882644727437149</v>
      </c>
      <c r="AB556" s="11">
        <v>0.75569793368851068</v>
      </c>
      <c r="AC556" s="11">
        <v>0.79324985208315224</v>
      </c>
      <c r="AD556" s="11">
        <v>0.21924607875609425</v>
      </c>
      <c r="AE556" s="11">
        <v>8.2450776552155131E-2</v>
      </c>
      <c r="AF556" s="11">
        <v>9.799515522305717E-2</v>
      </c>
      <c r="AG556" s="11">
        <v>6.4433693313685342E-2</v>
      </c>
      <c r="AH556" s="11">
        <v>5.3222755565294565E-2</v>
      </c>
      <c r="AI556" s="11">
        <v>5.9580564599986422E-3</v>
      </c>
      <c r="AJ556" s="11">
        <v>0.15274403850278961</v>
      </c>
      <c r="AK556" s="11">
        <v>1.6239289886758828</v>
      </c>
      <c r="AL556" s="11">
        <v>3.8326062939712274E-2</v>
      </c>
      <c r="AM556" s="11">
        <v>1.4282842740889448</v>
      </c>
      <c r="AN556" s="11">
        <v>0.57487637468787145</v>
      </c>
      <c r="AO556" s="11">
        <v>0.15498752893268272</v>
      </c>
      <c r="AP556" s="11">
        <v>1.2884417176918062</v>
      </c>
      <c r="AQ556" s="11">
        <v>3.6015958876853368E-2</v>
      </c>
      <c r="AR556" s="11">
        <v>1.981387548744944E-2</v>
      </c>
      <c r="AS556" s="11">
        <v>11.672320761251299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825370572106308</v>
      </c>
      <c r="AY556" s="11">
        <v>2.0539272926629354E-2</v>
      </c>
      <c r="AZ556" s="11">
        <v>3.9192848880175254E-2</v>
      </c>
      <c r="BA556" s="11">
        <v>1.1538296753648227</v>
      </c>
      <c r="BB556" s="11">
        <v>3.4412034678777709E-2</v>
      </c>
      <c r="BC556" s="11">
        <v>1.1454641524419802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844182995230021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2.8274564447836395E-2</v>
      </c>
      <c r="BW556" s="14">
        <v>26.805285435552161</v>
      </c>
      <c r="BX556" s="14">
        <v>54.649468430782179</v>
      </c>
      <c r="BY556">
        <v>55.153614818520019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669643522855779</v>
      </c>
      <c r="I557" s="11">
        <v>0.19664717026675699</v>
      </c>
      <c r="J557" s="11">
        <v>9.8539804157684405E-3</v>
      </c>
      <c r="K557" s="11">
        <v>4.0986320398821781E-2</v>
      </c>
      <c r="L557" s="11">
        <v>2.224750554411143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822246805944901</v>
      </c>
      <c r="U557" s="11">
        <v>0.6974461703647481</v>
      </c>
      <c r="V557" s="11">
        <v>0.20432855123198607</v>
      </c>
      <c r="W557" s="11">
        <v>5.4395804670686124E-2</v>
      </c>
      <c r="X557" s="11">
        <v>0.54707387150548625</v>
      </c>
      <c r="Y557" s="11">
        <v>8.5728580053111833E-2</v>
      </c>
      <c r="Z557" s="11">
        <v>2.0195084146165797E-2</v>
      </c>
      <c r="AA557" s="11">
        <v>2.0490105145279407</v>
      </c>
      <c r="AB557" s="11">
        <v>0.78082625837089581</v>
      </c>
      <c r="AC557" s="11">
        <v>0.81090180548992807</v>
      </c>
      <c r="AD557" s="11">
        <v>0.24764239580946662</v>
      </c>
      <c r="AE557" s="11">
        <v>6.9581364257901193E-2</v>
      </c>
      <c r="AF557" s="11">
        <v>0.15095577748825798</v>
      </c>
      <c r="AG557" s="11">
        <v>7.6636435205431452E-2</v>
      </c>
      <c r="AH557" s="11">
        <v>6.3149868480615073E-2</v>
      </c>
      <c r="AI557" s="11">
        <v>6.6871703942655318E-3</v>
      </c>
      <c r="AJ557" s="11">
        <v>0.14452865037823043</v>
      </c>
      <c r="AK557" s="11">
        <v>2.1617851065407439</v>
      </c>
      <c r="AL557" s="11">
        <v>2.1535666149223247E-2</v>
      </c>
      <c r="AM557" s="11">
        <v>1.9289026717865656</v>
      </c>
      <c r="AN557" s="11">
        <v>0.23552090844564466</v>
      </c>
      <c r="AO557" s="11">
        <v>0.17445845241201913</v>
      </c>
      <c r="AP557" s="11">
        <v>1.5280928653787924</v>
      </c>
      <c r="AQ557" s="11">
        <v>4.3404355738526537E-2</v>
      </c>
      <c r="AR557" s="11">
        <v>2.1971782837030759E-2</v>
      </c>
      <c r="AS557" s="11">
        <v>14.288764406313366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29653465846613</v>
      </c>
      <c r="AY557" s="11">
        <v>2.1533213967391846E-2</v>
      </c>
      <c r="AZ557" s="11">
        <v>4.0083002051250448E-2</v>
      </c>
      <c r="BA557" s="11">
        <v>0.91672187707308972</v>
      </c>
      <c r="BB557" s="11">
        <v>3.8681664281580846E-2</v>
      </c>
      <c r="BC557" s="11">
        <v>1.2813610406001419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3339199953617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1.5476472505913615E-2</v>
      </c>
      <c r="BW557" s="14">
        <v>26.335723527494086</v>
      </c>
      <c r="BX557" s="14">
        <v>57.669643522855779</v>
      </c>
      <c r="BY557">
        <v>57.669643522855779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2.278830278644982</v>
      </c>
      <c r="I558" s="11">
        <v>8.2759304591802935E-3</v>
      </c>
      <c r="J558" s="11">
        <v>9.9418788123887356E-3</v>
      </c>
      <c r="K558" s="11">
        <v>0.1489338208361855</v>
      </c>
      <c r="L558" s="11">
        <v>2.5191827603854005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3451324585079272</v>
      </c>
      <c r="U558" s="11">
        <v>1.2384175340665209</v>
      </c>
      <c r="V558" s="11">
        <v>9.1245638586610653E-2</v>
      </c>
      <c r="W558" s="11">
        <v>6.5454475178777449E-2</v>
      </c>
      <c r="X558" s="11">
        <v>1.5756562060884358</v>
      </c>
      <c r="Y558" s="11">
        <v>0.12362723767944686</v>
      </c>
      <c r="Z558" s="11">
        <v>1.8450027003425393E-2</v>
      </c>
      <c r="AA558" s="11">
        <v>0.19284015071147556</v>
      </c>
      <c r="AB558" s="11">
        <v>8.8447465942106757E-2</v>
      </c>
      <c r="AC558" s="11">
        <v>0.95446137855324042</v>
      </c>
      <c r="AD558" s="11">
        <v>0.11595820842215131</v>
      </c>
      <c r="AE558" s="11">
        <v>3.8010025379731131E-2</v>
      </c>
      <c r="AF558" s="11">
        <v>0.38761203576553743</v>
      </c>
      <c r="AG558" s="11">
        <v>3.8635387620938648E-2</v>
      </c>
      <c r="AH558" s="11">
        <v>5.8968751082670863E-2</v>
      </c>
      <c r="AI558" s="11">
        <v>8.6753932771350042E-3</v>
      </c>
      <c r="AJ558" s="11">
        <v>2.3133101763604159E-2</v>
      </c>
      <c r="AK558" s="11">
        <v>0.18971681231288445</v>
      </c>
      <c r="AL558" s="11">
        <v>3.0076130125325194E-2</v>
      </c>
      <c r="AM558" s="11">
        <v>0.45915206702298073</v>
      </c>
      <c r="AN558" s="11">
        <v>5.4190657663583337E-2</v>
      </c>
      <c r="AO558" s="11">
        <v>4.2687403269182252E-2</v>
      </c>
      <c r="AP558" s="11">
        <v>4.655961893008679</v>
      </c>
      <c r="AQ558" s="11">
        <v>0.15502954322883375</v>
      </c>
      <c r="AR558" s="11">
        <v>1.7547913853068812E-2</v>
      </c>
      <c r="AS558" s="11">
        <v>9.7621039621589567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7047947169440367</v>
      </c>
      <c r="AY558" s="11">
        <v>2.6608966849074486E-2</v>
      </c>
      <c r="AZ558" s="11">
        <v>1.7400699731338547E-2</v>
      </c>
      <c r="BA558" s="11">
        <v>0.33492195340983516</v>
      </c>
      <c r="BB558" s="11">
        <v>1.7997901095099904E-2</v>
      </c>
      <c r="BC558" s="11">
        <v>3.5704256775067083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97469564928419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-7.1902189364724083E-3</v>
      </c>
      <c r="BW558" s="14">
        <v>25.901989781063531</v>
      </c>
      <c r="BX558" s="14">
        <v>51.876685430347713</v>
      </c>
      <c r="BY558">
        <v>52.278830278644982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602551878446491</v>
      </c>
      <c r="I559" s="11">
        <v>5.0782137359701218E-2</v>
      </c>
      <c r="J559" s="11">
        <v>1.118686990224072E-2</v>
      </c>
      <c r="K559" s="11">
        <v>8.2422064532742131E-2</v>
      </c>
      <c r="L559" s="11">
        <v>2.917414112784561E-2</v>
      </c>
      <c r="M559" s="11">
        <v>4.0296532984888431E-2</v>
      </c>
      <c r="N559" s="11">
        <v>0.14855567537403008</v>
      </c>
      <c r="O559" s="11">
        <v>1.679820217021897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40556884026294</v>
      </c>
      <c r="U559" s="11">
        <v>0.83863082010861778</v>
      </c>
      <c r="V559" s="11">
        <v>0.1039979518993961</v>
      </c>
      <c r="W559" s="11">
        <v>8.0875887249901454E-2</v>
      </c>
      <c r="X559" s="11">
        <v>0.8819511673278988</v>
      </c>
      <c r="Y559" s="11">
        <v>9.5123502647873295E-2</v>
      </c>
      <c r="Z559" s="11">
        <v>1.870010259594199E-2</v>
      </c>
      <c r="AA559" s="11">
        <v>2.803377799944716</v>
      </c>
      <c r="AB559" s="11">
        <v>0.29315654224500204</v>
      </c>
      <c r="AC559" s="11">
        <v>0.79361340013893766</v>
      </c>
      <c r="AD559" s="11">
        <v>0.14478736241938817</v>
      </c>
      <c r="AE559" s="11">
        <v>3.5076551327782424E-2</v>
      </c>
      <c r="AF559" s="11">
        <v>0.20503840177484997</v>
      </c>
      <c r="AG559" s="11">
        <v>6.0298359871248264E-2</v>
      </c>
      <c r="AH559" s="11">
        <v>5.2339682874330162E-2</v>
      </c>
      <c r="AI559" s="11">
        <v>9.107700147297294E-3</v>
      </c>
      <c r="AJ559" s="11">
        <v>6.3481027534474266E-2</v>
      </c>
      <c r="AK559" s="11">
        <v>4.5002644357052608</v>
      </c>
      <c r="AL559" s="11">
        <v>3.9128648302743312E-2</v>
      </c>
      <c r="AM559" s="11">
        <v>0.84500611670465142</v>
      </c>
      <c r="AN559" s="11">
        <v>0.35656224580916662</v>
      </c>
      <c r="AO559" s="11">
        <v>7.7439098681369958E-2</v>
      </c>
      <c r="AP559" s="11">
        <v>2.1129235032603582</v>
      </c>
      <c r="AQ559" s="11">
        <v>0.1209672643510392</v>
      </c>
      <c r="AR559" s="11">
        <v>2.0823268072186044E-2</v>
      </c>
      <c r="AS559" s="11">
        <v>16.659203826478183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148716689575351</v>
      </c>
      <c r="AY559" s="11">
        <v>2.4418086726145403E-2</v>
      </c>
      <c r="AZ559" s="11">
        <v>2.1273873146855273E-2</v>
      </c>
      <c r="BA559" s="11">
        <v>1.7521772396208852</v>
      </c>
      <c r="BB559" s="11">
        <v>3.6081327851731265E-2</v>
      </c>
      <c r="BC559" s="11">
        <v>1.7521696626725585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8.306138100516385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3.010271953753382E-2</v>
      </c>
      <c r="BW559" s="14">
        <v>27.888027280462463</v>
      </c>
      <c r="BX559" s="14">
        <v>66.194165380978845</v>
      </c>
      <c r="BY559">
        <v>67.602551878446491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1.290319817348013</v>
      </c>
      <c r="I560" s="11">
        <v>9.926800490049412E-3</v>
      </c>
      <c r="J560" s="11">
        <v>1.4803134847030023E-2</v>
      </c>
      <c r="K560" s="11">
        <v>0.18508257038118683</v>
      </c>
      <c r="L560" s="11">
        <v>4.644759529372252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772689892786854</v>
      </c>
      <c r="U560" s="11">
        <v>1.0896098807542689</v>
      </c>
      <c r="V560" s="11">
        <v>0.15938253959297038</v>
      </c>
      <c r="W560" s="11">
        <v>0.10020596977272479</v>
      </c>
      <c r="X560" s="11">
        <v>1.1875541748934013</v>
      </c>
      <c r="Y560" s="11">
        <v>0.12074067706896735</v>
      </c>
      <c r="Z560" s="11">
        <v>6.4379657296049022E-4</v>
      </c>
      <c r="AA560" s="11">
        <v>3.7443023866643603E-2</v>
      </c>
      <c r="AB560" s="11">
        <v>4.207246024502443E-3</v>
      </c>
      <c r="AC560" s="11">
        <v>1.5517359318102666</v>
      </c>
      <c r="AD560" s="11">
        <v>0.34436105716087989</v>
      </c>
      <c r="AE560" s="11">
        <v>3.8841738079522639E-2</v>
      </c>
      <c r="AF560" s="11">
        <v>0.44778441312552092</v>
      </c>
      <c r="AG560" s="11">
        <v>6.4591217922795291E-2</v>
      </c>
      <c r="AH560" s="11">
        <v>6.0142971989607955E-2</v>
      </c>
      <c r="AI560" s="11">
        <v>1.3866569814215416E-2</v>
      </c>
      <c r="AJ560" s="11">
        <v>2.1395158371903455E-3</v>
      </c>
      <c r="AK560" s="11">
        <v>3.621107876053177E-2</v>
      </c>
      <c r="AL560" s="11">
        <v>4.6233412820541116E-2</v>
      </c>
      <c r="AM560" s="11">
        <v>0.21954680833663973</v>
      </c>
      <c r="AN560" s="11">
        <v>1.0136463372577471E-2</v>
      </c>
      <c r="AO560" s="11">
        <v>0.14719983481181101</v>
      </c>
      <c r="AP560" s="11">
        <v>3.7446334974099158</v>
      </c>
      <c r="AQ560" s="11">
        <v>0.24276091496385105</v>
      </c>
      <c r="AR560" s="11">
        <v>3.3470227690985545E-2</v>
      </c>
      <c r="AS560" s="11">
        <v>11.864759422350643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7049318358204345</v>
      </c>
      <c r="AY560" s="11">
        <v>3.5675922667430061E-2</v>
      </c>
      <c r="AZ560" s="11">
        <v>1.6747343792007396E-3</v>
      </c>
      <c r="BA560" s="11">
        <v>5.0365291460734554E-2</v>
      </c>
      <c r="BB560" s="11">
        <v>5.3246376886718655E-2</v>
      </c>
      <c r="BC560" s="11">
        <v>1.8882585253345787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656469160076892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-2.9444869991798149E-2</v>
      </c>
      <c r="BW560" s="14">
        <v>25.0304351300082</v>
      </c>
      <c r="BX560" s="14">
        <v>50.686904290085096</v>
      </c>
      <c r="BY560">
        <v>51.290319817348013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2.039759158957196</v>
      </c>
      <c r="I561" s="11">
        <v>6.7666244302482803E-3</v>
      </c>
      <c r="J561" s="11">
        <v>1.1664589309792792E-2</v>
      </c>
      <c r="K561" s="11">
        <v>0.15796498405852755</v>
      </c>
      <c r="L561" s="11">
        <v>2.7985462310563897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937547885609253</v>
      </c>
      <c r="U561" s="11">
        <v>1.5577093819324124</v>
      </c>
      <c r="V561" s="11">
        <v>0.11932231389906929</v>
      </c>
      <c r="W561" s="11">
        <v>8.054982505376411E-2</v>
      </c>
      <c r="X561" s="11">
        <v>1.5869156135311255</v>
      </c>
      <c r="Y561" s="11">
        <v>0.1312319234209311</v>
      </c>
      <c r="Z561" s="11">
        <v>5.4514760419953736E-4</v>
      </c>
      <c r="AA561" s="11">
        <v>0.13228340669664129</v>
      </c>
      <c r="AB561" s="11">
        <v>1.3097322368562656E-2</v>
      </c>
      <c r="AC561" s="11">
        <v>1.1849932490106638</v>
      </c>
      <c r="AD561" s="11">
        <v>0.1310166506248055</v>
      </c>
      <c r="AE561" s="11">
        <v>3.6114023054950498E-2</v>
      </c>
      <c r="AF561" s="11">
        <v>0.42123336684771923</v>
      </c>
      <c r="AG561" s="11">
        <v>4.3731055111093452E-2</v>
      </c>
      <c r="AH561" s="11">
        <v>7.0086491253133265E-2</v>
      </c>
      <c r="AI561" s="11">
        <v>9.7872660919165969E-3</v>
      </c>
      <c r="AJ561" s="11">
        <v>2.2507497770845792E-3</v>
      </c>
      <c r="AK561" s="11">
        <v>0.11284315736210217</v>
      </c>
      <c r="AL561" s="11">
        <v>3.9680137082843098E-2</v>
      </c>
      <c r="AM561" s="11">
        <v>0.25137903756535773</v>
      </c>
      <c r="AN561" s="11">
        <v>6.1528504457088878E-2</v>
      </c>
      <c r="AO561" s="11">
        <v>4.8526902906791805E-2</v>
      </c>
      <c r="AP561" s="11">
        <v>4.4912683396338346</v>
      </c>
      <c r="AQ561" s="11">
        <v>0.18536601817639362</v>
      </c>
      <c r="AR561" s="11">
        <v>2.0233123978099381E-2</v>
      </c>
      <c r="AS561" s="11">
        <v>8.7370082340783011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96824820215726</v>
      </c>
      <c r="AY561" s="11">
        <v>3.1432416033656929E-2</v>
      </c>
      <c r="AZ561" s="11">
        <v>1.9466925167656857E-3</v>
      </c>
      <c r="BA561" s="11">
        <v>0.17732930331513591</v>
      </c>
      <c r="BB561" s="11">
        <v>2.0059641654421371E-2</v>
      </c>
      <c r="BC561" s="11">
        <v>2.5812484163112117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4.108304908428547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8.5771174133081694E-3</v>
      </c>
      <c r="BW561" s="14">
        <v>27.328677117413307</v>
      </c>
      <c r="BX561" s="14">
        <v>51.436982025841871</v>
      </c>
      <c r="BY561">
        <v>52.039759158957196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3.043800221807253</v>
      </c>
      <c r="I562" s="11">
        <v>7.5370917871337012E-3</v>
      </c>
      <c r="J562" s="11">
        <v>1.1592045590880361E-2</v>
      </c>
      <c r="K562" s="11">
        <v>0.16654753229488165</v>
      </c>
      <c r="L562" s="11">
        <v>2.871543378034457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9949262237506469</v>
      </c>
      <c r="U562" s="11">
        <v>1.5584649611069223</v>
      </c>
      <c r="V562" s="11">
        <v>0.11741043773768411</v>
      </c>
      <c r="W562" s="11">
        <v>8.1681973498581958E-2</v>
      </c>
      <c r="X562" s="11">
        <v>1.7017752855397925</v>
      </c>
      <c r="Y562" s="11">
        <v>0.13901494269156303</v>
      </c>
      <c r="Z562" s="11">
        <v>6.503006477556688E-4</v>
      </c>
      <c r="AA562" s="11">
        <v>0.15724856492132799</v>
      </c>
      <c r="AB562" s="11">
        <v>1.5971080811436715E-2</v>
      </c>
      <c r="AC562" s="11">
        <v>1.1871913526083195</v>
      </c>
      <c r="AD562" s="11">
        <v>0.13604069308087105</v>
      </c>
      <c r="AE562" s="11">
        <v>3.7233056805282168E-2</v>
      </c>
      <c r="AF562" s="11">
        <v>0.43684230506299898</v>
      </c>
      <c r="AG562" s="11">
        <v>4.615360265155527E-2</v>
      </c>
      <c r="AH562" s="11">
        <v>7.2167653945891169E-2</v>
      </c>
      <c r="AI562" s="11">
        <v>1.0004061158722845E-2</v>
      </c>
      <c r="AJ562" s="11">
        <v>2.6553823226644702E-3</v>
      </c>
      <c r="AK562" s="11">
        <v>0.12961102052998741</v>
      </c>
      <c r="AL562" s="11">
        <v>3.7976138816198671E-2</v>
      </c>
      <c r="AM562" s="11">
        <v>0.28764527851701782</v>
      </c>
      <c r="AN562" s="11">
        <v>7.7613714032429434E-2</v>
      </c>
      <c r="AO562" s="11">
        <v>5.1351837388179958E-2</v>
      </c>
      <c r="AP562" s="11">
        <v>4.6206213790644224</v>
      </c>
      <c r="AQ562" s="11">
        <v>0.18764444728435337</v>
      </c>
      <c r="AR562" s="11">
        <v>2.1183591650427012E-2</v>
      </c>
      <c r="AS562" s="11">
        <v>8.6288957901329351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918564678245704</v>
      </c>
      <c r="AY562" s="11">
        <v>3.1345904789610038E-2</v>
      </c>
      <c r="AZ562" s="11">
        <v>2.2254762250273835E-3</v>
      </c>
      <c r="BA562" s="11">
        <v>0.20819684988849188</v>
      </c>
      <c r="BB562" s="11">
        <v>2.1104428187706935E-2</v>
      </c>
      <c r="BC562" s="11">
        <v>2.9032193348289583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773721412448186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-2.2846763296111871E-3</v>
      </c>
      <c r="BW562" s="14">
        <v>28.06915532367039</v>
      </c>
      <c r="BX562" s="14">
        <v>52.84287673611859</v>
      </c>
      <c r="BY562">
        <v>53.043800221807253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98384609087509</v>
      </c>
      <c r="I563" s="11">
        <v>0.20276610094159381</v>
      </c>
      <c r="J563" s="11">
        <v>1.3233529165075338E-2</v>
      </c>
      <c r="K563" s="11">
        <v>6.4565824054522603E-2</v>
      </c>
      <c r="L563" s="11">
        <v>3.8260669238842866E-2</v>
      </c>
      <c r="M563" s="11">
        <v>3.4209987327956069E-2</v>
      </c>
      <c r="N563" s="11">
        <v>0.49156258736186625</v>
      </c>
      <c r="O563" s="11">
        <v>2.1615391258811494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423763909140785</v>
      </c>
      <c r="U563" s="11">
        <v>0.68042362799458267</v>
      </c>
      <c r="V563" s="11">
        <v>0.10485414908999834</v>
      </c>
      <c r="W563" s="11">
        <v>7.0854219413133843E-2</v>
      </c>
      <c r="X563" s="11">
        <v>0.71898228060868596</v>
      </c>
      <c r="Y563" s="11">
        <v>0.10712426927404226</v>
      </c>
      <c r="Z563" s="11">
        <v>1.2551673916720546E-2</v>
      </c>
      <c r="AA563" s="11">
        <v>4.1684512827532405</v>
      </c>
      <c r="AB563" s="11">
        <v>0.84271441497110322</v>
      </c>
      <c r="AC563" s="11">
        <v>0.82402403016925507</v>
      </c>
      <c r="AD563" s="11">
        <v>0.20775748776579064</v>
      </c>
      <c r="AE563" s="11">
        <v>5.2382859777312246E-2</v>
      </c>
      <c r="AF563" s="11">
        <v>0.16686075138494724</v>
      </c>
      <c r="AG563" s="11">
        <v>4.2580760413898508E-2</v>
      </c>
      <c r="AH563" s="11">
        <v>4.5048319733591309E-2</v>
      </c>
      <c r="AI563" s="11">
        <v>9.1607040833896133E-3</v>
      </c>
      <c r="AJ563" s="11">
        <v>0.11683891584197004</v>
      </c>
      <c r="AK563" s="11">
        <v>3.7290940621722615</v>
      </c>
      <c r="AL563" s="11">
        <v>3.6105531449138507E-2</v>
      </c>
      <c r="AM563" s="11">
        <v>2.6141269240451983</v>
      </c>
      <c r="AN563" s="11">
        <v>0.45429879598598039</v>
      </c>
      <c r="AO563" s="11">
        <v>0.11971102397205245</v>
      </c>
      <c r="AP563" s="11">
        <v>1.7185749448059027</v>
      </c>
      <c r="AQ563" s="11">
        <v>8.6607766330703231E-2</v>
      </c>
      <c r="AR563" s="11">
        <v>1.6070340588889735E-2</v>
      </c>
      <c r="AS563" s="11">
        <v>8.9034397821015467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909856477757641</v>
      </c>
      <c r="AY563" s="11">
        <v>2.1641683168121355E-2</v>
      </c>
      <c r="AZ563" s="11">
        <v>3.9237118402844065E-2</v>
      </c>
      <c r="BA563" s="11">
        <v>1.3190567790468639</v>
      </c>
      <c r="BB563" s="11">
        <v>2.5576561527930995E-2</v>
      </c>
      <c r="BC563" s="11">
        <v>1.1607519991146873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3.089985668874448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3.0423478702168993E-3</v>
      </c>
      <c r="BW563" s="14">
        <v>26.692572347870218</v>
      </c>
      <c r="BX563" s="14">
        <v>59.78255801674463</v>
      </c>
      <c r="BY563">
        <v>59.98384609087509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914712242721222</v>
      </c>
      <c r="I564" s="11">
        <v>2.3536031174067884E-2</v>
      </c>
      <c r="J564" s="11">
        <v>5.1897067377545915E-3</v>
      </c>
      <c r="K564" s="11">
        <v>6.3520257375181299E-2</v>
      </c>
      <c r="L564" s="11">
        <v>1.2834177496285071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834881316591341</v>
      </c>
      <c r="U564" s="11">
        <v>1.5565268215397341</v>
      </c>
      <c r="V564" s="11">
        <v>9.3534752751705239E-2</v>
      </c>
      <c r="W564" s="11">
        <v>8.6804940150036272E-2</v>
      </c>
      <c r="X564" s="11">
        <v>1.2132771508107847</v>
      </c>
      <c r="Y564" s="11">
        <v>0.11303323401848739</v>
      </c>
      <c r="Z564" s="11">
        <v>1.1056162611391569E-2</v>
      </c>
      <c r="AA564" s="11">
        <v>9.9069244412656188E-2</v>
      </c>
      <c r="AB564" s="11">
        <v>6.740260693477397E-2</v>
      </c>
      <c r="AC564" s="11">
        <v>1.2115945438170115</v>
      </c>
      <c r="AD564" s="11">
        <v>0.1294727420432181</v>
      </c>
      <c r="AE564" s="11">
        <v>6.6687655003207724E-2</v>
      </c>
      <c r="AF564" s="11">
        <v>0.17708134532807479</v>
      </c>
      <c r="AG564" s="11">
        <v>2.9592915842496063E-2</v>
      </c>
      <c r="AH564" s="11">
        <v>3.8856385987941632E-2</v>
      </c>
      <c r="AI564" s="11">
        <v>4.5622806481462061E-3</v>
      </c>
      <c r="AJ564" s="11">
        <v>1.666604328396468E-2</v>
      </c>
      <c r="AK564" s="11">
        <v>0.11085537919294949</v>
      </c>
      <c r="AL564" s="11">
        <v>2.2203556378270366E-2</v>
      </c>
      <c r="AM564" s="11">
        <v>0.38075038309934184</v>
      </c>
      <c r="AN564" s="11">
        <v>2.9692759392322535E-2</v>
      </c>
      <c r="AO564" s="11">
        <v>3.4903628907740701E-2</v>
      </c>
      <c r="AP564" s="11">
        <v>5.4253393031765089</v>
      </c>
      <c r="AQ564" s="11">
        <v>9.0049991477271232E-2</v>
      </c>
      <c r="AR564" s="11">
        <v>1.1893808333781024E-2</v>
      </c>
      <c r="AS564" s="11">
        <v>10.369389068838531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1025946412870281</v>
      </c>
      <c r="AY564" s="11">
        <v>7.4463851673287869E-3</v>
      </c>
      <c r="AZ564" s="11">
        <v>1.877686387747645E-2</v>
      </c>
      <c r="BA564" s="11">
        <v>0.18405279189378512</v>
      </c>
      <c r="BB564" s="11">
        <v>2.7258540313526741E-2</v>
      </c>
      <c r="BC564" s="11">
        <v>2.3081737480264097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5.47483145136091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1.1838173349496744E-2</v>
      </c>
      <c r="BW564" s="14">
        <v>28.337578173349495</v>
      </c>
      <c r="BX564" s="14">
        <v>53.812409624710405</v>
      </c>
      <c r="BY564">
        <v>54.914712242721222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811028686383004</v>
      </c>
      <c r="I565" s="11">
        <v>2.9364649426245618E-2</v>
      </c>
      <c r="J565" s="11">
        <v>1.1879071650411823E-2</v>
      </c>
      <c r="K565" s="11">
        <v>0.10686566814680934</v>
      </c>
      <c r="L565" s="11">
        <v>3.2843684685019525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84426124037256</v>
      </c>
      <c r="U565" s="11">
        <v>0.99514222463055824</v>
      </c>
      <c r="V565" s="11">
        <v>0.23689488154809432</v>
      </c>
      <c r="W565" s="11">
        <v>7.0405900298833493E-2</v>
      </c>
      <c r="X565" s="11">
        <v>0.6744553659436765</v>
      </c>
      <c r="Y565" s="11">
        <v>0.12783816499102979</v>
      </c>
      <c r="Z565" s="11">
        <v>1.3030144480504834E-2</v>
      </c>
      <c r="AA565" s="11">
        <v>1.1356239484507114</v>
      </c>
      <c r="AB565" s="11">
        <v>0.30235591542210077</v>
      </c>
      <c r="AC565" s="11">
        <v>0.77734476190096802</v>
      </c>
      <c r="AD565" s="11">
        <v>0.19655635636591803</v>
      </c>
      <c r="AE565" s="11">
        <v>5.9053988521642981E-2</v>
      </c>
      <c r="AF565" s="11">
        <v>0.26525581664776426</v>
      </c>
      <c r="AG565" s="11">
        <v>7.59169741500655E-2</v>
      </c>
      <c r="AH565" s="11">
        <v>5.658107499817757E-2</v>
      </c>
      <c r="AI565" s="11">
        <v>9.5040914893340708E-3</v>
      </c>
      <c r="AJ565" s="11">
        <v>4.0780792967837043E-2</v>
      </c>
      <c r="AK565" s="11">
        <v>0.47406211939682152</v>
      </c>
      <c r="AL565" s="11">
        <v>2.9177855829490468E-2</v>
      </c>
      <c r="AM565" s="11">
        <v>0.91023144776617237</v>
      </c>
      <c r="AN565" s="11">
        <v>4.3248668766629306E-2</v>
      </c>
      <c r="AO565" s="11">
        <v>0.16832361070330376</v>
      </c>
      <c r="AP565" s="11">
        <v>2.8167693371471629</v>
      </c>
      <c r="AQ565" s="11">
        <v>0.12364826610679522</v>
      </c>
      <c r="AR565" s="11">
        <v>2.5975051308160878E-2</v>
      </c>
      <c r="AS565" s="11">
        <v>13.393195571778802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895417106164047</v>
      </c>
      <c r="AY565" s="11">
        <v>2.1896146252511552E-2</v>
      </c>
      <c r="AZ565" s="11">
        <v>2.0673582676717397E-2</v>
      </c>
      <c r="BA565" s="11">
        <v>0.51775626015180987</v>
      </c>
      <c r="BB565" s="11">
        <v>4.7569138742666016E-2</v>
      </c>
      <c r="BC565" s="11">
        <v>1.535203709852619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7.347407665157363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3.3455922474741759E-2</v>
      </c>
      <c r="BW565" s="14">
        <v>23.857644077525261</v>
      </c>
      <c r="BX565" s="14">
        <v>51.205051742682627</v>
      </c>
      <c r="BY565">
        <v>51.811028686383004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758049548245182</v>
      </c>
      <c r="I566" s="11">
        <v>0.20583876398393097</v>
      </c>
      <c r="J566" s="11">
        <v>1.1509730268513037E-2</v>
      </c>
      <c r="K566" s="11">
        <v>0.11859991166558626</v>
      </c>
      <c r="L566" s="11">
        <v>2.4594581944630801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70443239936411706</v>
      </c>
      <c r="U566" s="11">
        <v>1.0507996968176794</v>
      </c>
      <c r="V566" s="11">
        <v>0.22314030364007315</v>
      </c>
      <c r="W566" s="11">
        <v>6.2350361061427911E-2</v>
      </c>
      <c r="X566" s="11">
        <v>0.79439917705939012</v>
      </c>
      <c r="Y566" s="11">
        <v>0.21614853418229635</v>
      </c>
      <c r="Z566" s="11">
        <v>4.0893043665969034E-2</v>
      </c>
      <c r="AA566" s="11">
        <v>1.1298406918012431</v>
      </c>
      <c r="AB566" s="11">
        <v>0.25815899091176558</v>
      </c>
      <c r="AC566" s="11">
        <v>0.707581911527568</v>
      </c>
      <c r="AD566" s="11">
        <v>0.13085375358847842</v>
      </c>
      <c r="AE566" s="11">
        <v>0.1326760110165556</v>
      </c>
      <c r="AF566" s="11">
        <v>0.27642432017516638</v>
      </c>
      <c r="AG566" s="11">
        <v>5.3230702845119791E-2</v>
      </c>
      <c r="AH566" s="11">
        <v>4.7856834944812673E-2</v>
      </c>
      <c r="AI566" s="11">
        <v>7.4770989466048732E-3</v>
      </c>
      <c r="AJ566" s="11">
        <v>4.8892636810412712E-2</v>
      </c>
      <c r="AK566" s="11">
        <v>0.5007198886983899</v>
      </c>
      <c r="AL566" s="11">
        <v>2.9727810364733452E-2</v>
      </c>
      <c r="AM566" s="11">
        <v>0.74413186219659044</v>
      </c>
      <c r="AN566" s="11">
        <v>9.5449712053222974E-2</v>
      </c>
      <c r="AO566" s="11">
        <v>9.7672772406949687E-2</v>
      </c>
      <c r="AP566" s="11">
        <v>2.8401248554608274</v>
      </c>
      <c r="AQ566" s="11">
        <v>0.11741857734720043</v>
      </c>
      <c r="AR566" s="11">
        <v>1.7789061803993294E-2</v>
      </c>
      <c r="AS566" s="11">
        <v>13.805386385350406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90831950415436</v>
      </c>
      <c r="AY566" s="11">
        <v>1.5941989130289966E-2</v>
      </c>
      <c r="AZ566" s="11">
        <v>2.4182261828799914E-2</v>
      </c>
      <c r="BA566" s="11">
        <v>0.56436041735974463</v>
      </c>
      <c r="BB566" s="11">
        <v>3.1422696560410891E-2</v>
      </c>
      <c r="BC566" s="11">
        <v>1.729042284185603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8.314575126706991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6.9040618585571284E-2</v>
      </c>
      <c r="BW566" s="14">
        <v>24.636599381414428</v>
      </c>
      <c r="BX566" s="14">
        <v>52.951174508121426</v>
      </c>
      <c r="BY566">
        <v>53.758049548245182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60.148765637889042</v>
      </c>
      <c r="I567" s="11">
        <v>8.7837071690137256E-2</v>
      </c>
      <c r="J567" s="11">
        <v>1.0881202593495171E-2</v>
      </c>
      <c r="K567" s="11">
        <v>8.7333024631157233E-2</v>
      </c>
      <c r="L567" s="11">
        <v>4.7632353444612294E-2</v>
      </c>
      <c r="M567" s="11">
        <v>5.3136939790991426E-2</v>
      </c>
      <c r="N567" s="11">
        <v>0.12618375214897984</v>
      </c>
      <c r="O567" s="11">
        <v>3.409523824177999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1301746889000066</v>
      </c>
      <c r="U567" s="11">
        <v>0.818930313859485</v>
      </c>
      <c r="V567" s="11">
        <v>0.1781900790496172</v>
      </c>
      <c r="W567" s="11">
        <v>0.11428252014431083</v>
      </c>
      <c r="X567" s="11">
        <v>0.74046185966355105</v>
      </c>
      <c r="Y567" s="11">
        <v>0.10153923150931661</v>
      </c>
      <c r="Z567" s="11">
        <v>4.9766287995950233E-3</v>
      </c>
      <c r="AA567" s="11">
        <v>3.4967812918163212</v>
      </c>
      <c r="AB567" s="11">
        <v>0.18948745996732172</v>
      </c>
      <c r="AC567" s="11">
        <v>0.78001346404481919</v>
      </c>
      <c r="AD567" s="11">
        <v>0.12616343032019858</v>
      </c>
      <c r="AE567" s="11">
        <v>4.1324898506165435E-2</v>
      </c>
      <c r="AF567" s="11">
        <v>0.27561734173146302</v>
      </c>
      <c r="AG567" s="11">
        <v>7.0381336235461237E-2</v>
      </c>
      <c r="AH567" s="11">
        <v>6.6802160003159194E-2</v>
      </c>
      <c r="AI567" s="11">
        <v>1.4199136941588289E-2</v>
      </c>
      <c r="AJ567" s="11">
        <v>4.5882746585249087E-2</v>
      </c>
      <c r="AK567" s="11">
        <v>3.0697767560401021</v>
      </c>
      <c r="AL567" s="11">
        <v>3.403480437174701E-2</v>
      </c>
      <c r="AM567" s="11">
        <v>1.3161592684000469</v>
      </c>
      <c r="AN567" s="11">
        <v>0.33326799838039445</v>
      </c>
      <c r="AO567" s="11">
        <v>7.9900038022719735E-2</v>
      </c>
      <c r="AP567" s="11">
        <v>2.0598598305959688</v>
      </c>
      <c r="AQ567" s="11">
        <v>0.13956463035053396</v>
      </c>
      <c r="AR567" s="11">
        <v>3.212238259752298E-2</v>
      </c>
      <c r="AS567" s="11">
        <v>11.913518673659583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825514390425331</v>
      </c>
      <c r="AY567" s="11">
        <v>3.0159635540633997E-2</v>
      </c>
      <c r="AZ567" s="11">
        <v>1.3259976781729254E-2</v>
      </c>
      <c r="BA567" s="11">
        <v>1.2248791168677562</v>
      </c>
      <c r="BB567" s="11">
        <v>4.1793915343978263E-2</v>
      </c>
      <c r="BC567" s="11">
        <v>1.3819285250836635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4.15911513799238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3.0108820884837503E-2</v>
      </c>
      <c r="BW567" s="14">
        <v>25.386151179115164</v>
      </c>
      <c r="BX567" s="14">
        <v>59.545266317107547</v>
      </c>
      <c r="BY567">
        <v>60.148765637889042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6.244793536225849</v>
      </c>
      <c r="I568" s="11">
        <v>3.6484772692269969E-2</v>
      </c>
      <c r="J568" s="11">
        <v>1.2877215950757456E-2</v>
      </c>
      <c r="K568" s="11">
        <v>9.8154082267831746E-2</v>
      </c>
      <c r="L568" s="11">
        <v>2.7462312809522924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4226745643191099</v>
      </c>
      <c r="U568" s="11">
        <v>0.9229734066627403</v>
      </c>
      <c r="V568" s="11">
        <v>0.13774170841006197</v>
      </c>
      <c r="W568" s="11">
        <v>7.8223927058936563E-2</v>
      </c>
      <c r="X568" s="11">
        <v>0.701992819236267</v>
      </c>
      <c r="Y568" s="11">
        <v>0.21087418746160996</v>
      </c>
      <c r="Z568" s="11">
        <v>3.3498847142595191E-2</v>
      </c>
      <c r="AA568" s="11">
        <v>0.12557622154625506</v>
      </c>
      <c r="AB568" s="11">
        <v>0.14731135351768124</v>
      </c>
      <c r="AC568" s="11">
        <v>0.58483944817330757</v>
      </c>
      <c r="AD568" s="11">
        <v>0.11228529754022053</v>
      </c>
      <c r="AE568" s="11">
        <v>0.2268315372831145</v>
      </c>
      <c r="AF568" s="11">
        <v>0.28056536413566324</v>
      </c>
      <c r="AG568" s="11">
        <v>4.1746044815123617E-2</v>
      </c>
      <c r="AH568" s="11">
        <v>6.1111830890035218E-2</v>
      </c>
      <c r="AI568" s="11">
        <v>7.7153006749796204E-3</v>
      </c>
      <c r="AJ568" s="11">
        <v>4.3052464863780775E-2</v>
      </c>
      <c r="AK568" s="11">
        <v>0.14660330316122205</v>
      </c>
      <c r="AL568" s="11">
        <v>4.0241192385466751E-2</v>
      </c>
      <c r="AM568" s="11">
        <v>0.7068616607340783</v>
      </c>
      <c r="AN568" s="11">
        <v>3.8417002592942409E-2</v>
      </c>
      <c r="AO568" s="11">
        <v>7.3952146724225412E-2</v>
      </c>
      <c r="AP568" s="11">
        <v>8.3866961895742094</v>
      </c>
      <c r="AQ568" s="11">
        <v>0.13131851233214051</v>
      </c>
      <c r="AR568" s="11">
        <v>2.2529516047529442E-2</v>
      </c>
      <c r="AS568" s="11">
        <v>9.3720307764295168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349074207065301</v>
      </c>
      <c r="AY568" s="11">
        <v>2.0155352196023445E-2</v>
      </c>
      <c r="AZ568" s="11">
        <v>5.2619306236344816E-2</v>
      </c>
      <c r="BA568" s="11">
        <v>0.19506430601061303</v>
      </c>
      <c r="BB568" s="11">
        <v>2.6777700557425215E-2</v>
      </c>
      <c r="BC568" s="11">
        <v>2.9747151440428485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615938587848568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-1.8179843583173753E-2</v>
      </c>
      <c r="BW568" s="14">
        <v>27.826790156416827</v>
      </c>
      <c r="BX568" s="14">
        <v>55.442728744265402</v>
      </c>
      <c r="BY568">
        <v>56.244793536225849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350197277950805</v>
      </c>
      <c r="I569" s="11">
        <v>8.1469470253662593E-3</v>
      </c>
      <c r="J569" s="11">
        <v>1.4115928279536604E-2</v>
      </c>
      <c r="K569" s="11">
        <v>9.2227056181718552E-3</v>
      </c>
      <c r="L569" s="11">
        <v>3.0601196611134231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897225471671971</v>
      </c>
      <c r="U569" s="11">
        <v>0.4618687037366021</v>
      </c>
      <c r="V569" s="11">
        <v>0.10473806569319948</v>
      </c>
      <c r="W569" s="11">
        <v>4.5872159151153391E-2</v>
      </c>
      <c r="X569" s="11">
        <v>0.58015857538600091</v>
      </c>
      <c r="Y569" s="11">
        <v>9.4674266724408714E-3</v>
      </c>
      <c r="Z569" s="11">
        <v>1.2147816841647392E-3</v>
      </c>
      <c r="AA569" s="11">
        <v>2.6491934494897866</v>
      </c>
      <c r="AB569" s="11">
        <v>0.25968574494058644</v>
      </c>
      <c r="AC569" s="11">
        <v>0.85529513336458385</v>
      </c>
      <c r="AD569" s="11">
        <v>0.26248852612134327</v>
      </c>
      <c r="AE569" s="11">
        <v>5.1512031560500843E-3</v>
      </c>
      <c r="AF569" s="11">
        <v>7.9555130455109077E-2</v>
      </c>
      <c r="AG569" s="11">
        <v>6.8476885121774009E-2</v>
      </c>
      <c r="AH569" s="11">
        <v>5.8951785479092286E-2</v>
      </c>
      <c r="AI569" s="11">
        <v>8.2537015553815624E-3</v>
      </c>
      <c r="AJ569" s="11">
        <v>1.8634199872530018E-2</v>
      </c>
      <c r="AK569" s="11">
        <v>0.85257625508065604</v>
      </c>
      <c r="AL569" s="11">
        <v>2.8873376637079864E-2</v>
      </c>
      <c r="AM569" s="11">
        <v>1.6006822593591949</v>
      </c>
      <c r="AN569" s="11">
        <v>1.6545693394561162E-2</v>
      </c>
      <c r="AO569" s="11">
        <v>0.17358113610813405</v>
      </c>
      <c r="AP569" s="11">
        <v>1.8935059119096809</v>
      </c>
      <c r="AQ569" s="11">
        <v>4.6895062150186996E-2</v>
      </c>
      <c r="AR569" s="11">
        <v>2.818208246567043E-2</v>
      </c>
      <c r="AS569" s="11">
        <v>9.4013208242841877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538619788745073E-2</v>
      </c>
      <c r="AY569" s="11">
        <v>2.8592648702674233E-2</v>
      </c>
      <c r="AZ569" s="11">
        <v>1.1432763643159049E-2</v>
      </c>
      <c r="BA569" s="11">
        <v>0.79484032474094701</v>
      </c>
      <c r="BB569" s="11">
        <v>3.8821753840413434E-2</v>
      </c>
      <c r="BC569" s="11">
        <v>0.92319600585951234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790834929856175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7.4215448863694669E-3</v>
      </c>
      <c r="BW569" s="14">
        <v>25.953838455113633</v>
      </c>
      <c r="BX569" s="14">
        <v>48.744673384969815</v>
      </c>
      <c r="BY569">
        <v>49.350197277950805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769378469169425</v>
      </c>
      <c r="I570" s="11">
        <v>5.0458866236239193E-2</v>
      </c>
      <c r="J570" s="11">
        <v>2.4309313389926299E-2</v>
      </c>
      <c r="K570" s="11">
        <v>0.21513750515278196</v>
      </c>
      <c r="L570" s="11">
        <v>5.8259812234653964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2561221703303347</v>
      </c>
      <c r="U570" s="11">
        <v>1.300644368222968</v>
      </c>
      <c r="V570" s="11">
        <v>0.23745737548242785</v>
      </c>
      <c r="W570" s="11">
        <v>0.10900807274031284</v>
      </c>
      <c r="X570" s="11">
        <v>1.3294530405202396</v>
      </c>
      <c r="Y570" s="11">
        <v>0.21822698445603056</v>
      </c>
      <c r="Z570" s="11">
        <v>2.3550451894605055E-3</v>
      </c>
      <c r="AA570" s="11">
        <v>0.35429784293007288</v>
      </c>
      <c r="AB570" s="11">
        <v>1.034358903750688E-2</v>
      </c>
      <c r="AC570" s="11">
        <v>1.1070911359481646</v>
      </c>
      <c r="AD570" s="11">
        <v>0.19936192316939735</v>
      </c>
      <c r="AE570" s="11">
        <v>0.12725290308827569</v>
      </c>
      <c r="AF570" s="11">
        <v>0.40260530160783298</v>
      </c>
      <c r="AG570" s="11">
        <v>8.1045158585672114E-2</v>
      </c>
      <c r="AH570" s="11">
        <v>0.10097452694681514</v>
      </c>
      <c r="AI570" s="11">
        <v>1.7115709710624604E-2</v>
      </c>
      <c r="AJ570" s="11">
        <v>4.0513651011748215E-3</v>
      </c>
      <c r="AK570" s="11">
        <v>0.17868531026465131</v>
      </c>
      <c r="AL570" s="11">
        <v>6.1038394878525637E-2</v>
      </c>
      <c r="AM570" s="11">
        <v>0.4157495207377182</v>
      </c>
      <c r="AN570" s="11">
        <v>3.555145499117799E-2</v>
      </c>
      <c r="AO570" s="11">
        <v>0.13140297787943706</v>
      </c>
      <c r="AP570" s="11">
        <v>6.1176277554652634</v>
      </c>
      <c r="AQ570" s="11">
        <v>0.2174367090616679</v>
      </c>
      <c r="AR570" s="11">
        <v>2.8916091934025442E-2</v>
      </c>
      <c r="AS570" s="11">
        <v>8.7465371599572563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790026577646788</v>
      </c>
      <c r="AY570" s="11">
        <v>4.4823586817656753E-2</v>
      </c>
      <c r="AZ570" s="11">
        <v>7.9223580783654331E-3</v>
      </c>
      <c r="BA570" s="11">
        <v>0.17364248762992954</v>
      </c>
      <c r="BB570" s="11">
        <v>4.2797829771658899E-2</v>
      </c>
      <c r="BC570" s="11">
        <v>7.0931439431599079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1.562213611974979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-4.6188672051076405E-3</v>
      </c>
      <c r="BW570" s="14">
        <v>26.306101132794893</v>
      </c>
      <c r="BX570" s="14">
        <v>57.868314744769883</v>
      </c>
      <c r="BY570">
        <v>58.769378469169425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7.019871196663559</v>
      </c>
      <c r="I571" s="11">
        <v>1.6851831292040716E-2</v>
      </c>
      <c r="J571" s="11">
        <v>1.6256002425637562E-2</v>
      </c>
      <c r="K571" s="11">
        <v>0.19539552882430955</v>
      </c>
      <c r="L571" s="11">
        <v>5.6355653203873403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83448251645051941</v>
      </c>
      <c r="U571" s="11">
        <v>1.5507384863982201</v>
      </c>
      <c r="V571" s="11">
        <v>0.19417447093526521</v>
      </c>
      <c r="W571" s="11">
        <v>0.15408951578298136</v>
      </c>
      <c r="X571" s="11">
        <v>1.2992418360080864</v>
      </c>
      <c r="Y571" s="11">
        <v>0.10848940035910992</v>
      </c>
      <c r="Z571" s="11">
        <v>1.5442545111917803E-2</v>
      </c>
      <c r="AA571" s="11">
        <v>0.30173890464382902</v>
      </c>
      <c r="AB571" s="11">
        <v>7.589026508539122E-2</v>
      </c>
      <c r="AC571" s="11">
        <v>0.84708553268752773</v>
      </c>
      <c r="AD571" s="11">
        <v>0.28135490077712122</v>
      </c>
      <c r="AE571" s="11">
        <v>5.2499009062114098E-2</v>
      </c>
      <c r="AF571" s="11">
        <v>0.52127903670826714</v>
      </c>
      <c r="AG571" s="11">
        <v>9.2931404191517825E-2</v>
      </c>
      <c r="AH571" s="11">
        <v>8.5554341070948003E-2</v>
      </c>
      <c r="AI571" s="11">
        <v>1.8670882901690059E-2</v>
      </c>
      <c r="AJ571" s="11">
        <v>1.9366697292502486E-2</v>
      </c>
      <c r="AK571" s="11">
        <v>0.36367617586944112</v>
      </c>
      <c r="AL571" s="11">
        <v>4.0811403129257857E-2</v>
      </c>
      <c r="AM571" s="11">
        <v>0.56451933618422023</v>
      </c>
      <c r="AN571" s="11">
        <v>2.2337262525018692E-2</v>
      </c>
      <c r="AO571" s="11">
        <v>0.1892254304093248</v>
      </c>
      <c r="AP571" s="11">
        <v>4.3892496242184063</v>
      </c>
      <c r="AQ571" s="11">
        <v>0.23073947784828802</v>
      </c>
      <c r="AR571" s="11">
        <v>4.3735756454575163E-2</v>
      </c>
      <c r="AS571" s="11">
        <v>12.123912250433346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889781645460127</v>
      </c>
      <c r="AY571" s="11">
        <v>4.6320081117263802E-2</v>
      </c>
      <c r="AZ571" s="11">
        <v>1.4068446559472059E-2</v>
      </c>
      <c r="BA571" s="11">
        <v>0.49882780149237704</v>
      </c>
      <c r="BB571" s="11">
        <v>5.810022770181681E-2</v>
      </c>
      <c r="BC571" s="11">
        <v>3.4635958508243352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30.103689674609054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8.1978782500453269E-3</v>
      </c>
      <c r="BW571" s="14">
        <v>26.714697878250046</v>
      </c>
      <c r="BX571" s="14">
        <v>56.818387552859093</v>
      </c>
      <c r="BY571">
        <v>57.019871196663559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742595812606169</v>
      </c>
      <c r="I572" s="11">
        <v>0.16281939981253415</v>
      </c>
      <c r="J572" s="11">
        <v>1.592573582703604E-2</v>
      </c>
      <c r="K572" s="11">
        <v>4.617694024425574E-2</v>
      </c>
      <c r="L572" s="11">
        <v>1.700074980914042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6951093966025919</v>
      </c>
      <c r="U572" s="11">
        <v>1.3732929785268062</v>
      </c>
      <c r="V572" s="11">
        <v>0.1253063481954875</v>
      </c>
      <c r="W572" s="11">
        <v>4.9146918755661399E-2</v>
      </c>
      <c r="X572" s="11">
        <v>1.0986960913353965</v>
      </c>
      <c r="Y572" s="11">
        <v>0.13673619569120893</v>
      </c>
      <c r="Z572" s="11">
        <v>2.5435739186750267E-2</v>
      </c>
      <c r="AA572" s="11">
        <v>0.30530106002671525</v>
      </c>
      <c r="AB572" s="11">
        <v>0.25012460077313969</v>
      </c>
      <c r="AC572" s="11">
        <v>1.1713342710966572</v>
      </c>
      <c r="AD572" s="11">
        <v>0.15960420925401655</v>
      </c>
      <c r="AE572" s="11">
        <v>0.12440214284738402</v>
      </c>
      <c r="AF572" s="11">
        <v>0.23157266615482008</v>
      </c>
      <c r="AG572" s="11">
        <v>2.9433079424270831E-2</v>
      </c>
      <c r="AH572" s="11">
        <v>5.5716495160589477E-2</v>
      </c>
      <c r="AI572" s="11">
        <v>5.5171912049700178E-3</v>
      </c>
      <c r="AJ572" s="11">
        <v>5.4205434830246403E-2</v>
      </c>
      <c r="AK572" s="11">
        <v>0.91243866141937136</v>
      </c>
      <c r="AL572" s="11">
        <v>4.6410466139211959E-2</v>
      </c>
      <c r="AM572" s="11">
        <v>1.0629642296275168</v>
      </c>
      <c r="AN572" s="11">
        <v>0.2809222586574856</v>
      </c>
      <c r="AO572" s="11">
        <v>5.6168615968443393E-2</v>
      </c>
      <c r="AP572" s="11">
        <v>2.250833727171345</v>
      </c>
      <c r="AQ572" s="11">
        <v>5.2725151921272258E-2</v>
      </c>
      <c r="AR572" s="11">
        <v>1.3191615571475943E-2</v>
      </c>
      <c r="AS572" s="11">
        <v>9.8236678724526438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93140931824317</v>
      </c>
      <c r="AY572" s="11">
        <v>2.3283699328456905E-2</v>
      </c>
      <c r="AZ572" s="11">
        <v>3.6117228696479826E-2</v>
      </c>
      <c r="BA572" s="11">
        <v>0.72418588689879426</v>
      </c>
      <c r="BB572" s="11">
        <v>1.1994566729682896E-2</v>
      </c>
      <c r="BC572" s="11">
        <v>1.7038233711483901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868677432241078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-3.7672555797714602E-3</v>
      </c>
      <c r="BW572" s="14">
        <v>29.968352744420226</v>
      </c>
      <c r="BX572" s="14">
        <v>54.837030176661308</v>
      </c>
      <c r="BY572">
        <v>55.742595812606169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3.223260297211333</v>
      </c>
      <c r="I573" s="11">
        <v>0.15413912463414337</v>
      </c>
      <c r="J573" s="11">
        <v>1.5076760752287151E-2</v>
      </c>
      <c r="K573" s="11">
        <v>4.3733088313931703E-2</v>
      </c>
      <c r="L573" s="11">
        <v>1.609844450696138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2842230245567074</v>
      </c>
      <c r="U573" s="11">
        <v>1.3003894246413417</v>
      </c>
      <c r="V573" s="11">
        <v>0.11863551157822472</v>
      </c>
      <c r="W573" s="11">
        <v>4.6537414860647122E-2</v>
      </c>
      <c r="X573" s="11">
        <v>1.0401308523614492</v>
      </c>
      <c r="Y573" s="11">
        <v>0.12943151490810739</v>
      </c>
      <c r="Z573" s="11">
        <v>2.4063335430186791E-2</v>
      </c>
      <c r="AA573" s="11">
        <v>0.28896172728744585</v>
      </c>
      <c r="AB573" s="11">
        <v>0.23684064856065554</v>
      </c>
      <c r="AC573" s="11">
        <v>1.10912900035596</v>
      </c>
      <c r="AD573" s="11">
        <v>0.15110244287137398</v>
      </c>
      <c r="AE573" s="11">
        <v>0.11770228702314933</v>
      </c>
      <c r="AF573" s="11">
        <v>0.21917384954374811</v>
      </c>
      <c r="AG573" s="11">
        <v>2.78711083035518E-2</v>
      </c>
      <c r="AH573" s="11">
        <v>5.2758200283695184E-2</v>
      </c>
      <c r="AI573" s="11">
        <v>5.2189423088197968E-3</v>
      </c>
      <c r="AJ573" s="11">
        <v>5.1226926397019805E-2</v>
      </c>
      <c r="AK573" s="11">
        <v>0.86381852639015633</v>
      </c>
      <c r="AL573" s="11">
        <v>4.3936627194863472E-2</v>
      </c>
      <c r="AM573" s="11">
        <v>1.0062889949440315</v>
      </c>
      <c r="AN573" s="11">
        <v>0.26595846315931754</v>
      </c>
      <c r="AO573" s="11">
        <v>5.3185412435292428E-2</v>
      </c>
      <c r="AP573" s="11">
        <v>2.131368336534349</v>
      </c>
      <c r="AQ573" s="11">
        <v>4.9903024820429694E-2</v>
      </c>
      <c r="AR573" s="11">
        <v>1.2492687111144011E-2</v>
      </c>
      <c r="AS573" s="11">
        <v>9.2971711016764029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7395008062437</v>
      </c>
      <c r="AY573" s="11">
        <v>2.2035948895891746E-2</v>
      </c>
      <c r="AZ573" s="11">
        <v>3.4029621369316608E-2</v>
      </c>
      <c r="BA573" s="11">
        <v>0.68537717678332388</v>
      </c>
      <c r="BB573" s="11">
        <v>1.1368837099038952E-2</v>
      </c>
      <c r="BC573" s="11">
        <v>1.6132043823298714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540581651631157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-2.5253692851253543E-3</v>
      </c>
      <c r="BW573" s="14">
        <v>28.374734630714876</v>
      </c>
      <c r="BX573" s="14">
        <v>51.915316282346026</v>
      </c>
      <c r="BY573">
        <v>53.223260297211333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6.220230671926025</v>
      </c>
      <c r="I574" s="11">
        <v>9.3105830308357132E-2</v>
      </c>
      <c r="J574" s="11">
        <v>7.8269017171381759E-3</v>
      </c>
      <c r="K574" s="11">
        <v>0.10707836244075032</v>
      </c>
      <c r="L574" s="11">
        <v>1.3581597405315223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464252169004272</v>
      </c>
      <c r="U574" s="11">
        <v>0.85875295480505331</v>
      </c>
      <c r="V574" s="11">
        <v>0.19013835634558543</v>
      </c>
      <c r="W574" s="11">
        <v>6.6499788012409397E-2</v>
      </c>
      <c r="X574" s="11">
        <v>0.77147200473187372</v>
      </c>
      <c r="Y574" s="11">
        <v>0.16989413736933129</v>
      </c>
      <c r="Z574" s="11">
        <v>1.7988837766871952E-2</v>
      </c>
      <c r="AA574" s="11">
        <v>2.2262652428186005</v>
      </c>
      <c r="AB574" s="11">
        <v>0.60290927958004592</v>
      </c>
      <c r="AC574" s="11">
        <v>0.72994585808178758</v>
      </c>
      <c r="AD574" s="11">
        <v>0.14595210319733085</v>
      </c>
      <c r="AE574" s="11">
        <v>7.4053008326634945E-2</v>
      </c>
      <c r="AF574" s="11">
        <v>0.20835595311608807</v>
      </c>
      <c r="AG574" s="11">
        <v>5.8925821562492528E-2</v>
      </c>
      <c r="AH574" s="11">
        <v>5.1531002825034783E-2</v>
      </c>
      <c r="AI574" s="11">
        <v>5.1995277196553074E-3</v>
      </c>
      <c r="AJ574" s="11">
        <v>8.0371138959737576E-2</v>
      </c>
      <c r="AK574" s="11">
        <v>0.87142413881673941</v>
      </c>
      <c r="AL574" s="11">
        <v>3.1956754200649216E-2</v>
      </c>
      <c r="AM574" s="11">
        <v>1.0000853535509522</v>
      </c>
      <c r="AN574" s="11">
        <v>0.50599087269135545</v>
      </c>
      <c r="AO574" s="11">
        <v>0.1167008521496898</v>
      </c>
      <c r="AP574" s="11">
        <v>2.7107350908739831</v>
      </c>
      <c r="AQ574" s="11">
        <v>0.10042211408343489</v>
      </c>
      <c r="AR574" s="11">
        <v>1.8840752764817448E-2</v>
      </c>
      <c r="AS574" s="11">
        <v>15.095765576423537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639160979114797</v>
      </c>
      <c r="AY574" s="11">
        <v>1.3421898335908886E-2</v>
      </c>
      <c r="AZ574" s="11">
        <v>2.7287594522752787E-2</v>
      </c>
      <c r="BA574" s="11">
        <v>0.83103603564748119</v>
      </c>
      <c r="BB574" s="11">
        <v>3.1844942351492399E-2</v>
      </c>
      <c r="BC574" s="11">
        <v>1.6863412349024087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887429470857267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2.8702719993260749E-2</v>
      </c>
      <c r="BW574" s="14">
        <v>23.727197280006738</v>
      </c>
      <c r="BX574" s="14">
        <v>55.614626750863984</v>
      </c>
      <c r="BY574">
        <v>56.220230671926025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4.173448903598896</v>
      </c>
      <c r="I575" s="11">
        <v>0.22075992782415113</v>
      </c>
      <c r="J575" s="11">
        <v>9.6290968338129494E-3</v>
      </c>
      <c r="K575" s="11">
        <v>8.1159782850910286E-2</v>
      </c>
      <c r="L575" s="11">
        <v>2.0123596690381221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884142880423782</v>
      </c>
      <c r="U575" s="11">
        <v>0.67386002121160005</v>
      </c>
      <c r="V575" s="11">
        <v>0.17759432379304962</v>
      </c>
      <c r="W575" s="11">
        <v>6.7940315340417154E-2</v>
      </c>
      <c r="X575" s="11">
        <v>0.65926504535591934</v>
      </c>
      <c r="Y575" s="11">
        <v>0.17121888690105541</v>
      </c>
      <c r="Z575" s="11">
        <v>1.6518890616651412E-2</v>
      </c>
      <c r="AA575" s="11">
        <v>2.2533509458025205</v>
      </c>
      <c r="AB575" s="11">
        <v>0.65234079011372714</v>
      </c>
      <c r="AC575" s="11">
        <v>0.86657216308218887</v>
      </c>
      <c r="AD575" s="11">
        <v>0.20127330830160434</v>
      </c>
      <c r="AE575" s="11">
        <v>9.5850839133722332E-2</v>
      </c>
      <c r="AF575" s="11">
        <v>0.15302670961557807</v>
      </c>
      <c r="AG575" s="11">
        <v>6.359423370444528E-2</v>
      </c>
      <c r="AH575" s="11">
        <v>5.6138135260802732E-2</v>
      </c>
      <c r="AI575" s="11">
        <v>6.4411819905038793E-3</v>
      </c>
      <c r="AJ575" s="11">
        <v>0.10316287414438896</v>
      </c>
      <c r="AK575" s="11">
        <v>1.798609803589083</v>
      </c>
      <c r="AL575" s="11">
        <v>2.5409399842110877E-2</v>
      </c>
      <c r="AM575" s="11">
        <v>1.6276633933613216</v>
      </c>
      <c r="AN575" s="11">
        <v>0.31325346436954682</v>
      </c>
      <c r="AO575" s="11">
        <v>0.14721129231830618</v>
      </c>
      <c r="AP575" s="11">
        <v>2.2645289051880932</v>
      </c>
      <c r="AQ575" s="11">
        <v>9.0963552328992475E-2</v>
      </c>
      <c r="AR575" s="11">
        <v>2.1632221317120531E-2</v>
      </c>
      <c r="AS575" s="11">
        <v>11.829887531018695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521935949229313</v>
      </c>
      <c r="AY575" s="11">
        <v>1.7034886583400154E-2</v>
      </c>
      <c r="AZ575" s="11">
        <v>3.0428129554569212E-2</v>
      </c>
      <c r="BA575" s="11">
        <v>0.85536278034958946</v>
      </c>
      <c r="BB575" s="11">
        <v>3.7724074415693233E-2</v>
      </c>
      <c r="BC575" s="11">
        <v>1.3544590396969867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608159170460645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2.7263410409677932E-2</v>
      </c>
      <c r="BW575" s="14">
        <v>23.759736589590325</v>
      </c>
      <c r="BX575" s="14">
        <v>53.367895760050956</v>
      </c>
      <c r="BY575">
        <v>54.173448903598896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6.022112008836054</v>
      </c>
      <c r="I576" s="11">
        <v>2.4232655849739847E-2</v>
      </c>
      <c r="J576" s="11">
        <v>1.8158020726070808E-2</v>
      </c>
      <c r="K576" s="11">
        <v>8.2291160121325091E-2</v>
      </c>
      <c r="L576" s="11">
        <v>4.154799468512603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780703189630921</v>
      </c>
      <c r="U576" s="11">
        <v>0.62619669038644132</v>
      </c>
      <c r="V576" s="11">
        <v>0.23393590230341518</v>
      </c>
      <c r="W576" s="11">
        <v>0.11332331690589525</v>
      </c>
      <c r="X576" s="11">
        <v>0.68449587472326356</v>
      </c>
      <c r="Y576" s="11">
        <v>0.10117541013442705</v>
      </c>
      <c r="Z576" s="11">
        <v>2.2802341270826684E-2</v>
      </c>
      <c r="AA576" s="11">
        <v>0.64126786256528578</v>
      </c>
      <c r="AB576" s="11">
        <v>6.3399945005266356E-2</v>
      </c>
      <c r="AC576" s="11">
        <v>0.86906663438799647</v>
      </c>
      <c r="AD576" s="11">
        <v>0.27301214657239625</v>
      </c>
      <c r="AE576" s="11">
        <v>8.0402422105052412E-2</v>
      </c>
      <c r="AF576" s="11">
        <v>0.27001493744250704</v>
      </c>
      <c r="AG576" s="11">
        <v>9.0197222386740689E-2</v>
      </c>
      <c r="AH576" s="11">
        <v>8.7100698288354872E-2</v>
      </c>
      <c r="AI576" s="11">
        <v>1.0916208087924718E-2</v>
      </c>
      <c r="AJ576" s="11">
        <v>2.191557147414553E-2</v>
      </c>
      <c r="AK576" s="11">
        <v>0.29589115872385868</v>
      </c>
      <c r="AL576" s="11">
        <v>4.7189253339218966E-2</v>
      </c>
      <c r="AM576" s="11">
        <v>0.57974757373458274</v>
      </c>
      <c r="AN576" s="11">
        <v>4.7079032929251689E-2</v>
      </c>
      <c r="AO576" s="11">
        <v>0.1959691171259153</v>
      </c>
      <c r="AP576" s="11">
        <v>5.5002647891778009</v>
      </c>
      <c r="AQ576" s="11">
        <v>0.1802799642183463</v>
      </c>
      <c r="AR576" s="11">
        <v>4.2071889697366555E-2</v>
      </c>
      <c r="AS576" s="11">
        <v>11.206508921896363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992243029412503</v>
      </c>
      <c r="AY576" s="11">
        <v>2.6750459529016255E-2</v>
      </c>
      <c r="AZ576" s="11">
        <v>2.2381789378652161E-2</v>
      </c>
      <c r="BA576" s="11">
        <v>0.65332015814879862</v>
      </c>
      <c r="BB576" s="11">
        <v>6.7694768235379774E-2</v>
      </c>
      <c r="BC576" s="11">
        <v>3.9632775376891902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9.072010241463424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-1.9020935357996146E-2</v>
      </c>
      <c r="BW576" s="14">
        <v>25.544529064642003</v>
      </c>
      <c r="BX576" s="14">
        <v>54.616539306105402</v>
      </c>
      <c r="BY576">
        <v>56.022112008836054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6.342923701438977</v>
      </c>
      <c r="I577" s="11">
        <v>0.20332389547925961</v>
      </c>
      <c r="J577" s="11">
        <v>1.0474399961685395E-2</v>
      </c>
      <c r="K577" s="11">
        <v>8.0849356421110644E-2</v>
      </c>
      <c r="L577" s="11">
        <v>2.3578537951967724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603352540357028</v>
      </c>
      <c r="U577" s="11">
        <v>0.85479240945608459</v>
      </c>
      <c r="V577" s="11">
        <v>0.19136163397308897</v>
      </c>
      <c r="W577" s="11">
        <v>5.2329302928041312E-2</v>
      </c>
      <c r="X577" s="11">
        <v>0.70682762973154323</v>
      </c>
      <c r="Y577" s="11">
        <v>0.19449782452463338</v>
      </c>
      <c r="Z577" s="11">
        <v>1.5412336624357224E-2</v>
      </c>
      <c r="AA577" s="11">
        <v>2.017556266690721</v>
      </c>
      <c r="AB577" s="11">
        <v>0.18342176412804168</v>
      </c>
      <c r="AC577" s="11">
        <v>0.9667331581354256</v>
      </c>
      <c r="AD577" s="11">
        <v>0.2107023581630956</v>
      </c>
      <c r="AE577" s="11">
        <v>0.11873489706360134</v>
      </c>
      <c r="AF577" s="11">
        <v>0.17842493598736212</v>
      </c>
      <c r="AG577" s="11">
        <v>6.6964315237969696E-2</v>
      </c>
      <c r="AH577" s="11">
        <v>5.4419634550420697E-2</v>
      </c>
      <c r="AI577" s="11">
        <v>7.3605473327134005E-3</v>
      </c>
      <c r="AJ577" s="11">
        <v>3.2403572836044565E-2</v>
      </c>
      <c r="AK577" s="11">
        <v>0.7907908811898442</v>
      </c>
      <c r="AL577" s="11">
        <v>2.4538379422851003E-2</v>
      </c>
      <c r="AM577" s="11">
        <v>0.93922474863635141</v>
      </c>
      <c r="AN577" s="11">
        <v>0.14406285515360495</v>
      </c>
      <c r="AO577" s="11">
        <v>0.12937455624485528</v>
      </c>
      <c r="AP577" s="11">
        <v>2.5218784253235422</v>
      </c>
      <c r="AQ577" s="11">
        <v>6.607154868416211E-2</v>
      </c>
      <c r="AR577" s="11">
        <v>2.039597320200014E-2</v>
      </c>
      <c r="AS577" s="11">
        <v>14.517408040754809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559905873907986</v>
      </c>
      <c r="AY577" s="11">
        <v>2.1520532604041166E-2</v>
      </c>
      <c r="AZ577" s="11">
        <v>1.6798372306070182E-2</v>
      </c>
      <c r="BA577" s="11">
        <v>0.9834580860551756</v>
      </c>
      <c r="BB577" s="11">
        <v>3.4537951259948671E-2</v>
      </c>
      <c r="BC577" s="11">
        <v>1.6199365239438601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30.061819673585255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4.128982449665846E-2</v>
      </c>
      <c r="BW577" s="14">
        <v>25.473320175503343</v>
      </c>
      <c r="BX577" s="14">
        <v>55.535139849088601</v>
      </c>
      <c r="BY577">
        <v>56.342923701438977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44595574256271</v>
      </c>
      <c r="I578" s="11">
        <v>0.12629472287051111</v>
      </c>
      <c r="J578" s="11">
        <v>1.1516039659852328E-2</v>
      </c>
      <c r="K578" s="11">
        <v>0.11855233873830173</v>
      </c>
      <c r="L578" s="11">
        <v>4.0170768316630058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9322982663632726</v>
      </c>
      <c r="U578" s="11">
        <v>0.96217472317042152</v>
      </c>
      <c r="V578" s="11">
        <v>0.10997959591065519</v>
      </c>
      <c r="W578" s="11">
        <v>0.12918324251814131</v>
      </c>
      <c r="X578" s="11">
        <v>0.72398840833416889</v>
      </c>
      <c r="Y578" s="11">
        <v>0.21805195900727767</v>
      </c>
      <c r="Z578" s="11">
        <v>2.0894029363333927E-2</v>
      </c>
      <c r="AA578" s="11">
        <v>1.0916157909936044</v>
      </c>
      <c r="AB578" s="11">
        <v>0.78417936862001991</v>
      </c>
      <c r="AC578" s="11">
        <v>1.5203799810802383</v>
      </c>
      <c r="AD578" s="11">
        <v>0.15005454689314515</v>
      </c>
      <c r="AE578" s="11">
        <v>9.3225936362779219E-2</v>
      </c>
      <c r="AF578" s="11">
        <v>0.32168438615520489</v>
      </c>
      <c r="AG578" s="11">
        <v>6.2049996428314699E-2</v>
      </c>
      <c r="AH578" s="11">
        <v>7.6711843608744737E-2</v>
      </c>
      <c r="AI578" s="11">
        <v>1.2418895368475793E-2</v>
      </c>
      <c r="AJ578" s="11">
        <v>0.17506216668988286</v>
      </c>
      <c r="AK578" s="11">
        <v>1.7033652450994334</v>
      </c>
      <c r="AL578" s="11">
        <v>3.2800204610392451E-2</v>
      </c>
      <c r="AM578" s="11">
        <v>1.6892582886431167</v>
      </c>
      <c r="AN578" s="11">
        <v>0.27600214298376702</v>
      </c>
      <c r="AO578" s="11">
        <v>9.9658660821984532E-2</v>
      </c>
      <c r="AP578" s="11">
        <v>1.9973459805090192</v>
      </c>
      <c r="AQ578" s="11">
        <v>0.1683044457996187</v>
      </c>
      <c r="AR578" s="11">
        <v>2.8783843693111089E-2</v>
      </c>
      <c r="AS578" s="11">
        <v>12.070210148258376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350207516566264</v>
      </c>
      <c r="AY578" s="11">
        <v>3.0504904587838541E-2</v>
      </c>
      <c r="AZ578" s="11">
        <v>4.6450990079877054E-2</v>
      </c>
      <c r="BA578" s="11">
        <v>0.83867487529144813</v>
      </c>
      <c r="BB578" s="11">
        <v>3.4195488535231737E-2</v>
      </c>
      <c r="BC578" s="11">
        <v>1.4510529678823525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30.04674762536046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-3.1208229144871195E-2</v>
      </c>
      <c r="BW578" s="14">
        <v>28.097421770855128</v>
      </c>
      <c r="BX578" s="14">
        <v>58.144169396215574</v>
      </c>
      <c r="BY578">
        <v>58.44595574256271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642987861638638</v>
      </c>
      <c r="I579" s="11">
        <v>0.23192623344625266</v>
      </c>
      <c r="J579" s="11">
        <v>1.6218464763713608E-2</v>
      </c>
      <c r="K579" s="11">
        <v>0.13278653185154307</v>
      </c>
      <c r="L579" s="11">
        <v>2.4745105363817223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5715211552862445</v>
      </c>
      <c r="U579" s="11">
        <v>1.3067722640930044</v>
      </c>
      <c r="V579" s="11">
        <v>0.11816614327796364</v>
      </c>
      <c r="W579" s="11">
        <v>8.1272895444888901E-2</v>
      </c>
      <c r="X579" s="11">
        <v>1.1369468141529038</v>
      </c>
      <c r="Y579" s="11">
        <v>0.24279413500303637</v>
      </c>
      <c r="Z579" s="11">
        <v>2.1321192583743521E-2</v>
      </c>
      <c r="AA579" s="11">
        <v>0.35249096550431602</v>
      </c>
      <c r="AB579" s="11">
        <v>0.23123833854077047</v>
      </c>
      <c r="AC579" s="11">
        <v>0.89228951849409843</v>
      </c>
      <c r="AD579" s="11">
        <v>0.13855852770242494</v>
      </c>
      <c r="AE579" s="11">
        <v>0.13389417044413171</v>
      </c>
      <c r="AF579" s="11">
        <v>0.34809407870889908</v>
      </c>
      <c r="AG579" s="11">
        <v>2.897462534319643E-2</v>
      </c>
      <c r="AH579" s="11">
        <v>4.8097665544653029E-2</v>
      </c>
      <c r="AI579" s="11">
        <v>7.3410003570431115E-3</v>
      </c>
      <c r="AJ579" s="11">
        <v>4.7071920969300352E-2</v>
      </c>
      <c r="AK579" s="11">
        <v>0.66835129226299062</v>
      </c>
      <c r="AL579" s="11">
        <v>5.0952098437440106E-2</v>
      </c>
      <c r="AM579" s="11">
        <v>0.84863907039927577</v>
      </c>
      <c r="AN579" s="11">
        <v>0.27587339113217468</v>
      </c>
      <c r="AO579" s="11">
        <v>5.4308905055590703E-2</v>
      </c>
      <c r="AP579" s="11">
        <v>2.2829133729107269</v>
      </c>
      <c r="AQ579" s="11">
        <v>0.19337296565670878</v>
      </c>
      <c r="AR579" s="11">
        <v>1.3490370080956946E-2</v>
      </c>
      <c r="AS579" s="11">
        <v>9.0737074877568471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6254829689639104</v>
      </c>
      <c r="AY579" s="11">
        <v>2.2960310765618448E-2</v>
      </c>
      <c r="AZ579" s="11">
        <v>2.9197992591166913E-2</v>
      </c>
      <c r="BA579" s="11">
        <v>0.73433788535710398</v>
      </c>
      <c r="BB579" s="11">
        <v>1.3658667160489392E-2</v>
      </c>
      <c r="BC579" s="11">
        <v>2.0310356365948539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658271483757215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1.91936221185533E-2</v>
      </c>
      <c r="BW579" s="14">
        <v>27.984716377881444</v>
      </c>
      <c r="BX579" s="14">
        <v>52.642987861638638</v>
      </c>
      <c r="BY579">
        <v>52.642987861638638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7.158472763579432</v>
      </c>
      <c r="I580" s="11">
        <v>2.5051001244245443E-2</v>
      </c>
      <c r="J580" s="11">
        <v>2.3538974309189976E-2</v>
      </c>
      <c r="K580" s="11">
        <v>8.9920935394546014E-2</v>
      </c>
      <c r="L580" s="11">
        <v>4.2508132214930661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8008552230363595</v>
      </c>
      <c r="U580" s="11">
        <v>1.1020949324724965</v>
      </c>
      <c r="V580" s="11">
        <v>0.23390509248907293</v>
      </c>
      <c r="W580" s="11">
        <v>9.9336172934083644E-2</v>
      </c>
      <c r="X580" s="11">
        <v>0.89174807825251357</v>
      </c>
      <c r="Y580" s="11">
        <v>0.13170469073432617</v>
      </c>
      <c r="Z580" s="11">
        <v>1.9971748652041238E-2</v>
      </c>
      <c r="AA580" s="11">
        <v>0.32423773188521021</v>
      </c>
      <c r="AB580" s="11">
        <v>6.0494299390380299E-2</v>
      </c>
      <c r="AC580" s="11">
        <v>0.77839579977593354</v>
      </c>
      <c r="AD580" s="11">
        <v>0.30155597804844864</v>
      </c>
      <c r="AE580" s="11">
        <v>0.11602502627549882</v>
      </c>
      <c r="AF580" s="11">
        <v>0.27293297386245424</v>
      </c>
      <c r="AG580" s="11">
        <v>8.7598839855466806E-2</v>
      </c>
      <c r="AH580" s="11">
        <v>8.6793927756192449E-2</v>
      </c>
      <c r="AI580" s="11">
        <v>1.1979421666016355E-2</v>
      </c>
      <c r="AJ580" s="11">
        <v>1.9434636507773807E-2</v>
      </c>
      <c r="AK580" s="11">
        <v>0.22873626147114998</v>
      </c>
      <c r="AL580" s="11">
        <v>5.9447845794920927E-2</v>
      </c>
      <c r="AM580" s="11">
        <v>0.51350169724429806</v>
      </c>
      <c r="AN580" s="11">
        <v>2.7100834429852057E-2</v>
      </c>
      <c r="AO580" s="11">
        <v>0.19663624310473629</v>
      </c>
      <c r="AP580" s="11">
        <v>8.8102962452667306</v>
      </c>
      <c r="AQ580" s="11">
        <v>0.16643878641763327</v>
      </c>
      <c r="AR580" s="11">
        <v>3.7055846530428878E-2</v>
      </c>
      <c r="AS580" s="11">
        <v>8.013544498823391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673591725940571</v>
      </c>
      <c r="AY580" s="11">
        <v>3.3905305379207981E-2</v>
      </c>
      <c r="AZ580" s="11">
        <v>2.065029034930773E-2</v>
      </c>
      <c r="BA580" s="11">
        <v>0.24602518840936183</v>
      </c>
      <c r="BB580" s="11">
        <v>5.4111331096105178E-2</v>
      </c>
      <c r="BC580" s="11">
        <v>3.3036810140124944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8.394794769009543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-1.0276072606852425E-2</v>
      </c>
      <c r="BW580" s="14">
        <v>28.462843927393145</v>
      </c>
      <c r="BX580" s="14">
        <v>56.857638696402695</v>
      </c>
      <c r="BY580">
        <v>57.158472763579432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4.271238081499433</v>
      </c>
      <c r="I581" s="11">
        <v>2.6584255715418757E-2</v>
      </c>
      <c r="J581" s="11">
        <v>2.3108552677427955E-2</v>
      </c>
      <c r="K581" s="11">
        <v>0.10683474842116376</v>
      </c>
      <c r="L581" s="11">
        <v>5.2248428037010207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3995149581354367</v>
      </c>
      <c r="U581" s="11">
        <v>1.1604430101117649</v>
      </c>
      <c r="V581" s="11">
        <v>0.26135380446820955</v>
      </c>
      <c r="W581" s="11">
        <v>0.10759987749013403</v>
      </c>
      <c r="X581" s="11">
        <v>1.0962933022516184</v>
      </c>
      <c r="Y581" s="11">
        <v>0.13606350124495156</v>
      </c>
      <c r="Z581" s="11">
        <v>8.5342807964648264E-3</v>
      </c>
      <c r="AA581" s="11">
        <v>0.36863846280331181</v>
      </c>
      <c r="AB581" s="11">
        <v>7.0033905553557197E-3</v>
      </c>
      <c r="AC581" s="11">
        <v>0.52922125735315539</v>
      </c>
      <c r="AD581" s="11">
        <v>0.27105776467877796</v>
      </c>
      <c r="AE581" s="11">
        <v>0.12919322346318016</v>
      </c>
      <c r="AF581" s="11">
        <v>0.32552200619800647</v>
      </c>
      <c r="AG581" s="11">
        <v>8.5288036124642766E-2</v>
      </c>
      <c r="AH581" s="11">
        <v>9.0445430669047366E-2</v>
      </c>
      <c r="AI581" s="11">
        <v>1.4688613109115253E-2</v>
      </c>
      <c r="AJ581" s="11">
        <v>3.498953306478278E-3</v>
      </c>
      <c r="AK581" s="11">
        <v>0.41494306220748106</v>
      </c>
      <c r="AL581" s="11">
        <v>6.1454864365604538E-2</v>
      </c>
      <c r="AM581" s="11">
        <v>0.548311251035555</v>
      </c>
      <c r="AN581" s="11">
        <v>4.0559779318234769E-2</v>
      </c>
      <c r="AO581" s="11">
        <v>0.19689572138458339</v>
      </c>
      <c r="AP581" s="11">
        <v>6.5420911754929572</v>
      </c>
      <c r="AQ581" s="11">
        <v>0.18536294080780141</v>
      </c>
      <c r="AR581" s="11">
        <v>4.5006925270608178E-2</v>
      </c>
      <c r="AS581" s="11">
        <v>8.3116140816806929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20738447560698</v>
      </c>
      <c r="AY581" s="11">
        <v>3.8676604927913534E-2</v>
      </c>
      <c r="AZ581" s="11">
        <v>3.1498509178254589E-3</v>
      </c>
      <c r="BA581" s="11">
        <v>0.31890488809875617</v>
      </c>
      <c r="BB581" s="11">
        <v>6.1397919036561693E-2</v>
      </c>
      <c r="BC581" s="11">
        <v>3.5738809506092659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7.356679219740315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-9.1297516892053596E-3</v>
      </c>
      <c r="BW581" s="14">
        <v>26.313770248310792</v>
      </c>
      <c r="BX581" s="14">
        <v>53.670449468051103</v>
      </c>
      <c r="BY581">
        <v>54.271238081499433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948822042133479</v>
      </c>
      <c r="I582" s="11">
        <v>0.14042388070055345</v>
      </c>
      <c r="J582" s="11">
        <v>1.140599922261638E-2</v>
      </c>
      <c r="K582" s="11">
        <v>2.8274931352042135E-2</v>
      </c>
      <c r="L582" s="11">
        <v>1.2930526063572716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4134560826533349</v>
      </c>
      <c r="U582" s="11">
        <v>1.0601230708885885</v>
      </c>
      <c r="V582" s="11">
        <v>0.11248696180759599</v>
      </c>
      <c r="W582" s="11">
        <v>4.1353332328373821E-2</v>
      </c>
      <c r="X582" s="11">
        <v>0.88223184557810463</v>
      </c>
      <c r="Y582" s="11">
        <v>0.10845315366967756</v>
      </c>
      <c r="Z582" s="11">
        <v>2.694995984234691E-2</v>
      </c>
      <c r="AA582" s="11">
        <v>0.41560764870281808</v>
      </c>
      <c r="AB582" s="11">
        <v>0.30711775199545044</v>
      </c>
      <c r="AC582" s="11">
        <v>1.3286165857548478</v>
      </c>
      <c r="AD582" s="11">
        <v>0.15949193485723745</v>
      </c>
      <c r="AE582" s="11">
        <v>9.18146236132871E-2</v>
      </c>
      <c r="AF582" s="11">
        <v>0.14932509676002723</v>
      </c>
      <c r="AG582" s="11">
        <v>2.9242945859904439E-2</v>
      </c>
      <c r="AH582" s="11">
        <v>4.9625462013342163E-2</v>
      </c>
      <c r="AI582" s="11">
        <v>4.2369394127407568E-3</v>
      </c>
      <c r="AJ582" s="11">
        <v>6.4892635286861899E-2</v>
      </c>
      <c r="AK582" s="11">
        <v>1.806943645346901</v>
      </c>
      <c r="AL582" s="11">
        <v>3.4214119771405441E-2</v>
      </c>
      <c r="AM582" s="11">
        <v>1.4414488758895643</v>
      </c>
      <c r="AN582" s="11">
        <v>0.34051221528421333</v>
      </c>
      <c r="AO582" s="11">
        <v>6.1725651941968371E-2</v>
      </c>
      <c r="AP582" s="11">
        <v>1.8496329071499549</v>
      </c>
      <c r="AQ582" s="11">
        <v>3.8271782708229125E-2</v>
      </c>
      <c r="AR582" s="11">
        <v>1.243290359796673E-2</v>
      </c>
      <c r="AS582" s="11">
        <v>9.8436323327554156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79755018201018</v>
      </c>
      <c r="AY582" s="11">
        <v>1.786085411588495E-2</v>
      </c>
      <c r="AZ582" s="11">
        <v>4.4150479383316552E-2</v>
      </c>
      <c r="BA582" s="11">
        <v>0.95185952320728151</v>
      </c>
      <c r="BB582" s="11">
        <v>1.2072007969083759E-2</v>
      </c>
      <c r="BC582" s="11">
        <v>1.7107935717735194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562522733006027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1.5891846382382835E-2</v>
      </c>
      <c r="BW582" s="14">
        <v>29.279398153617617</v>
      </c>
      <c r="BX582" s="14">
        <v>54.84192088662364</v>
      </c>
      <c r="BY582">
        <v>55.948822042133479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569490424691779</v>
      </c>
      <c r="I583" s="11">
        <v>0.11408200546141316</v>
      </c>
      <c r="J583" s="11">
        <v>7.8094574428532902E-3</v>
      </c>
      <c r="K583" s="11">
        <v>4.6731756310496482E-2</v>
      </c>
      <c r="L583" s="11">
        <v>1.2368891931344992E-2</v>
      </c>
      <c r="M583" s="11">
        <v>2.6866137152352736E-2</v>
      </c>
      <c r="N583" s="11">
        <v>0.4364699414843724</v>
      </c>
      <c r="O583" s="11">
        <v>0.93769793866998741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844832115987524</v>
      </c>
      <c r="U583" s="11">
        <v>0.63077331557376437</v>
      </c>
      <c r="V583" s="11">
        <v>0.17114900012953765</v>
      </c>
      <c r="W583" s="11">
        <v>5.5586208968357295E-2</v>
      </c>
      <c r="X583" s="11">
        <v>0.60792984003283868</v>
      </c>
      <c r="Y583" s="11">
        <v>6.437956004633473E-2</v>
      </c>
      <c r="Z583" s="11">
        <v>2.4437248309446415E-2</v>
      </c>
      <c r="AA583" s="11">
        <v>1.1799480082771523</v>
      </c>
      <c r="AB583" s="11">
        <v>0.94521756472959584</v>
      </c>
      <c r="AC583" s="11">
        <v>0.67805719367624229</v>
      </c>
      <c r="AD583" s="11">
        <v>0.14978636898353642</v>
      </c>
      <c r="AE583" s="11">
        <v>4.4194859356589421E-2</v>
      </c>
      <c r="AF583" s="11">
        <v>0.12926776838232823</v>
      </c>
      <c r="AG583" s="11">
        <v>5.3737889890649017E-2</v>
      </c>
      <c r="AH583" s="11">
        <v>4.8487579780973143E-2</v>
      </c>
      <c r="AI583" s="11">
        <v>4.7223829174961717E-3</v>
      </c>
      <c r="AJ583" s="11">
        <v>0.17101328883218878</v>
      </c>
      <c r="AK583" s="11">
        <v>3.1910263156671159</v>
      </c>
      <c r="AL583" s="11">
        <v>2.3148073178361456E-2</v>
      </c>
      <c r="AM583" s="11">
        <v>2.3342989262103866</v>
      </c>
      <c r="AN583" s="11">
        <v>0.40095988517043019</v>
      </c>
      <c r="AO583" s="11">
        <v>0.12037684898232431</v>
      </c>
      <c r="AP583" s="11">
        <v>1.5713075720746499</v>
      </c>
      <c r="AQ583" s="11">
        <v>6.9798787623026964E-2</v>
      </c>
      <c r="AR583" s="11">
        <v>1.8473366467877957E-2</v>
      </c>
      <c r="AS583" s="11">
        <v>14.53504675184797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67374671782357</v>
      </c>
      <c r="AY583" s="11">
        <v>1.3014016214026041E-2</v>
      </c>
      <c r="AZ583" s="11">
        <v>5.5182013082110487E-2</v>
      </c>
      <c r="BA583" s="11">
        <v>0.90445608989397785</v>
      </c>
      <c r="BB583" s="11">
        <v>3.0611085373937849E-2</v>
      </c>
      <c r="BC583" s="11">
        <v>1.1416659805169802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635361623108473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1.6930055764672047E-2</v>
      </c>
      <c r="BW583" s="14">
        <v>27.431059944235329</v>
      </c>
      <c r="BX583" s="14">
        <v>60.066421567343838</v>
      </c>
      <c r="BY583">
        <v>60.569490424691779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823587095980059</v>
      </c>
      <c r="I584" s="11">
        <v>0.11040207821909091</v>
      </c>
      <c r="J584" s="11">
        <v>9.4326677405013742E-3</v>
      </c>
      <c r="K584" s="11">
        <v>9.71465189211973E-2</v>
      </c>
      <c r="L584" s="11">
        <v>1.9083273127208887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419175214437129</v>
      </c>
      <c r="U584" s="11">
        <v>0.78557911537966085</v>
      </c>
      <c r="V584" s="11">
        <v>8.0579529757507928E-2</v>
      </c>
      <c r="W584" s="11">
        <v>5.6950039563015253E-2</v>
      </c>
      <c r="X584" s="11">
        <v>0.66249874172543322</v>
      </c>
      <c r="Y584" s="11">
        <v>0.19677214821536673</v>
      </c>
      <c r="Z584" s="11">
        <v>3.584334992436071E-2</v>
      </c>
      <c r="AA584" s="11">
        <v>1.0249247252018414</v>
      </c>
      <c r="AB584" s="11">
        <v>1.1733801110783684</v>
      </c>
      <c r="AC584" s="11">
        <v>1.3470857675946932</v>
      </c>
      <c r="AD584" s="11">
        <v>0.15504372549259357</v>
      </c>
      <c r="AE584" s="11">
        <v>8.3897249153013595E-2</v>
      </c>
      <c r="AF584" s="11">
        <v>0.17806198315635058</v>
      </c>
      <c r="AG584" s="11">
        <v>4.8632658005000759E-2</v>
      </c>
      <c r="AH584" s="11">
        <v>5.3880837028568981E-2</v>
      </c>
      <c r="AI584" s="11">
        <v>6.3617808663108157E-3</v>
      </c>
      <c r="AJ584" s="11">
        <v>0.23850327850102554</v>
      </c>
      <c r="AK584" s="11">
        <v>2.8668654415993098</v>
      </c>
      <c r="AL584" s="11">
        <v>2.5832496548422023E-2</v>
      </c>
      <c r="AM584" s="11">
        <v>2.3756265436923476</v>
      </c>
      <c r="AN584" s="11">
        <v>0.27038665820865143</v>
      </c>
      <c r="AO584" s="11">
        <v>0.10102162711565617</v>
      </c>
      <c r="AP584" s="11">
        <v>1.7455805159704849</v>
      </c>
      <c r="AQ584" s="11">
        <v>9.558108221558366E-2</v>
      </c>
      <c r="AR584" s="11">
        <v>1.5777996333368564E-2</v>
      </c>
      <c r="AS584" s="11">
        <v>11.297053307663674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803077304002381</v>
      </c>
      <c r="AY584" s="11">
        <v>1.9749655429261569E-2</v>
      </c>
      <c r="AZ584" s="11">
        <v>6.9927626790704731E-2</v>
      </c>
      <c r="BA584" s="11">
        <v>0.81181499820341518</v>
      </c>
      <c r="BB584" s="11">
        <v>2.064367559613672E-2</v>
      </c>
      <c r="BC584" s="11">
        <v>1.3784616712371374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30.175535661637632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1.1235510139726229E-3</v>
      </c>
      <c r="BW584" s="14">
        <v>27.741523551013973</v>
      </c>
      <c r="BX584" s="14">
        <v>57.917059212651594</v>
      </c>
      <c r="BY584">
        <v>58.823587095980059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329491757986268</v>
      </c>
      <c r="I585" s="11">
        <v>0.10255999112822835</v>
      </c>
      <c r="J585" s="11">
        <v>8.2308010165463366E-3</v>
      </c>
      <c r="K585" s="11">
        <v>5.0284137737910635E-2</v>
      </c>
      <c r="L585" s="11">
        <v>1.3376361700857544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1158877900971247</v>
      </c>
      <c r="U585" s="11">
        <v>0.6021231703150014</v>
      </c>
      <c r="V585" s="11">
        <v>7.8492852255204235E-2</v>
      </c>
      <c r="W585" s="11">
        <v>4.2789066451182647E-2</v>
      </c>
      <c r="X585" s="11">
        <v>0.4747334126450794</v>
      </c>
      <c r="Y585" s="11">
        <v>0.14601509507287166</v>
      </c>
      <c r="Z585" s="11">
        <v>2.8240942693456453E-2</v>
      </c>
      <c r="AA585" s="11">
        <v>1.1945897869014883</v>
      </c>
      <c r="AB585" s="11">
        <v>0.9265729866431599</v>
      </c>
      <c r="AC585" s="11">
        <v>1.3219460579037801</v>
      </c>
      <c r="AD585" s="11">
        <v>0.14713560372701681</v>
      </c>
      <c r="AE585" s="11">
        <v>7.4158062768417451E-2</v>
      </c>
      <c r="AF585" s="11">
        <v>0.10815355425153803</v>
      </c>
      <c r="AG585" s="11">
        <v>4.5560646030157824E-2</v>
      </c>
      <c r="AH585" s="11">
        <v>5.1838503639075009E-2</v>
      </c>
      <c r="AI585" s="11">
        <v>4.814202834374148E-3</v>
      </c>
      <c r="AJ585" s="11">
        <v>0.21236231106280723</v>
      </c>
      <c r="AK585" s="11">
        <v>2.5354016177697782</v>
      </c>
      <c r="AL585" s="11">
        <v>2.2330812898829266E-2</v>
      </c>
      <c r="AM585" s="11">
        <v>2.0369548386214094</v>
      </c>
      <c r="AN585" s="11">
        <v>0.23854659653795557</v>
      </c>
      <c r="AO585" s="11">
        <v>9.8333742952338585E-2</v>
      </c>
      <c r="AP585" s="11">
        <v>1.3141353137159322</v>
      </c>
      <c r="AQ585" s="11">
        <v>5.2787704684350616E-2</v>
      </c>
      <c r="AR585" s="11">
        <v>1.3918249649150399E-2</v>
      </c>
      <c r="AS585" s="11">
        <v>13.584257593794032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826146830938256</v>
      </c>
      <c r="AY585" s="11">
        <v>1.6884544605669915E-2</v>
      </c>
      <c r="AZ585" s="11">
        <v>6.5073518299191488E-2</v>
      </c>
      <c r="BA585" s="11">
        <v>0.72446001532987991</v>
      </c>
      <c r="BB585" s="11">
        <v>1.8631031420311743E-2</v>
      </c>
      <c r="BC585" s="11">
        <v>0.90789715188096232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575495565476086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3.9138074898280141E-3</v>
      </c>
      <c r="BW585" s="14">
        <v>27.753996192510172</v>
      </c>
      <c r="BX585" s="14">
        <v>57.329491757986268</v>
      </c>
      <c r="BY585">
        <v>57.329491757986268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1.057048621219536</v>
      </c>
      <c r="I586" s="11">
        <v>4.6842122824318884E-2</v>
      </c>
      <c r="J586" s="11">
        <v>9.2920296314066668E-3</v>
      </c>
      <c r="K586" s="11">
        <v>7.798665190379403E-2</v>
      </c>
      <c r="L586" s="11">
        <v>3.1096366608968411E-2</v>
      </c>
      <c r="M586" s="11">
        <v>4.2712239078787573E-2</v>
      </c>
      <c r="N586" s="11">
        <v>0.123832215263057</v>
      </c>
      <c r="O586" s="11">
        <v>1.5506493691474998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660738752096884</v>
      </c>
      <c r="U586" s="11">
        <v>0.6838693619390197</v>
      </c>
      <c r="V586" s="11">
        <v>6.9319014462448592E-2</v>
      </c>
      <c r="W586" s="11">
        <v>9.5912758338780379E-2</v>
      </c>
      <c r="X586" s="11">
        <v>0.6793552853065683</v>
      </c>
      <c r="Y586" s="11">
        <v>8.1040168060147688E-2</v>
      </c>
      <c r="Z586" s="11">
        <v>1.4041619365638476E-2</v>
      </c>
      <c r="AA586" s="11">
        <v>2.3555320274482914</v>
      </c>
      <c r="AB586" s="11">
        <v>0.21013969739747523</v>
      </c>
      <c r="AC586" s="11">
        <v>0.65208470582335842</v>
      </c>
      <c r="AD586" s="11">
        <v>0.10498804790476894</v>
      </c>
      <c r="AE586" s="11">
        <v>2.8569534762139782E-2</v>
      </c>
      <c r="AF586" s="11">
        <v>0.22261903776247052</v>
      </c>
      <c r="AG586" s="11">
        <v>3.9257036691673276E-2</v>
      </c>
      <c r="AH586" s="11">
        <v>4.5042366752755574E-2</v>
      </c>
      <c r="AI586" s="11">
        <v>9.0535968129550788E-3</v>
      </c>
      <c r="AJ586" s="11">
        <v>4.3556814284526374E-2</v>
      </c>
      <c r="AK586" s="11">
        <v>3.2037582090325767</v>
      </c>
      <c r="AL586" s="11">
        <v>3.3524249451041412E-2</v>
      </c>
      <c r="AM586" s="11">
        <v>0.96237425054228765</v>
      </c>
      <c r="AN586" s="11">
        <v>0.27303979872326423</v>
      </c>
      <c r="AO586" s="11">
        <v>4.6628123710946115E-2</v>
      </c>
      <c r="AP586" s="11">
        <v>1.7607977305569527</v>
      </c>
      <c r="AQ586" s="11">
        <v>0.1307618707572078</v>
      </c>
      <c r="AR586" s="11">
        <v>1.7187481262686398E-2</v>
      </c>
      <c r="AS586" s="11">
        <v>12.127769991819109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30016098612413378</v>
      </c>
      <c r="AY586" s="11">
        <v>2.222797015729034E-2</v>
      </c>
      <c r="AZ586" s="11">
        <v>1.7320663189963576E-2</v>
      </c>
      <c r="BA586" s="11">
        <v>1.2516126398926528</v>
      </c>
      <c r="BB586" s="11">
        <v>2.5717303673063532E-2</v>
      </c>
      <c r="BC586" s="11">
        <v>1.2032664750005488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543342964877198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6.3643436576554021E-3</v>
      </c>
      <c r="BW586" s="14">
        <v>21.513705656342346</v>
      </c>
      <c r="BX586" s="14">
        <v>51.057048621219536</v>
      </c>
      <c r="BY586">
        <v>51.057048621219536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596049093217374</v>
      </c>
      <c r="I587" s="11">
        <v>5.5439544319139E-2</v>
      </c>
      <c r="J587" s="11">
        <v>1.0956985945707851E-2</v>
      </c>
      <c r="K587" s="11">
        <v>8.9388780638483878E-2</v>
      </c>
      <c r="L587" s="11">
        <v>2.8566601351746209E-2</v>
      </c>
      <c r="M587" s="11">
        <v>4.0051832430746157E-2</v>
      </c>
      <c r="N587" s="11">
        <v>0.14416753828138737</v>
      </c>
      <c r="O587" s="11">
        <v>1.7602964405894268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9047766718476976</v>
      </c>
      <c r="U587" s="11">
        <v>0.85656213229293454</v>
      </c>
      <c r="V587" s="11">
        <v>0.17556290111084272</v>
      </c>
      <c r="W587" s="11">
        <v>8.409848315195953E-2</v>
      </c>
      <c r="X587" s="11">
        <v>0.88630102349403339</v>
      </c>
      <c r="Y587" s="11">
        <v>9.7579140178127841E-2</v>
      </c>
      <c r="Z587" s="11">
        <v>1.7188619842842964E-2</v>
      </c>
      <c r="AA587" s="11">
        <v>2.7238789570043984</v>
      </c>
      <c r="AB587" s="11">
        <v>0.26851468055145522</v>
      </c>
      <c r="AC587" s="11">
        <v>0.80698322040374915</v>
      </c>
      <c r="AD587" s="11">
        <v>0.15867985661912484</v>
      </c>
      <c r="AE587" s="11">
        <v>3.4199618322510679E-2</v>
      </c>
      <c r="AF587" s="11">
        <v>0.21066416500442167</v>
      </c>
      <c r="AG587" s="11">
        <v>6.0985931758571504E-2</v>
      </c>
      <c r="AH587" s="11">
        <v>5.4522376929251236E-2</v>
      </c>
      <c r="AI587" s="11">
        <v>9.1065216291201668E-3</v>
      </c>
      <c r="AJ587" s="11">
        <v>5.5755828592071802E-2</v>
      </c>
      <c r="AK587" s="11">
        <v>2.7149698538601341</v>
      </c>
      <c r="AL587" s="11">
        <v>3.9238710078398596E-2</v>
      </c>
      <c r="AM587" s="11">
        <v>0.84753945305941869</v>
      </c>
      <c r="AN587" s="11">
        <v>0.29184106171302654</v>
      </c>
      <c r="AO587" s="11">
        <v>9.7213333718135647E-2</v>
      </c>
      <c r="AP587" s="11">
        <v>2.3073469065632413</v>
      </c>
      <c r="AQ587" s="11">
        <v>0.12566951046833316</v>
      </c>
      <c r="AR587" s="11">
        <v>2.1193416860899851E-2</v>
      </c>
      <c r="AS587" s="11">
        <v>17.291824188734388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453971439643758</v>
      </c>
      <c r="AY587" s="11">
        <v>2.4375256717472669E-2</v>
      </c>
      <c r="AZ587" s="11">
        <v>2.0667750526000339E-2</v>
      </c>
      <c r="BA587" s="11">
        <v>1.5167558103223102</v>
      </c>
      <c r="BB587" s="11">
        <v>3.4327372375427496E-2</v>
      </c>
      <c r="BC587" s="11">
        <v>1.7280054070806874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7.223455781785532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3.5481563087230612E-2</v>
      </c>
      <c r="BW587" s="14">
        <v>28.171378436912772</v>
      </c>
      <c r="BX587" s="14">
        <v>65.394834218698293</v>
      </c>
      <c r="BY587">
        <v>65.596049093217374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617930752159211</v>
      </c>
      <c r="I588" s="11">
        <v>5.7821305787093248E-2</v>
      </c>
      <c r="J588" s="11">
        <v>1.142556349824337E-2</v>
      </c>
      <c r="K588" s="11">
        <v>9.6341184525095269E-2</v>
      </c>
      <c r="L588" s="11">
        <v>3.8424534914965489E-2</v>
      </c>
      <c r="M588" s="11">
        <v>5.2779836980713257E-2</v>
      </c>
      <c r="N588" s="11">
        <v>0.15275121253804996</v>
      </c>
      <c r="O588" s="11">
        <v>1.9124079692395837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481387613257619</v>
      </c>
      <c r="U588" s="11">
        <v>0.84462442415071881</v>
      </c>
      <c r="V588" s="11">
        <v>8.5576236524798108E-2</v>
      </c>
      <c r="W588" s="11">
        <v>0.11840715670513408</v>
      </c>
      <c r="X588" s="11">
        <v>0.83864273268928746</v>
      </c>
      <c r="Y588" s="11">
        <v>0.10002741448877828</v>
      </c>
      <c r="Z588" s="11">
        <v>1.7332323316562405E-2</v>
      </c>
      <c r="AA588" s="11">
        <v>2.9063287359678531</v>
      </c>
      <c r="AB588" s="11">
        <v>0.25952349955665921</v>
      </c>
      <c r="AC588" s="11">
        <v>0.8053232136374503</v>
      </c>
      <c r="AD588" s="11">
        <v>0.12961758868339035</v>
      </c>
      <c r="AE588" s="11">
        <v>3.5223667594426258E-2</v>
      </c>
      <c r="AF588" s="11">
        <v>0.27464718402170402</v>
      </c>
      <c r="AG588" s="11">
        <v>4.8467265366419973E-2</v>
      </c>
      <c r="AH588" s="11">
        <v>5.562192994561161E-2</v>
      </c>
      <c r="AI588" s="11">
        <v>1.1185337300964311E-2</v>
      </c>
      <c r="AJ588" s="11">
        <v>5.361992551934034E-2</v>
      </c>
      <c r="AK588" s="11">
        <v>3.9550577433773566</v>
      </c>
      <c r="AL588" s="11">
        <v>4.1393167823995353E-2</v>
      </c>
      <c r="AM588" s="11">
        <v>1.1879537129944413</v>
      </c>
      <c r="AN588" s="11">
        <v>0.33707203323906287</v>
      </c>
      <c r="AO588" s="11">
        <v>5.7596082282802601E-2</v>
      </c>
      <c r="AP588" s="11">
        <v>2.17474304710725</v>
      </c>
      <c r="AQ588" s="11">
        <v>0.16135949281345405</v>
      </c>
      <c r="AR588" s="11">
        <v>2.1222588324878968E-2</v>
      </c>
      <c r="AS588" s="11">
        <v>14.961143230881985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7031695893636174</v>
      </c>
      <c r="AY588" s="11">
        <v>2.7442594845556972E-2</v>
      </c>
      <c r="AZ588" s="11">
        <v>2.1276064145963159E-2</v>
      </c>
      <c r="BA588" s="11">
        <v>1.5440570163389595</v>
      </c>
      <c r="BB588" s="11">
        <v>3.1732744831387272E-2</v>
      </c>
      <c r="BC588" s="11">
        <v>1.4857625810062236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457265788355976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1.4442733210943581E-2</v>
      </c>
      <c r="BW588" s="14">
        <v>26.556697266789055</v>
      </c>
      <c r="BX588" s="14">
        <v>63.013963055145041</v>
      </c>
      <c r="BY588">
        <v>63.617930752159211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886359171448909</v>
      </c>
      <c r="I589" s="11">
        <v>4.1042424855274727E-2</v>
      </c>
      <c r="J589" s="11">
        <v>3.0760245705436073E-2</v>
      </c>
      <c r="K589" s="11">
        <v>0.12707130981404308</v>
      </c>
      <c r="L589" s="11">
        <v>7.7497910079198151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83575263987390025</v>
      </c>
      <c r="U589" s="11">
        <v>1.2667893758715858</v>
      </c>
      <c r="V589" s="11">
        <v>0.21110082979989592</v>
      </c>
      <c r="W589" s="11">
        <v>0.11869010340863001</v>
      </c>
      <c r="X589" s="11">
        <v>1.309644533529414</v>
      </c>
      <c r="Y589" s="11">
        <v>0.15706219785174647</v>
      </c>
      <c r="Z589" s="11">
        <v>1.4300047799876605E-3</v>
      </c>
      <c r="AA589" s="11">
        <v>5.4643281769919956E-2</v>
      </c>
      <c r="AB589" s="11">
        <v>5.6754653643302112E-3</v>
      </c>
      <c r="AC589" s="11">
        <v>1.4562764558366676</v>
      </c>
      <c r="AD589" s="11">
        <v>0.32200228053544011</v>
      </c>
      <c r="AE589" s="11">
        <v>8.5287278211980039E-2</v>
      </c>
      <c r="AF589" s="11">
        <v>0.45572874179450351</v>
      </c>
      <c r="AG589" s="11">
        <v>9.0304022366339512E-2</v>
      </c>
      <c r="AH589" s="11">
        <v>9.1532690028105962E-2</v>
      </c>
      <c r="AI589" s="11">
        <v>2.1071285329973037E-2</v>
      </c>
      <c r="AJ589" s="11">
        <v>3.048235171423472E-3</v>
      </c>
      <c r="AK589" s="11">
        <v>4.1777640266593287E-2</v>
      </c>
      <c r="AL589" s="11">
        <v>7.2003272375841906E-2</v>
      </c>
      <c r="AM589" s="11">
        <v>0.16434306207756449</v>
      </c>
      <c r="AN589" s="11">
        <v>2.5429428047721234E-2</v>
      </c>
      <c r="AO589" s="11">
        <v>0.16573726971428326</v>
      </c>
      <c r="AP589" s="11">
        <v>5.4435225014509836</v>
      </c>
      <c r="AQ589" s="11">
        <v>0.19736631608306671</v>
      </c>
      <c r="AR589" s="11">
        <v>4.1681009766326403E-2</v>
      </c>
      <c r="AS589" s="11">
        <v>10.440736524038195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50014713029954849</v>
      </c>
      <c r="AY589" s="11">
        <v>4.984425414719347E-2</v>
      </c>
      <c r="AZ589" s="11">
        <v>3.1381248098870944E-3</v>
      </c>
      <c r="BA589" s="11">
        <v>6.3379467644601714E-2</v>
      </c>
      <c r="BB589" s="11">
        <v>6.1606270554662404E-2</v>
      </c>
      <c r="BC589" s="11">
        <v>4.964794422167957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828267908817825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-8.8918737368924694E-2</v>
      </c>
      <c r="BW589" s="14">
        <v>27.058091262631077</v>
      </c>
      <c r="BX589" s="14">
        <v>56.886359171448909</v>
      </c>
      <c r="BY589">
        <v>56.886359171448909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9.008990493904442</v>
      </c>
      <c r="I590" s="11">
        <v>9.4711693288997006E-2</v>
      </c>
      <c r="J590" s="11">
        <v>2.2751173239025476E-2</v>
      </c>
      <c r="K590" s="11">
        <v>0.10067147478276713</v>
      </c>
      <c r="L590" s="11">
        <v>5.4728911815324702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9294229292870745</v>
      </c>
      <c r="U590" s="11">
        <v>0.84117747883456795</v>
      </c>
      <c r="V590" s="11">
        <v>0.1591302619295932</v>
      </c>
      <c r="W590" s="11">
        <v>8.3212583044897759E-2</v>
      </c>
      <c r="X590" s="11">
        <v>0.79372085175979901</v>
      </c>
      <c r="Y590" s="11">
        <v>0.11845153537280617</v>
      </c>
      <c r="Z590" s="11">
        <v>5.7304944305186633E-3</v>
      </c>
      <c r="AA590" s="11">
        <v>8.8448849832309051E-2</v>
      </c>
      <c r="AB590" s="11">
        <v>2.1455225574488618E-2</v>
      </c>
      <c r="AC590" s="11">
        <v>1.4316093534799605</v>
      </c>
      <c r="AD590" s="11">
        <v>0.2399882847081907</v>
      </c>
      <c r="AE590" s="11">
        <v>9.1601666802062429E-2</v>
      </c>
      <c r="AF590" s="11">
        <v>0.30590653943437873</v>
      </c>
      <c r="AG590" s="11">
        <v>7.1138220229621893E-2</v>
      </c>
      <c r="AH590" s="11">
        <v>9.0643522298459539E-2</v>
      </c>
      <c r="AI590" s="11">
        <v>1.582855704785225E-2</v>
      </c>
      <c r="AJ590" s="11">
        <v>8.0725682698825543E-3</v>
      </c>
      <c r="AK590" s="11">
        <v>6.4063974438881677E-2</v>
      </c>
      <c r="AL590" s="11">
        <v>5.2589034592939843E-2</v>
      </c>
      <c r="AM590" s="11">
        <v>0.5472910895113362</v>
      </c>
      <c r="AN590" s="11">
        <v>4.2808350902442165E-2</v>
      </c>
      <c r="AO590" s="11">
        <v>0.11358651201002357</v>
      </c>
      <c r="AP590" s="11">
        <v>5.5865448389904131</v>
      </c>
      <c r="AQ590" s="11">
        <v>0.1277255426880925</v>
      </c>
      <c r="AR590" s="11">
        <v>2.5908187884696853E-2</v>
      </c>
      <c r="AS590" s="11">
        <v>15.951589859354176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229587511131943</v>
      </c>
      <c r="AY590" s="11">
        <v>4.602459117502114E-2</v>
      </c>
      <c r="AZ590" s="11">
        <v>1.1794426651500992E-2</v>
      </c>
      <c r="BA590" s="11">
        <v>7.5999535604116847E-2</v>
      </c>
      <c r="BB590" s="11">
        <v>3.8872544805907301E-2</v>
      </c>
      <c r="BC590" s="11">
        <v>3.787439722891647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808277002204591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-9.1468545670929536E-3</v>
      </c>
      <c r="BW590" s="14">
        <v>25.399233145432905</v>
      </c>
      <c r="BX590" s="14">
        <v>58.207510147637485</v>
      </c>
      <c r="BY590">
        <v>59.008990493904442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839952367077132</v>
      </c>
      <c r="I591" s="11">
        <v>3.7065314381646106E-2</v>
      </c>
      <c r="J591" s="11">
        <v>2.4144300529229154E-2</v>
      </c>
      <c r="K591" s="11">
        <v>7.1228776659731083E-2</v>
      </c>
      <c r="L591" s="11">
        <v>5.0989508285413432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8336506185730532</v>
      </c>
      <c r="U591" s="11">
        <v>0.59285075549740662</v>
      </c>
      <c r="V591" s="11">
        <v>0.18369804278642549</v>
      </c>
      <c r="W591" s="11">
        <v>7.431984269860098E-2</v>
      </c>
      <c r="X591" s="11">
        <v>0.67903674252066171</v>
      </c>
      <c r="Y591" s="11">
        <v>9.2446228889058263E-2</v>
      </c>
      <c r="Z591" s="11">
        <v>7.5703151711039298E-3</v>
      </c>
      <c r="AA591" s="11">
        <v>0.45646490426726893</v>
      </c>
      <c r="AB591" s="11">
        <v>4.3023158631883267E-2</v>
      </c>
      <c r="AC591" s="11">
        <v>1.3489420022950203</v>
      </c>
      <c r="AD591" s="11">
        <v>0.27689235948844143</v>
      </c>
      <c r="AE591" s="11">
        <v>7.6512090220021492E-2</v>
      </c>
      <c r="AF591" s="11">
        <v>0.16947536948507039</v>
      </c>
      <c r="AG591" s="11">
        <v>6.8470247497772904E-2</v>
      </c>
      <c r="AH591" s="11">
        <v>9.19814124343101E-2</v>
      </c>
      <c r="AI591" s="11">
        <v>1.3159675908230719E-2</v>
      </c>
      <c r="AJ591" s="11">
        <v>1.1618309517340442E-2</v>
      </c>
      <c r="AK591" s="11">
        <v>0.34698273684068842</v>
      </c>
      <c r="AL591" s="11">
        <v>4.6352381642624597E-2</v>
      </c>
      <c r="AM591" s="11">
        <v>0.78926571855232075</v>
      </c>
      <c r="AN591" s="11">
        <v>6.3205446582441899E-2</v>
      </c>
      <c r="AO591" s="11">
        <v>0.15607056225496599</v>
      </c>
      <c r="AP591" s="11">
        <v>5.0575432794216928</v>
      </c>
      <c r="AQ591" s="11">
        <v>0.10399871063761867</v>
      </c>
      <c r="AR591" s="11">
        <v>2.5609392676952759E-2</v>
      </c>
      <c r="AS591" s="11">
        <v>13.944072575158632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545333621431373</v>
      </c>
      <c r="AY591" s="11">
        <v>3.6507073472107361E-2</v>
      </c>
      <c r="AZ591" s="11">
        <v>1.9828438392317845E-2</v>
      </c>
      <c r="BA591" s="11">
        <v>0.37891163015809431</v>
      </c>
      <c r="BB591" s="11">
        <v>3.9997610863853977E-2</v>
      </c>
      <c r="BC591" s="11">
        <v>3.1850256285733285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30.203676776270832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4.5655908062915982E-3</v>
      </c>
      <c r="BW591" s="14">
        <v>25.636275590806292</v>
      </c>
      <c r="BX591" s="14">
        <v>55.839952367077132</v>
      </c>
      <c r="BY591">
        <v>55.839952367077132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8.180563315068596</v>
      </c>
      <c r="I592" s="11">
        <v>2.4954542004215183E-2</v>
      </c>
      <c r="J592" s="11">
        <v>2.0139092644118645E-2</v>
      </c>
      <c r="K592" s="11">
        <v>7.4884550055260873E-2</v>
      </c>
      <c r="L592" s="11">
        <v>4.7676010826364565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913556603549126</v>
      </c>
      <c r="U592" s="11">
        <v>0.43665588067274635</v>
      </c>
      <c r="V592" s="11">
        <v>0.19791863607526564</v>
      </c>
      <c r="W592" s="11">
        <v>0.10576204149768892</v>
      </c>
      <c r="X592" s="11">
        <v>0.20353846512682219</v>
      </c>
      <c r="Y592" s="11">
        <v>6.4741115629449078E-2</v>
      </c>
      <c r="Z592" s="11">
        <v>2.641802077368691E-2</v>
      </c>
      <c r="AA592" s="11">
        <v>0.49298841938181848</v>
      </c>
      <c r="AB592" s="11">
        <v>8.209919152666266E-2</v>
      </c>
      <c r="AC592" s="11">
        <v>0.68870447885415842</v>
      </c>
      <c r="AD592" s="11">
        <v>0.21740658289334466</v>
      </c>
      <c r="AE592" s="11">
        <v>2.4541412465851349E-2</v>
      </c>
      <c r="AF592" s="11">
        <v>0.26617616865314814</v>
      </c>
      <c r="AG592" s="11">
        <v>0.10493733623995245</v>
      </c>
      <c r="AH592" s="11">
        <v>0.12203530080523192</v>
      </c>
      <c r="AI592" s="11">
        <v>1.3811825595608637E-2</v>
      </c>
      <c r="AJ592" s="11">
        <v>2.7889048071901602E-2</v>
      </c>
      <c r="AK592" s="11">
        <v>0.26140680819938289</v>
      </c>
      <c r="AL592" s="11">
        <v>4.7904081124397264E-2</v>
      </c>
      <c r="AM592" s="11">
        <v>0.9427226294201374</v>
      </c>
      <c r="AN592" s="11">
        <v>5.5358598361740841E-2</v>
      </c>
      <c r="AO592" s="11">
        <v>0.18437306589372618</v>
      </c>
      <c r="AP592" s="11">
        <v>6.3289726459245186</v>
      </c>
      <c r="AQ592" s="11">
        <v>0.15924278234043651</v>
      </c>
      <c r="AR592" s="11">
        <v>3.45743837915111E-2</v>
      </c>
      <c r="AS592" s="11">
        <v>11.783976138590377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517940152728456</v>
      </c>
      <c r="AY592" s="11">
        <v>4.0894393625342779E-2</v>
      </c>
      <c r="AZ592" s="11">
        <v>3.3539648520076744E-2</v>
      </c>
      <c r="BA592" s="11">
        <v>0.53875396295900757</v>
      </c>
      <c r="BB592" s="11">
        <v>5.2823023298559584E-2</v>
      </c>
      <c r="BC592" s="11">
        <v>5.8713844355285962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1.308008575820455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-1.0852607518491398E-3</v>
      </c>
      <c r="BW592" s="14">
        <v>26.872554739248148</v>
      </c>
      <c r="BX592" s="14">
        <v>58.180563315068596</v>
      </c>
      <c r="BY592">
        <v>58.180563315068596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9.031776276358976</v>
      </c>
      <c r="I593" s="11">
        <v>4.4517585162455825E-2</v>
      </c>
      <c r="J593" s="11">
        <v>2.3906430747322384E-2</v>
      </c>
      <c r="K593" s="11">
        <v>0.1274650484250423</v>
      </c>
      <c r="L593" s="11">
        <v>6.6875280169025372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4366165237337545</v>
      </c>
      <c r="U593" s="11">
        <v>1.1894179721073872</v>
      </c>
      <c r="V593" s="11">
        <v>0.1942172573578396</v>
      </c>
      <c r="W593" s="11">
        <v>9.8804292645371758E-2</v>
      </c>
      <c r="X593" s="11">
        <v>1.2389750085355944</v>
      </c>
      <c r="Y593" s="11">
        <v>0.11617818396070734</v>
      </c>
      <c r="Z593" s="11">
        <v>1.6421817130703833E-3</v>
      </c>
      <c r="AA593" s="11">
        <v>5.9977783929904514E-2</v>
      </c>
      <c r="AB593" s="11">
        <v>7.752607656565734E-3</v>
      </c>
      <c r="AC593" s="11">
        <v>1.3925343189157264</v>
      </c>
      <c r="AD593" s="11">
        <v>0.34429513839986753</v>
      </c>
      <c r="AE593" s="11">
        <v>6.3730630858526552E-2</v>
      </c>
      <c r="AF593" s="11">
        <v>0.35827578415304406</v>
      </c>
      <c r="AG593" s="11">
        <v>8.3699768989923498E-2</v>
      </c>
      <c r="AH593" s="11">
        <v>8.1926450616695928E-2</v>
      </c>
      <c r="AI593" s="11">
        <v>1.7350237680995473E-2</v>
      </c>
      <c r="AJ593" s="11">
        <v>3.2118892145261901E-3</v>
      </c>
      <c r="AK593" s="11">
        <v>5.6005875554033732E-2</v>
      </c>
      <c r="AL593" s="11">
        <v>5.8703929078258776E-2</v>
      </c>
      <c r="AM593" s="11">
        <v>0.22235084179694523</v>
      </c>
      <c r="AN593" s="11">
        <v>3.6295803792394762E-2</v>
      </c>
      <c r="AO593" s="11">
        <v>0.1788696685643964</v>
      </c>
      <c r="AP593" s="11">
        <v>5.5042011667692439</v>
      </c>
      <c r="AQ593" s="11">
        <v>0.152631475399125</v>
      </c>
      <c r="AR593" s="11">
        <v>3.8641172813238769E-2</v>
      </c>
      <c r="AS593" s="11">
        <v>14.565802571638374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545498896511226</v>
      </c>
      <c r="AY593" s="11">
        <v>4.0919596453025023E-2</v>
      </c>
      <c r="AZ593" s="11">
        <v>3.872910121421826E-3</v>
      </c>
      <c r="BA593" s="11">
        <v>7.7700011800975188E-2</v>
      </c>
      <c r="BB593" s="11">
        <v>5.7099525782928387E-2</v>
      </c>
      <c r="BC593" s="11">
        <v>3.8056719506477288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2.26399691351984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-1.3270467739577836E-2</v>
      </c>
      <c r="BW593" s="14">
        <v>25.965989532260426</v>
      </c>
      <c r="BX593" s="14">
        <v>58.229986445780249</v>
      </c>
      <c r="BY593">
        <v>59.031776276358976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2.15471798640425</v>
      </c>
      <c r="I594" s="11">
        <v>4.5980267583158159E-2</v>
      </c>
      <c r="J594" s="11">
        <v>6.2065224986642999E-3</v>
      </c>
      <c r="K594" s="11">
        <v>0.12620723705572126</v>
      </c>
      <c r="L594" s="11">
        <v>1.9111265993691787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1323996868763633</v>
      </c>
      <c r="U594" s="11">
        <v>0.97574506574727371</v>
      </c>
      <c r="V594" s="11">
        <v>0.22104840570425799</v>
      </c>
      <c r="W594" s="11">
        <v>8.2100395821686878E-2</v>
      </c>
      <c r="X594" s="11">
        <v>0.92144795127651447</v>
      </c>
      <c r="Y594" s="11">
        <v>0.13460916886221691</v>
      </c>
      <c r="Z594" s="11">
        <v>1.4640495847727078E-2</v>
      </c>
      <c r="AA594" s="11">
        <v>1.2706061280373728</v>
      </c>
      <c r="AB594" s="11">
        <v>0.15721314820636376</v>
      </c>
      <c r="AC594" s="11">
        <v>1.0273739058911522</v>
      </c>
      <c r="AD594" s="11">
        <v>0.19119644805562319</v>
      </c>
      <c r="AE594" s="11">
        <v>7.1498667785366496E-2</v>
      </c>
      <c r="AF594" s="11">
        <v>0.2709528008380418</v>
      </c>
      <c r="AG594" s="11">
        <v>6.7004575755257173E-2</v>
      </c>
      <c r="AH594" s="11">
        <v>6.4472804745116755E-2</v>
      </c>
      <c r="AI594" s="11">
        <v>7.1376865886907297E-3</v>
      </c>
      <c r="AJ594" s="11">
        <v>2.6590933494803917E-2</v>
      </c>
      <c r="AK594" s="11">
        <v>0.43463301907324181</v>
      </c>
      <c r="AL594" s="11">
        <v>2.3560812920141089E-2</v>
      </c>
      <c r="AM594" s="11">
        <v>0.62885497101145305</v>
      </c>
      <c r="AN594" s="11">
        <v>0.10039661778731733</v>
      </c>
      <c r="AO594" s="11">
        <v>0.11272667066177561</v>
      </c>
      <c r="AP594" s="11">
        <v>3.1793068404564417</v>
      </c>
      <c r="AQ594" s="11">
        <v>0.12570650420449178</v>
      </c>
      <c r="AR594" s="11">
        <v>2.3901496677010196E-2</v>
      </c>
      <c r="AS594" s="11">
        <v>15.176019298282705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82050431863788</v>
      </c>
      <c r="AY594" s="11">
        <v>1.6146187228887242E-2</v>
      </c>
      <c r="AZ594" s="11">
        <v>1.5905685785946557E-2</v>
      </c>
      <c r="BA594" s="11">
        <v>0.51468279762065883</v>
      </c>
      <c r="BB594" s="11">
        <v>4.0477365181096361E-2</v>
      </c>
      <c r="BC594" s="11">
        <v>1.844183547209171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74001098478017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4.6823068090671466E-2</v>
      </c>
      <c r="BW594" s="14">
        <v>22.212556931909329</v>
      </c>
      <c r="BX594" s="14">
        <v>51.952567916689503</v>
      </c>
      <c r="BY594">
        <v>52.15471798640425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6.044246849933643</v>
      </c>
      <c r="I595" s="11">
        <v>0.34423096621216509</v>
      </c>
      <c r="J595" s="11">
        <v>1.1708148804369099E-2</v>
      </c>
      <c r="K595" s="11">
        <v>9.5523325844739909E-2</v>
      </c>
      <c r="L595" s="11">
        <v>1.7166965491836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626955601078229</v>
      </c>
      <c r="U595" s="11">
        <v>0.61826264262140906</v>
      </c>
      <c r="V595" s="11">
        <v>7.9402372301142637E-2</v>
      </c>
      <c r="W595" s="11">
        <v>6.2153834066932104E-2</v>
      </c>
      <c r="X595" s="11">
        <v>0.65712936935255539</v>
      </c>
      <c r="Y595" s="11">
        <v>0.2202729104451884</v>
      </c>
      <c r="Z595" s="11">
        <v>1.9197928567035599E-2</v>
      </c>
      <c r="AA595" s="11">
        <v>4.3398874350238072</v>
      </c>
      <c r="AB595" s="11">
        <v>0.57144975929880415</v>
      </c>
      <c r="AC595" s="11">
        <v>0.70722815760468905</v>
      </c>
      <c r="AD595" s="11">
        <v>0.1381483857842061</v>
      </c>
      <c r="AE595" s="11">
        <v>0.12607834716740071</v>
      </c>
      <c r="AF595" s="11">
        <v>0.138511025302897</v>
      </c>
      <c r="AG595" s="11">
        <v>4.3248622947643603E-2</v>
      </c>
      <c r="AH595" s="11">
        <v>5.2941480094956229E-2</v>
      </c>
      <c r="AI595" s="11">
        <v>6.0074016274849953E-3</v>
      </c>
      <c r="AJ595" s="11">
        <v>8.57647987710983E-2</v>
      </c>
      <c r="AK595" s="11">
        <v>0.96978912400643313</v>
      </c>
      <c r="AL595" s="11">
        <v>4.0771691718018456E-2</v>
      </c>
      <c r="AM595" s="11">
        <v>1.1681331103450969</v>
      </c>
      <c r="AN595" s="11">
        <v>0.75156494320693557</v>
      </c>
      <c r="AO595" s="11">
        <v>8.2640624609548408E-2</v>
      </c>
      <c r="AP595" s="11">
        <v>2.3521495040856064</v>
      </c>
      <c r="AQ595" s="11">
        <v>0.10678508433348262</v>
      </c>
      <c r="AR595" s="11">
        <v>1.3557617742198781E-2</v>
      </c>
      <c r="AS595" s="11">
        <v>10.564548266683889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6595539123301</v>
      </c>
      <c r="AY595" s="11">
        <v>2.0403977218362537E-2</v>
      </c>
      <c r="AZ595" s="11">
        <v>2.7135623645812564E-2</v>
      </c>
      <c r="BA595" s="11">
        <v>1.5914320832082303</v>
      </c>
      <c r="BB595" s="11">
        <v>2.2320075998203636E-2</v>
      </c>
      <c r="BC595" s="11">
        <v>1.3574265685081119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30.224609163957876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3.4647313662932618E-2</v>
      </c>
      <c r="BW595" s="14">
        <v>25.011792686337067</v>
      </c>
      <c r="BX595" s="14">
        <v>55.236401850294968</v>
      </c>
      <c r="BY595">
        <v>56.044246849933643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381762653211766</v>
      </c>
      <c r="I596" s="11">
        <v>9.1044404444069221E-2</v>
      </c>
      <c r="J596" s="11">
        <v>1.1555478503279353E-2</v>
      </c>
      <c r="K596" s="11">
        <v>0.16601915748855886</v>
      </c>
      <c r="L596" s="11">
        <v>2.3092014817383735E-2</v>
      </c>
      <c r="M596" s="11">
        <v>3.6982253165973068E-2</v>
      </c>
      <c r="N596" s="11">
        <v>2.848180924222357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5279842109390864</v>
      </c>
      <c r="U596" s="11">
        <v>0.80266235298292399</v>
      </c>
      <c r="V596" s="11">
        <v>0.16399595494938762</v>
      </c>
      <c r="W596" s="11">
        <v>9.5712276381826805E-2</v>
      </c>
      <c r="X596" s="11">
        <v>0.57961367082679849</v>
      </c>
      <c r="Y596" s="11">
        <v>0.21289507423341744</v>
      </c>
      <c r="Z596" s="11">
        <v>4.9537172419906539E-3</v>
      </c>
      <c r="AA596" s="11">
        <v>1.4271273530148223</v>
      </c>
      <c r="AB596" s="11">
        <v>0.18432134738148739</v>
      </c>
      <c r="AC596" s="11">
        <v>1.1627852873497577</v>
      </c>
      <c r="AD596" s="11">
        <v>0.13171301938190461</v>
      </c>
      <c r="AE596" s="11">
        <v>9.610061162634323E-2</v>
      </c>
      <c r="AF596" s="11">
        <v>0.3041160127073218</v>
      </c>
      <c r="AG596" s="11">
        <v>6.0814951104592056E-2</v>
      </c>
      <c r="AH596" s="11">
        <v>5.9789418808527367E-2</v>
      </c>
      <c r="AI596" s="11">
        <v>8.3971144751625332E-3</v>
      </c>
      <c r="AJ596" s="11">
        <v>9.512949947833518E-3</v>
      </c>
      <c r="AK596" s="11">
        <v>4.079981230093777</v>
      </c>
      <c r="AL596" s="11">
        <v>3.8075727062833319E-2</v>
      </c>
      <c r="AM596" s="11">
        <v>7.0080225964779572</v>
      </c>
      <c r="AN596" s="11">
        <v>0.45251710816694957</v>
      </c>
      <c r="AO596" s="11">
        <v>7.8508075149613624E-2</v>
      </c>
      <c r="AP596" s="11">
        <v>1.9278172565957499</v>
      </c>
      <c r="AQ596" s="11">
        <v>0.13809315838993602</v>
      </c>
      <c r="AR596" s="11">
        <v>2.2564777561229557E-2</v>
      </c>
      <c r="AS596" s="11">
        <v>4.2132066030313116</v>
      </c>
      <c r="AT596" s="11">
        <v>0.47676730138535872</v>
      </c>
      <c r="AU596" s="11">
        <v>0.13748733972611438</v>
      </c>
      <c r="AV596" s="11">
        <v>3.8292073167732234E-2</v>
      </c>
      <c r="AW596" s="11">
        <v>0.23775944249665801</v>
      </c>
      <c r="AX596" s="11">
        <v>0.50040066522361004</v>
      </c>
      <c r="AY596" s="11">
        <v>1.835170623170632E-2</v>
      </c>
      <c r="AZ596" s="11">
        <v>7.6423897586372861E-3</v>
      </c>
      <c r="BA596" s="11">
        <v>1.5801793080542226</v>
      </c>
      <c r="BB596" s="11">
        <v>4.5323077379674705E-2</v>
      </c>
      <c r="BC596" s="11">
        <v>1.2757197685031525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368754455451089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1.2752249247320383E-2</v>
      </c>
      <c r="BW596" s="14">
        <v>28.604387750752679</v>
      </c>
      <c r="BX596" s="14">
        <v>60.973142206203761</v>
      </c>
      <c r="BY596">
        <v>62.381762653211766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99169425228029</v>
      </c>
      <c r="I597" s="11">
        <v>0.12906726427257376</v>
      </c>
      <c r="J597" s="11">
        <v>1.4006528673642235E-2</v>
      </c>
      <c r="K597" s="11">
        <v>0.16477515514983349</v>
      </c>
      <c r="L597" s="11">
        <v>2.567799624551358E-2</v>
      </c>
      <c r="M597" s="11">
        <v>3.8558675019388554E-2</v>
      </c>
      <c r="N597" s="11">
        <v>2.5468875621577536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825829342933052</v>
      </c>
      <c r="U597" s="11">
        <v>0.89867662726350916</v>
      </c>
      <c r="V597" s="11">
        <v>0.22667770462229903</v>
      </c>
      <c r="W597" s="11">
        <v>8.8971121107959808E-2</v>
      </c>
      <c r="X597" s="11">
        <v>0.83545743557936614</v>
      </c>
      <c r="Y597" s="11">
        <v>0.27971145881652865</v>
      </c>
      <c r="Z597" s="11">
        <v>5.7918032953756448E-3</v>
      </c>
      <c r="AA597" s="11">
        <v>1.1606481887490911</v>
      </c>
      <c r="AB597" s="11">
        <v>1.0178325451855981</v>
      </c>
      <c r="AC597" s="11">
        <v>0.95061674291295506</v>
      </c>
      <c r="AD597" s="11">
        <v>0.19073663901666971</v>
      </c>
      <c r="AE597" s="11">
        <v>0.12878805078718675</v>
      </c>
      <c r="AF597" s="11">
        <v>0.36650463561816271</v>
      </c>
      <c r="AG597" s="11">
        <v>8.4816035413374763E-2</v>
      </c>
      <c r="AH597" s="11">
        <v>8.5502629073117731E-2</v>
      </c>
      <c r="AI597" s="11">
        <v>9.5043273351159592E-3</v>
      </c>
      <c r="AJ597" s="11">
        <v>4.1612881287500562E-2</v>
      </c>
      <c r="AK597" s="11">
        <v>2.717451823608549</v>
      </c>
      <c r="AL597" s="11">
        <v>4.0420312671795043E-2</v>
      </c>
      <c r="AM597" s="11">
        <v>4.8861266241872707</v>
      </c>
      <c r="AN597" s="11">
        <v>0.4711979999371273</v>
      </c>
      <c r="AO597" s="11">
        <v>0.14804369550597965</v>
      </c>
      <c r="AP597" s="11">
        <v>2.0227545656662116</v>
      </c>
      <c r="AQ597" s="11">
        <v>0.10239702026073233</v>
      </c>
      <c r="AR597" s="11">
        <v>2.9947557285979212E-2</v>
      </c>
      <c r="AS597" s="11">
        <v>3.3757629831077258</v>
      </c>
      <c r="AT597" s="11">
        <v>3.4617402248316353</v>
      </c>
      <c r="AU597" s="11">
        <v>0.13278172628495974</v>
      </c>
      <c r="AV597" s="11">
        <v>5.7802041642904249E-2</v>
      </c>
      <c r="AW597" s="11">
        <v>0.29436115728173928</v>
      </c>
      <c r="AX597" s="11">
        <v>0.47993964829465663</v>
      </c>
      <c r="AY597" s="11">
        <v>1.7714002715579279E-2</v>
      </c>
      <c r="AZ597" s="11">
        <v>1.7399067792428204E-2</v>
      </c>
      <c r="BA597" s="11">
        <v>1.5184270938015056</v>
      </c>
      <c r="BB597" s="11">
        <v>6.3043320021506241E-2</v>
      </c>
      <c r="BC597" s="11">
        <v>1.5523762106476997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2.376835418717889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-2.2825450632143654E-2</v>
      </c>
      <c r="BW597" s="14">
        <v>26.797054549367857</v>
      </c>
      <c r="BX597" s="14">
        <v>59.173889968085732</v>
      </c>
      <c r="BY597">
        <v>61.99169425228029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1.044771972058705</v>
      </c>
      <c r="I598" s="11">
        <v>2.2904973622302864E-2</v>
      </c>
      <c r="J598" s="11">
        <v>5.8919666021961317E-3</v>
      </c>
      <c r="K598" s="11">
        <v>0.13793639623372733</v>
      </c>
      <c r="L598" s="11">
        <v>1.2653150666163191E-2</v>
      </c>
      <c r="M598" s="11">
        <v>1.6117581810208972E-2</v>
      </c>
      <c r="N598" s="11">
        <v>2.1058193081913421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864521982647749</v>
      </c>
      <c r="U598" s="11">
        <v>0.63265277036415235</v>
      </c>
      <c r="V598" s="11">
        <v>0.13635996732913444</v>
      </c>
      <c r="W598" s="11">
        <v>6.3168715997978797E-2</v>
      </c>
      <c r="X598" s="11">
        <v>0.30533949730377385</v>
      </c>
      <c r="Y598" s="11">
        <v>0.15506752007401217</v>
      </c>
      <c r="Z598" s="11">
        <v>9.1175024591188692E-3</v>
      </c>
      <c r="AA598" s="11">
        <v>0.80608508649823751</v>
      </c>
      <c r="AB598" s="11">
        <v>1.2592842889826112</v>
      </c>
      <c r="AC598" s="11">
        <v>1.5292319229831242</v>
      </c>
      <c r="AD598" s="11">
        <v>0.18967761550823606</v>
      </c>
      <c r="AE598" s="11">
        <v>6.4674931903987362E-2</v>
      </c>
      <c r="AF598" s="11">
        <v>0.22540930054040134</v>
      </c>
      <c r="AG598" s="11">
        <v>1.7482899910685384E-2</v>
      </c>
      <c r="AH598" s="11">
        <v>3.0545271445214583E-2</v>
      </c>
      <c r="AI598" s="11">
        <v>3.3271721926282092E-3</v>
      </c>
      <c r="AJ598" s="11">
        <v>1.854922510882677E-2</v>
      </c>
      <c r="AK598" s="11">
        <v>3.6997263345563685</v>
      </c>
      <c r="AL598" s="11">
        <v>1.7502035721959568E-2</v>
      </c>
      <c r="AM598" s="11">
        <v>6.524216792155304</v>
      </c>
      <c r="AN598" s="11">
        <v>0.10519374502927224</v>
      </c>
      <c r="AO598" s="11">
        <v>8.5608130416382863E-2</v>
      </c>
      <c r="AP598" s="11">
        <v>1.3631020135682415</v>
      </c>
      <c r="AQ598" s="11">
        <v>0.10468782047093003</v>
      </c>
      <c r="AR598" s="11">
        <v>6.2037721947379477E-3</v>
      </c>
      <c r="AS598" s="11">
        <v>3.8078308779968895</v>
      </c>
      <c r="AT598" s="11">
        <v>5.9628931195432688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66008658621269</v>
      </c>
      <c r="AY598" s="11">
        <v>8.3697675590543204E-3</v>
      </c>
      <c r="AZ598" s="11">
        <v>8.3303812553011686E-3</v>
      </c>
      <c r="BA598" s="11">
        <v>0.6416631453411954</v>
      </c>
      <c r="BB598" s="11">
        <v>1.0818059539858146E-2</v>
      </c>
      <c r="BC598" s="11">
        <v>0.39020544265170831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338706859151223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4.4478819339183073E-2</v>
      </c>
      <c r="BW598" s="14">
        <v>27.293458819339182</v>
      </c>
      <c r="BX598" s="14">
        <v>59.632165678490402</v>
      </c>
      <c r="BY598">
        <v>61.044771972058705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620228746658775</v>
      </c>
      <c r="I599" s="11">
        <v>0.41602127237751418</v>
      </c>
      <c r="J599" s="11">
        <v>1.1441339446566149E-2</v>
      </c>
      <c r="K599" s="11">
        <v>0.13254940871127568</v>
      </c>
      <c r="L599" s="11">
        <v>4.6496269535482006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72594027541085</v>
      </c>
      <c r="S599" s="11">
        <v>2.8052051287378109E-2</v>
      </c>
      <c r="T599" s="11">
        <v>0.7113297274510989</v>
      </c>
      <c r="U599" s="11">
        <v>1.0656303576246877</v>
      </c>
      <c r="V599" s="11">
        <v>0.30684241314042232</v>
      </c>
      <c r="W599" s="11">
        <v>0.11105787065718195</v>
      </c>
      <c r="X599" s="11">
        <v>1.6167850102432477</v>
      </c>
      <c r="Y599" s="11">
        <v>9.9047441014390988E-2</v>
      </c>
      <c r="Z599" s="11">
        <v>6.7382611746049585E-4</v>
      </c>
      <c r="AA599" s="11">
        <v>3.0520253696382251E-2</v>
      </c>
      <c r="AB599" s="11">
        <v>9.9768214715620415E-3</v>
      </c>
      <c r="AC599" s="11">
        <v>0.32168818995270693</v>
      </c>
      <c r="AD599" s="11">
        <v>0.20870925297593484</v>
      </c>
      <c r="AE599" s="11">
        <v>6.4155887086996127E-2</v>
      </c>
      <c r="AF599" s="11">
        <v>0.29622015038057992</v>
      </c>
      <c r="AG599" s="11">
        <v>6.2741872603993595E-2</v>
      </c>
      <c r="AH599" s="11">
        <v>0.10542692428801345</v>
      </c>
      <c r="AI599" s="11">
        <v>1.5810465791970388E-2</v>
      </c>
      <c r="AJ599" s="11">
        <v>1.83E-3</v>
      </c>
      <c r="AK599" s="11">
        <v>2.8933953762257617E-2</v>
      </c>
      <c r="AL599" s="11">
        <v>4.6236087385612967E-2</v>
      </c>
      <c r="AM599" s="11">
        <v>8.2959222362401941E-2</v>
      </c>
      <c r="AN599" s="11">
        <v>2.4343877975907002</v>
      </c>
      <c r="AO599" s="11">
        <v>9.685512426571774E-2</v>
      </c>
      <c r="AP599" s="11">
        <v>0.61067033140930516</v>
      </c>
      <c r="AQ599" s="11">
        <v>0.17633979329525462</v>
      </c>
      <c r="AR599" s="11">
        <v>2.8158287483464852E-2</v>
      </c>
      <c r="AS599" s="11">
        <v>0.17757062860288206</v>
      </c>
      <c r="AT599" s="11">
        <v>1.1051519317238727E-3</v>
      </c>
      <c r="AU599" s="11">
        <v>7.4830034199730084</v>
      </c>
      <c r="AV599" s="11">
        <v>4.1957592751665357E-2</v>
      </c>
      <c r="AW599" s="11">
        <v>1.2585683068906</v>
      </c>
      <c r="AX599" s="11">
        <v>0.51742498630052047</v>
      </c>
      <c r="AY599" s="11">
        <v>2.3118714264396864E-2</v>
      </c>
      <c r="AZ599" s="11">
        <v>1.3600000000000001E-3</v>
      </c>
      <c r="BA599" s="11">
        <v>0.29040096179466429</v>
      </c>
      <c r="BB599" s="11">
        <v>4.3218377123103405E-2</v>
      </c>
      <c r="BC599" s="11">
        <v>0.49699880779757771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961756767377704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8.5935308196230628E-4</v>
      </c>
      <c r="BW599" s="14">
        <v>25.355249353081966</v>
      </c>
      <c r="BX599" s="14">
        <v>47.317006120459673</v>
      </c>
      <c r="BY599">
        <v>48.620228746658775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3.120560749923683</v>
      </c>
      <c r="I600" s="11">
        <v>0.98957214909001934</v>
      </c>
      <c r="J600" s="11">
        <v>3.1627386213716295E-2</v>
      </c>
      <c r="K600" s="11">
        <v>0.13951813764687179</v>
      </c>
      <c r="L600" s="11">
        <v>6.2772631063688272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4795764545586</v>
      </c>
      <c r="S600" s="11">
        <v>2.6284665918200827E-2</v>
      </c>
      <c r="T600" s="11">
        <v>0.54660705734061033</v>
      </c>
      <c r="U600" s="11">
        <v>0.8883465820633123</v>
      </c>
      <c r="V600" s="11">
        <v>0.23434126818822515</v>
      </c>
      <c r="W600" s="11">
        <v>9.725155922698249E-2</v>
      </c>
      <c r="X600" s="11">
        <v>1.468433872575535</v>
      </c>
      <c r="Y600" s="11">
        <v>0.31831832713911173</v>
      </c>
      <c r="Z600" s="11">
        <v>1.8000000000000001E-4</v>
      </c>
      <c r="AA600" s="11">
        <v>3.134808082059936E-2</v>
      </c>
      <c r="AB600" s="11">
        <v>9.1650706994866676E-4</v>
      </c>
      <c r="AC600" s="11">
        <v>0.24339215343174156</v>
      </c>
      <c r="AD600" s="11">
        <v>0.1665133076473129</v>
      </c>
      <c r="AE600" s="11">
        <v>0.2695630795861767</v>
      </c>
      <c r="AF600" s="11">
        <v>0.23496250322555295</v>
      </c>
      <c r="AG600" s="11">
        <v>5.6259661544724046E-2</v>
      </c>
      <c r="AH600" s="11">
        <v>8.7688613470083526E-2</v>
      </c>
      <c r="AI600" s="11">
        <v>1.812738539466982E-2</v>
      </c>
      <c r="AJ600" s="11">
        <v>1.9915119616786402E-4</v>
      </c>
      <c r="AK600" s="11">
        <v>5.4086743442762495E-3</v>
      </c>
      <c r="AL600" s="11">
        <v>7.999272399132451E-2</v>
      </c>
      <c r="AM600" s="11">
        <v>1.5026444715043384E-2</v>
      </c>
      <c r="AN600" s="11">
        <v>4.6715665962065502</v>
      </c>
      <c r="AO600" s="11">
        <v>9.3257475509663984E-2</v>
      </c>
      <c r="AP600" s="11">
        <v>0.67018768065128786</v>
      </c>
      <c r="AQ600" s="11">
        <v>0.1541599612038238</v>
      </c>
      <c r="AR600" s="11">
        <v>2.5301210828745958E-2</v>
      </c>
      <c r="AS600" s="11">
        <v>8.4737383668450433E-2</v>
      </c>
      <c r="AT600" s="11">
        <v>1.421856680040672E-4</v>
      </c>
      <c r="AU600" s="11">
        <v>7.9812400681777538</v>
      </c>
      <c r="AV600" s="11">
        <v>3.4218266201287012E-2</v>
      </c>
      <c r="AW600" s="11">
        <v>1.2893742744537295</v>
      </c>
      <c r="AX600" s="11">
        <v>0.63690903988266867</v>
      </c>
      <c r="AY600" s="11">
        <v>2.6511396639986619E-2</v>
      </c>
      <c r="AZ600" s="11">
        <v>7.3227530355455308E-5</v>
      </c>
      <c r="BA600" s="11">
        <v>0.4573374622894818</v>
      </c>
      <c r="BB600" s="11">
        <v>3.6225278778617066E-2</v>
      </c>
      <c r="BC600" s="11">
        <v>0.67496475333364592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5.143268082694259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-6.8297246091685096E-3</v>
      </c>
      <c r="BW600" s="14">
        <v>26.56612027539083</v>
      </c>
      <c r="BX600" s="14">
        <v>51.7093883580851</v>
      </c>
      <c r="BY600">
        <v>53.120560749923683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35660692667178</v>
      </c>
      <c r="I601" s="11">
        <v>0.86003542122300103</v>
      </c>
      <c r="J601" s="11">
        <v>1.1208576865031983E-2</v>
      </c>
      <c r="K601" s="11">
        <v>0.17238861837245362</v>
      </c>
      <c r="L601" s="11">
        <v>4.3174480071511791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9735104253696</v>
      </c>
      <c r="S601" s="11">
        <v>2.8330895616041414E-2</v>
      </c>
      <c r="T601" s="11">
        <v>0.68513570650727984</v>
      </c>
      <c r="U601" s="11">
        <v>1.056032573113002</v>
      </c>
      <c r="V601" s="11">
        <v>0.23583225193309104</v>
      </c>
      <c r="W601" s="11">
        <v>9.950361596114396E-2</v>
      </c>
      <c r="X601" s="11">
        <v>1.3480796800206665</v>
      </c>
      <c r="Y601" s="11">
        <v>0.19887398327728556</v>
      </c>
      <c r="Z601" s="11">
        <v>2.6976047834264774E-4</v>
      </c>
      <c r="AA601" s="11">
        <v>1.6879785394424182E-2</v>
      </c>
      <c r="AB601" s="11">
        <v>1.1299999999999999E-3</v>
      </c>
      <c r="AC601" s="11">
        <v>0.26530096534963671</v>
      </c>
      <c r="AD601" s="11">
        <v>0.15107517409119259</v>
      </c>
      <c r="AE601" s="11">
        <v>0.15032706381290251</v>
      </c>
      <c r="AF601" s="11">
        <v>0.46911431594685427</v>
      </c>
      <c r="AG601" s="11">
        <v>4.8884171309861606E-2</v>
      </c>
      <c r="AH601" s="11">
        <v>9.4724314244985772E-2</v>
      </c>
      <c r="AI601" s="11">
        <v>1.5743313928827555E-2</v>
      </c>
      <c r="AJ601" s="11">
        <v>2.989710505553972E-4</v>
      </c>
      <c r="AK601" s="11">
        <v>6.3309291412644072E-3</v>
      </c>
      <c r="AL601" s="11">
        <v>3.2690875552926005E-2</v>
      </c>
      <c r="AM601" s="11">
        <v>2.2348920470879555E-2</v>
      </c>
      <c r="AN601" s="11">
        <v>1.5016125491373786</v>
      </c>
      <c r="AO601" s="11">
        <v>0.11346062545438407</v>
      </c>
      <c r="AP601" s="11">
        <v>0.43138896729913656</v>
      </c>
      <c r="AQ601" s="11">
        <v>0.15757857043474033</v>
      </c>
      <c r="AR601" s="11">
        <v>2.6099007489511286E-2</v>
      </c>
      <c r="AS601" s="11">
        <v>9.3981370364489017E-2</v>
      </c>
      <c r="AT601" s="11">
        <v>1.6408748302059327E-4</v>
      </c>
      <c r="AU601" s="11">
        <v>6.0732322179334384</v>
      </c>
      <c r="AV601" s="11">
        <v>3.8313920694578292E-2</v>
      </c>
      <c r="AW601" s="11">
        <v>1.7748120242065419</v>
      </c>
      <c r="AX601" s="11">
        <v>0.46466173937449939</v>
      </c>
      <c r="AY601" s="11">
        <v>2.3245803073364459E-2</v>
      </c>
      <c r="AZ601" s="11">
        <v>1.9677246964454467E-4</v>
      </c>
      <c r="BA601" s="11">
        <v>0.20557260999026045</v>
      </c>
      <c r="BB601" s="11">
        <v>3.8537691571343083E-2</v>
      </c>
      <c r="BC601" s="11">
        <v>0.26812127851251411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502960371111335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-1.4285190246887576E-2</v>
      </c>
      <c r="BW601" s="14">
        <v>28.653034809753109</v>
      </c>
      <c r="BX601" s="14">
        <v>51.155995180864473</v>
      </c>
      <c r="BY601">
        <v>51.35660692667178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658541903464432</v>
      </c>
      <c r="I602" s="11">
        <v>0.938709322439784</v>
      </c>
      <c r="J602" s="11">
        <v>1.193811122914828E-2</v>
      </c>
      <c r="K602" s="11">
        <v>0.15122707878675737</v>
      </c>
      <c r="L602" s="11">
        <v>4.6920198536933029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91528543662453</v>
      </c>
      <c r="S602" s="11">
        <v>2.9326106738532434E-2</v>
      </c>
      <c r="T602" s="11">
        <v>0.65733975377383014</v>
      </c>
      <c r="U602" s="11">
        <v>1.0487943835781157</v>
      </c>
      <c r="V602" s="11">
        <v>0.22755050549785469</v>
      </c>
      <c r="W602" s="11">
        <v>9.9351063120615521E-2</v>
      </c>
      <c r="X602" s="11">
        <v>1.3561814476269394</v>
      </c>
      <c r="Y602" s="11">
        <v>0.1915173441011534</v>
      </c>
      <c r="Z602" s="11">
        <v>2.6089716327934616E-4</v>
      </c>
      <c r="AA602" s="11">
        <v>1.67128875953493E-2</v>
      </c>
      <c r="AB602" s="11">
        <v>1.0930002584582847E-3</v>
      </c>
      <c r="AC602" s="11">
        <v>0.25985612407007652</v>
      </c>
      <c r="AD602" s="11">
        <v>0.14465861973687277</v>
      </c>
      <c r="AE602" s="11">
        <v>0.13882866166304456</v>
      </c>
      <c r="AF602" s="11">
        <v>0.41555618311935022</v>
      </c>
      <c r="AG602" s="11">
        <v>4.7543559431642769E-2</v>
      </c>
      <c r="AH602" s="11">
        <v>9.229755507815926E-2</v>
      </c>
      <c r="AI602" s="11">
        <v>1.7360171014498247E-2</v>
      </c>
      <c r="AJ602" s="11">
        <v>2.7E-4</v>
      </c>
      <c r="AK602" s="11">
        <v>6.3229449961258828E-3</v>
      </c>
      <c r="AL602" s="11">
        <v>3.4704588036111803E-2</v>
      </c>
      <c r="AM602" s="11">
        <v>2.1791084883787538E-2</v>
      </c>
      <c r="AN602" s="11">
        <v>1.8326901013517918</v>
      </c>
      <c r="AO602" s="11">
        <v>0.10910810937050663</v>
      </c>
      <c r="AP602" s="11">
        <v>0.43704882808113732</v>
      </c>
      <c r="AQ602" s="11">
        <v>0.15712035823739379</v>
      </c>
      <c r="AR602" s="11">
        <v>2.6118352636210714E-2</v>
      </c>
      <c r="AS602" s="11">
        <v>9.3337264769329811E-2</v>
      </c>
      <c r="AT602" s="11">
        <v>2.0887414076839323E-4</v>
      </c>
      <c r="AU602" s="11">
        <v>5.4984174773410688</v>
      </c>
      <c r="AV602" s="11">
        <v>3.7625423275110162E-2</v>
      </c>
      <c r="AW602" s="11">
        <v>1.7212374328890776</v>
      </c>
      <c r="AX602" s="11">
        <v>0.45586206797302053</v>
      </c>
      <c r="AY602" s="11">
        <v>2.5301144543202068E-2</v>
      </c>
      <c r="AZ602" s="11">
        <v>3.0031740893363395E-4</v>
      </c>
      <c r="BA602" s="11">
        <v>0.21192489481469481</v>
      </c>
      <c r="BB602" s="11">
        <v>3.7420653162102274E-2</v>
      </c>
      <c r="BC602" s="11">
        <v>0.27476820619117837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482028737545534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-1.093838898746614E-2</v>
      </c>
      <c r="BW602" s="14">
        <v>28.374001611012535</v>
      </c>
      <c r="BX602" s="14">
        <v>49.856030348558072</v>
      </c>
      <c r="BY602">
        <v>50.658541903464432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4.126915540575176</v>
      </c>
      <c r="I603" s="11">
        <v>0.82045241905988431</v>
      </c>
      <c r="J603" s="11">
        <v>3.1610756585918151E-2</v>
      </c>
      <c r="K603" s="11">
        <v>9.701976313724954E-2</v>
      </c>
      <c r="L603" s="11">
        <v>8.2084719651801433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73104973914599</v>
      </c>
      <c r="S603" s="11">
        <v>3.1960937738657255E-2</v>
      </c>
      <c r="T603" s="11">
        <v>0.55481903557639056</v>
      </c>
      <c r="U603" s="11">
        <v>0.7934517109190079</v>
      </c>
      <c r="V603" s="11">
        <v>0.21889468881127117</v>
      </c>
      <c r="W603" s="11">
        <v>9.5164282215716323E-2</v>
      </c>
      <c r="X603" s="11">
        <v>1.1149190090605625</v>
      </c>
      <c r="Y603" s="11">
        <v>0.22283237044132606</v>
      </c>
      <c r="Z603" s="11">
        <v>5.3676506946635815E-4</v>
      </c>
      <c r="AA603" s="11">
        <v>5.0506135414176881E-2</v>
      </c>
      <c r="AB603" s="11">
        <v>8.3473494039589136E-3</v>
      </c>
      <c r="AC603" s="11">
        <v>0.41007910371753864</v>
      </c>
      <c r="AD603" s="11">
        <v>0.19205069431650701</v>
      </c>
      <c r="AE603" s="11">
        <v>6.7631332916563563E-2</v>
      </c>
      <c r="AF603" s="11">
        <v>0.25496184958303136</v>
      </c>
      <c r="AG603" s="11">
        <v>5.8909015641526348E-2</v>
      </c>
      <c r="AH603" s="11">
        <v>8.8201966329153419E-2</v>
      </c>
      <c r="AI603" s="11">
        <v>2.3903589253502486E-2</v>
      </c>
      <c r="AJ603" s="11">
        <v>1.6299999999999999E-3</v>
      </c>
      <c r="AK603" s="11">
        <v>2.5251930296682091E-2</v>
      </c>
      <c r="AL603" s="11">
        <v>8.0688119746748832E-2</v>
      </c>
      <c r="AM603" s="11">
        <v>6.9661119005057476E-2</v>
      </c>
      <c r="AN603" s="11">
        <v>6.3529073000339977</v>
      </c>
      <c r="AO603" s="11">
        <v>8.0656834190272253E-2</v>
      </c>
      <c r="AP603" s="11">
        <v>0.96361264058493223</v>
      </c>
      <c r="AQ603" s="11">
        <v>0.1556761047209311</v>
      </c>
      <c r="AR603" s="11">
        <v>2.9870716375835559E-2</v>
      </c>
      <c r="AS603" s="11">
        <v>0.17040187678809882</v>
      </c>
      <c r="AT603" s="11">
        <v>8.7249472018540027E-4</v>
      </c>
      <c r="AU603" s="11">
        <v>6.7150228534322913</v>
      </c>
      <c r="AV603" s="11">
        <v>3.2950661188806608E-2</v>
      </c>
      <c r="AW603" s="11">
        <v>1.2105946167374424</v>
      </c>
      <c r="AX603" s="11">
        <v>0.48901885011247004</v>
      </c>
      <c r="AY603" s="11">
        <v>3.4186009837075426E-2</v>
      </c>
      <c r="AZ603" s="11">
        <v>1.1955816381009942E-3</v>
      </c>
      <c r="BA603" s="11">
        <v>0.42339705638431047</v>
      </c>
      <c r="BB603" s="11">
        <v>4.0595273935751776E-2</v>
      </c>
      <c r="BC603" s="11">
        <v>0.8175329852196459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953999586898167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4.6757234462746333E-3</v>
      </c>
      <c r="BW603" s="14">
        <v>28.371035723446273</v>
      </c>
      <c r="BX603" s="14">
        <v>53.32503531034444</v>
      </c>
      <c r="BY603">
        <v>54.126915540575176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50.23714836341054</v>
      </c>
      <c r="I604" s="11">
        <v>0.2230156264602404</v>
      </c>
      <c r="J604" s="11">
        <v>1.5255436284889548E-2</v>
      </c>
      <c r="K604" s="11">
        <v>0.19720903213599017</v>
      </c>
      <c r="L604" s="11">
        <v>4.7655558200837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393852645826098</v>
      </c>
      <c r="U604" s="11">
        <v>0.47625039467372676</v>
      </c>
      <c r="V604" s="11">
        <v>0.13053267735566415</v>
      </c>
      <c r="W604" s="11">
        <v>0.11723137917833022</v>
      </c>
      <c r="X604" s="11">
        <v>0.86165700930536937</v>
      </c>
      <c r="Y604" s="11">
        <v>0.10608705556608655</v>
      </c>
      <c r="Z604" s="11">
        <v>6.6200612444329999E-3</v>
      </c>
      <c r="AA604" s="11">
        <v>9.3234258221553373E-2</v>
      </c>
      <c r="AB604" s="11">
        <v>3.5820495009519844E-2</v>
      </c>
      <c r="AC604" s="11">
        <v>0.2722491372282137</v>
      </c>
      <c r="AD604" s="11">
        <v>0.112952402300958</v>
      </c>
      <c r="AE604" s="11">
        <v>0.1042222682277051</v>
      </c>
      <c r="AF604" s="11">
        <v>0.18864662015351882</v>
      </c>
      <c r="AG604" s="11">
        <v>6.4421352625103595E-2</v>
      </c>
      <c r="AH604" s="11">
        <v>7.8548881275405047E-2</v>
      </c>
      <c r="AI604" s="11">
        <v>1.6594015460631568E-2</v>
      </c>
      <c r="AJ604" s="11">
        <v>9.7791245725467688E-3</v>
      </c>
      <c r="AK604" s="11">
        <v>7.2848691958053755E-2</v>
      </c>
      <c r="AL604" s="11">
        <v>5.4731706604186907E-2</v>
      </c>
      <c r="AM604" s="11">
        <v>0.14186668037724981</v>
      </c>
      <c r="AN604" s="11">
        <v>10.453202977308068</v>
      </c>
      <c r="AO604" s="11">
        <v>7.1370735568074661E-2</v>
      </c>
      <c r="AP604" s="11">
        <v>0.98218803903527863</v>
      </c>
      <c r="AQ604" s="11">
        <v>0.18449502132092033</v>
      </c>
      <c r="AR604" s="11">
        <v>3.0373922320306501E-2</v>
      </c>
      <c r="AS604" s="11">
        <v>0.19191246200676371</v>
      </c>
      <c r="AT604" s="11">
        <v>5.9279409777799772E-3</v>
      </c>
      <c r="AU604" s="11">
        <v>3.903599842865269</v>
      </c>
      <c r="AV604" s="11">
        <v>2.627148136996988E-2</v>
      </c>
      <c r="AW604" s="11">
        <v>0.54039476591324631</v>
      </c>
      <c r="AX604" s="11">
        <v>0.47230230935416928</v>
      </c>
      <c r="AY604" s="11">
        <v>4.4571612299502454E-2</v>
      </c>
      <c r="AZ604" s="11">
        <v>6.4430508309999942E-3</v>
      </c>
      <c r="BA604" s="11">
        <v>0.8207126571374499</v>
      </c>
      <c r="BB604" s="11">
        <v>3.6933120931880115E-2</v>
      </c>
      <c r="BC604" s="11">
        <v>1.3062090477140316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944660744554735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-3.9383912791488927E-3</v>
      </c>
      <c r="BW604" s="14">
        <v>24.89145160872085</v>
      </c>
      <c r="BX604" s="14">
        <v>48.836112353275581</v>
      </c>
      <c r="BY604">
        <v>50.23714836341054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795264008221949</v>
      </c>
      <c r="I605" s="11">
        <v>0.54831356627891403</v>
      </c>
      <c r="J605" s="11">
        <v>4.0050474604385357E-2</v>
      </c>
      <c r="K605" s="11">
        <v>5.4193287547106152E-2</v>
      </c>
      <c r="L605" s="11">
        <v>6.5843904544798118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12597754690946</v>
      </c>
      <c r="S605" s="11">
        <v>2.8432176076537714E-2</v>
      </c>
      <c r="T605" s="11">
        <v>0.46418929841564077</v>
      </c>
      <c r="U605" s="11">
        <v>0.66513546157399073</v>
      </c>
      <c r="V605" s="11">
        <v>0.14803218948423325</v>
      </c>
      <c r="W605" s="11">
        <v>8.5534463454565959E-2</v>
      </c>
      <c r="X605" s="11">
        <v>0.96161199495785044</v>
      </c>
      <c r="Y605" s="11">
        <v>0.19153013250416354</v>
      </c>
      <c r="Z605" s="11">
        <v>3.9645008537545975E-3</v>
      </c>
      <c r="AA605" s="11">
        <v>8.0218744873923636E-2</v>
      </c>
      <c r="AB605" s="11">
        <v>2.3993396358831881E-2</v>
      </c>
      <c r="AC605" s="11">
        <v>0.25623027655018521</v>
      </c>
      <c r="AD605" s="11">
        <v>0.17036223273773229</v>
      </c>
      <c r="AE605" s="11">
        <v>0.14014865649671002</v>
      </c>
      <c r="AF605" s="11">
        <v>0.14231172312375426</v>
      </c>
      <c r="AG605" s="11">
        <v>5.1504071770157978E-2</v>
      </c>
      <c r="AH605" s="11">
        <v>7.6331771157338024E-2</v>
      </c>
      <c r="AI605" s="11">
        <v>1.8732857909362292E-2</v>
      </c>
      <c r="AJ605" s="11">
        <v>4.7461811078016621E-3</v>
      </c>
      <c r="AK605" s="11">
        <v>6.7617537115357007E-2</v>
      </c>
      <c r="AL605" s="11">
        <v>7.3504971028139771E-2</v>
      </c>
      <c r="AM605" s="11">
        <v>0.11222587867446877</v>
      </c>
      <c r="AN605" s="11">
        <v>9.3737539135971755</v>
      </c>
      <c r="AO605" s="11">
        <v>6.4642378723184873E-2</v>
      </c>
      <c r="AP605" s="11">
        <v>0.9200378074484078</v>
      </c>
      <c r="AQ605" s="11">
        <v>0.10212044964190964</v>
      </c>
      <c r="AR605" s="11">
        <v>2.2505235487295838E-2</v>
      </c>
      <c r="AS605" s="11">
        <v>0.19487236911438632</v>
      </c>
      <c r="AT605" s="11">
        <v>3.7971002986303556E-3</v>
      </c>
      <c r="AU605" s="11">
        <v>5.8253755305767472</v>
      </c>
      <c r="AV605" s="11">
        <v>3.5531375720616827E-2</v>
      </c>
      <c r="AW605" s="11">
        <v>0.70608935383995064</v>
      </c>
      <c r="AX605" s="11">
        <v>0.26814400785691533</v>
      </c>
      <c r="AY605" s="11">
        <v>4.447305445987778E-2</v>
      </c>
      <c r="AZ605" s="11">
        <v>2.963268644086497E-3</v>
      </c>
      <c r="BA605" s="11">
        <v>0.67399992409374054</v>
      </c>
      <c r="BB605" s="11">
        <v>2.9264192038112435E-2</v>
      </c>
      <c r="BC605" s="11">
        <v>1.4740123349262808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513326705571284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1.8373026506482166E-3</v>
      </c>
      <c r="BW605" s="14">
        <v>25.281937302650654</v>
      </c>
      <c r="BX605" s="14">
        <v>50.795264008221949</v>
      </c>
      <c r="BY605">
        <v>50.795264008221949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50.210359113854366</v>
      </c>
      <c r="I606" s="11">
        <v>0.45823547899226824</v>
      </c>
      <c r="J606" s="11">
        <v>2.1130049879767531E-2</v>
      </c>
      <c r="K606" s="11">
        <v>0.11926529229733707</v>
      </c>
      <c r="L606" s="11">
        <v>6.102134161035416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51789647561723</v>
      </c>
      <c r="S606" s="11">
        <v>4.7514227719664452E-2</v>
      </c>
      <c r="T606" s="11">
        <v>0.40941513546147196</v>
      </c>
      <c r="U606" s="11">
        <v>0.80035312681322512</v>
      </c>
      <c r="V606" s="11">
        <v>0.13456862110659534</v>
      </c>
      <c r="W606" s="11">
        <v>0.10991667458714216</v>
      </c>
      <c r="X606" s="11">
        <v>2.1074988411336539</v>
      </c>
      <c r="Y606" s="11">
        <v>0.1469312471090535</v>
      </c>
      <c r="Z606" s="11">
        <v>1.1558915590805185E-3</v>
      </c>
      <c r="AA606" s="11">
        <v>4.191213576318692E-2</v>
      </c>
      <c r="AB606" s="11">
        <v>9.8839953402432811E-3</v>
      </c>
      <c r="AC606" s="11">
        <v>0.23724837615196806</v>
      </c>
      <c r="AD606" s="11">
        <v>0.10124315238574289</v>
      </c>
      <c r="AE606" s="11">
        <v>8.5698210881827525E-2</v>
      </c>
      <c r="AF606" s="11">
        <v>0.23975962701176606</v>
      </c>
      <c r="AG606" s="11">
        <v>7.4242715584693128E-2</v>
      </c>
      <c r="AH606" s="11">
        <v>9.3121842058619259E-2</v>
      </c>
      <c r="AI606" s="11">
        <v>2.3209683352196114E-2</v>
      </c>
      <c r="AJ606" s="11">
        <v>2.2984324620669038E-3</v>
      </c>
      <c r="AK606" s="11">
        <v>2.2358452603880787E-2</v>
      </c>
      <c r="AL606" s="11">
        <v>5.9788413305489091E-2</v>
      </c>
      <c r="AM606" s="11">
        <v>4.4404408981205526E-2</v>
      </c>
      <c r="AN606" s="11">
        <v>1.1767558747254738</v>
      </c>
      <c r="AO606" s="11">
        <v>8.007862716453755E-2</v>
      </c>
      <c r="AP606" s="11">
        <v>1.0860713173713088</v>
      </c>
      <c r="AQ606" s="11">
        <v>0.17668446310787775</v>
      </c>
      <c r="AR606" s="11">
        <v>4.6695622659813397E-2</v>
      </c>
      <c r="AS606" s="11">
        <v>0.15742644924164639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11539695173932</v>
      </c>
      <c r="AX606" s="11">
        <v>0.55630454214871627</v>
      </c>
      <c r="AY606" s="11">
        <v>5.485417622231098E-2</v>
      </c>
      <c r="AZ606" s="11">
        <v>1.4121550263860743E-3</v>
      </c>
      <c r="BA606" s="11">
        <v>0.55705429972342857</v>
      </c>
      <c r="BB606" s="11">
        <v>4.880542602503754E-2</v>
      </c>
      <c r="BC606" s="11">
        <v>0.81814364457807254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4.051362444105191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4.1969216706882022E-2</v>
      </c>
      <c r="BW606" s="14">
        <v>25.857130783293119</v>
      </c>
      <c r="BX606" s="14">
        <v>49.908493227398324</v>
      </c>
      <c r="BY606">
        <v>50.210359113854366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282064574913228</v>
      </c>
      <c r="I607" s="11">
        <v>0.71023800613983079</v>
      </c>
      <c r="J607" s="11">
        <v>9.5644689941207246E-3</v>
      </c>
      <c r="K607" s="11">
        <v>0.30864740016871839</v>
      </c>
      <c r="L607" s="11">
        <v>3.6818520791798003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8548980110536</v>
      </c>
      <c r="S607" s="11">
        <v>3.6237476126119682E-2</v>
      </c>
      <c r="T607" s="11">
        <v>1.0505093774015222</v>
      </c>
      <c r="U607" s="11">
        <v>1.6123457719226326</v>
      </c>
      <c r="V607" s="11">
        <v>0.50430003578274685</v>
      </c>
      <c r="W607" s="11">
        <v>0.18284848744908649</v>
      </c>
      <c r="X607" s="11">
        <v>2.3103396040870727</v>
      </c>
      <c r="Y607" s="11">
        <v>0.11021589825338354</v>
      </c>
      <c r="Z607" s="11">
        <v>0</v>
      </c>
      <c r="AA607" s="11">
        <v>1.1455756412674603E-4</v>
      </c>
      <c r="AB607" s="11">
        <v>3.5202080645774787E-5</v>
      </c>
      <c r="AC607" s="11">
        <v>0.24921755073476298</v>
      </c>
      <c r="AD607" s="11">
        <v>0.19045383096285173</v>
      </c>
      <c r="AE607" s="11">
        <v>8.2444195820181393E-2</v>
      </c>
      <c r="AF607" s="11">
        <v>0.52534054153611531</v>
      </c>
      <c r="AG607" s="11">
        <v>0.12218122957154369</v>
      </c>
      <c r="AH607" s="11">
        <v>0.15688742764987085</v>
      </c>
      <c r="AI607" s="11">
        <v>1.3491294791415514E-2</v>
      </c>
      <c r="AJ607" s="11">
        <v>0</v>
      </c>
      <c r="AK607" s="11">
        <v>2.8666521793688762E-5</v>
      </c>
      <c r="AL607" s="11">
        <v>2.9562401255882786E-2</v>
      </c>
      <c r="AM607" s="11">
        <v>1.7423014365159013E-3</v>
      </c>
      <c r="AN607" s="11">
        <v>0.16056263230453513</v>
      </c>
      <c r="AO607" s="11">
        <v>0.15967066569649957</v>
      </c>
      <c r="AP607" s="11">
        <v>0.97097547984847921</v>
      </c>
      <c r="AQ607" s="11">
        <v>0.28444438974807212</v>
      </c>
      <c r="AR607" s="11">
        <v>4.3023134620673135E-2</v>
      </c>
      <c r="AS607" s="11">
        <v>1.5021660816035438E-2</v>
      </c>
      <c r="AT607" s="11">
        <v>0</v>
      </c>
      <c r="AU607" s="11">
        <v>8.8868233646655845E-2</v>
      </c>
      <c r="AV607" s="11">
        <v>8.861034499679607E-2</v>
      </c>
      <c r="AW607" s="11">
        <v>10.198746724009377</v>
      </c>
      <c r="AX607" s="11">
        <v>0.47902626734383225</v>
      </c>
      <c r="AY607" s="11">
        <v>1.7811486637801608E-2</v>
      </c>
      <c r="AZ607" s="11">
        <v>0</v>
      </c>
      <c r="BA607" s="11">
        <v>0.13889075451849772</v>
      </c>
      <c r="BB607" s="11">
        <v>7.3609227223103257E-2</v>
      </c>
      <c r="BC607" s="11">
        <v>0.34288634515939526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536297396899251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2.3472821986018452E-2</v>
      </c>
      <c r="BW607" s="14">
        <v>30.745767178013978</v>
      </c>
      <c r="BX607" s="14">
        <v>54.282064574913228</v>
      </c>
      <c r="BY607">
        <v>54.282064574913228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3.304261040511975</v>
      </c>
      <c r="I608" s="11">
        <v>1.2202494228785117</v>
      </c>
      <c r="J608" s="11">
        <v>2.5012130835120765E-2</v>
      </c>
      <c r="K608" s="11">
        <v>0.37542559830797612</v>
      </c>
      <c r="L608" s="11">
        <v>5.8119870793985229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1.0229482579884379</v>
      </c>
      <c r="U608" s="11">
        <v>1.6683903508761655</v>
      </c>
      <c r="V608" s="11">
        <v>0.31189860623282739</v>
      </c>
      <c r="W608" s="11">
        <v>0.17514601259917786</v>
      </c>
      <c r="X608" s="11">
        <v>3.0629931428092414</v>
      </c>
      <c r="Y608" s="11">
        <v>0.1497916806933737</v>
      </c>
      <c r="Z608" s="11">
        <v>9.2672609498969304E-5</v>
      </c>
      <c r="AA608" s="11">
        <v>1.7809346722150267E-2</v>
      </c>
      <c r="AB608" s="11">
        <v>1.9164732553782868E-4</v>
      </c>
      <c r="AC608" s="11">
        <v>6.648582595209869E-2</v>
      </c>
      <c r="AD608" s="11">
        <v>0.16525176478951101</v>
      </c>
      <c r="AE608" s="11">
        <v>0.21675826020885075</v>
      </c>
      <c r="AF608" s="11">
        <v>0.84453850569594591</v>
      </c>
      <c r="AG608" s="11">
        <v>7.76273957237225E-2</v>
      </c>
      <c r="AH608" s="11">
        <v>0.13968759527320329</v>
      </c>
      <c r="AI608" s="11">
        <v>1.8902055629869928E-2</v>
      </c>
      <c r="AJ608" s="11">
        <v>7.6825046810553017E-5</v>
      </c>
      <c r="AK608" s="11">
        <v>5.8445460152995125E-3</v>
      </c>
      <c r="AL608" s="11">
        <v>7.4957834241625984E-2</v>
      </c>
      <c r="AM608" s="11">
        <v>1.3556919436673276E-2</v>
      </c>
      <c r="AN608" s="11">
        <v>5.6791382666489025E-2</v>
      </c>
      <c r="AO608" s="11">
        <v>0.11620798648118592</v>
      </c>
      <c r="AP608" s="11">
        <v>0.5694820339504566</v>
      </c>
      <c r="AQ608" s="11">
        <v>0.3062496385219633</v>
      </c>
      <c r="AR608" s="11">
        <v>3.9551499840462717E-2</v>
      </c>
      <c r="AS608" s="11">
        <v>0.28488369677829445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800122277386</v>
      </c>
      <c r="AX608" s="11">
        <v>0.83213629059332461</v>
      </c>
      <c r="AY608" s="11">
        <v>5.6238347517518737E-2</v>
      </c>
      <c r="AZ608" s="11">
        <v>2.3227530355455319E-5</v>
      </c>
      <c r="BA608" s="11">
        <v>9.0434192662390778E-2</v>
      </c>
      <c r="BB608" s="11">
        <v>5.4806699285634093E-2</v>
      </c>
      <c r="BC608" s="11">
        <v>0.40201880012187524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8.191649712308084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-2.7742688974151795E-2</v>
      </c>
      <c r="BW608" s="14">
        <v>24.811457311025848</v>
      </c>
      <c r="BX608" s="14">
        <v>53.003107023333932</v>
      </c>
      <c r="BY608">
        <v>53.304261040511975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4.24437079026508</v>
      </c>
      <c r="I609" s="11">
        <v>0.36568768460115725</v>
      </c>
      <c r="J609" s="11">
        <v>2.4953058549095738E-2</v>
      </c>
      <c r="K609" s="11">
        <v>0.71333941417159963</v>
      </c>
      <c r="L609" s="11">
        <v>5.4324293019199041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2027787220612243</v>
      </c>
      <c r="U609" s="11">
        <v>1.323008255416491</v>
      </c>
      <c r="V609" s="11">
        <v>0.39995020586140506</v>
      </c>
      <c r="W609" s="11">
        <v>0.2203477476764151</v>
      </c>
      <c r="X609" s="11">
        <v>2.3522446170154052</v>
      </c>
      <c r="Y609" s="11">
        <v>0.62788337571264841</v>
      </c>
      <c r="Z609" s="11">
        <v>1.0450823319204079E-4</v>
      </c>
      <c r="AA609" s="11">
        <v>2.0334110859907741E-2</v>
      </c>
      <c r="AB609" s="11">
        <v>1.2699435340466345E-4</v>
      </c>
      <c r="AC609" s="11">
        <v>7.559664635570601E-2</v>
      </c>
      <c r="AD609" s="11">
        <v>0.29109761581364269</v>
      </c>
      <c r="AE609" s="11">
        <v>0.57306053237435195</v>
      </c>
      <c r="AF609" s="11">
        <v>1.948914504900489</v>
      </c>
      <c r="AG609" s="11">
        <v>8.6715556393859555E-2</v>
      </c>
      <c r="AH609" s="11">
        <v>0.15281148871524267</v>
      </c>
      <c r="AI609" s="11">
        <v>1.8176054391673923E-2</v>
      </c>
      <c r="AJ609" s="11">
        <v>3.0000000000000001E-5</v>
      </c>
      <c r="AK609" s="11">
        <v>9.3708793878849918E-3</v>
      </c>
      <c r="AL609" s="11">
        <v>6.1594959793981205E-2</v>
      </c>
      <c r="AM609" s="11">
        <v>1.3109208831296102E-2</v>
      </c>
      <c r="AN609" s="11">
        <v>4.2981857634014131E-2</v>
      </c>
      <c r="AO609" s="11">
        <v>0.15638140703763187</v>
      </c>
      <c r="AP609" s="11">
        <v>0.24330527851593864</v>
      </c>
      <c r="AQ609" s="11">
        <v>0.28937395918099712</v>
      </c>
      <c r="AR609" s="11">
        <v>3.9680073284712347E-2</v>
      </c>
      <c r="AS609" s="11">
        <v>0.27376459755953275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8579932817957</v>
      </c>
      <c r="AX609" s="11">
        <v>0.8315190423409623</v>
      </c>
      <c r="AY609" s="11">
        <v>5.0642639359366887E-2</v>
      </c>
      <c r="AZ609" s="11">
        <v>8.6772469644544678E-5</v>
      </c>
      <c r="BA609" s="11">
        <v>0.1022013555603692</v>
      </c>
      <c r="BB609" s="11">
        <v>5.6601642654100108E-2</v>
      </c>
      <c r="BC609" s="11">
        <v>0.37499872558636982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630373909028982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-3.8454373535937544E-2</v>
      </c>
      <c r="BW609" s="14">
        <v>23.808885626464065</v>
      </c>
      <c r="BX609" s="14">
        <v>53.439259535493058</v>
      </c>
      <c r="BY609">
        <v>54.24437079026508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664974758476802</v>
      </c>
      <c r="I610" s="11">
        <v>1.6718900428557883</v>
      </c>
      <c r="J610" s="11">
        <v>0.12304119617711912</v>
      </c>
      <c r="K610" s="11">
        <v>0.58050861276289689</v>
      </c>
      <c r="L610" s="11">
        <v>5.1153452129599708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208389016350469</v>
      </c>
      <c r="S610" s="11">
        <v>5.5015211742738143E-2</v>
      </c>
      <c r="T610" s="11">
        <v>1.2153212031433498</v>
      </c>
      <c r="U610" s="11">
        <v>1.7595698858624964</v>
      </c>
      <c r="V610" s="11">
        <v>0.9046364976051704</v>
      </c>
      <c r="W610" s="11">
        <v>0.27770441157417441</v>
      </c>
      <c r="X610" s="11">
        <v>1.7740854214240427</v>
      </c>
      <c r="Y610" s="11">
        <v>0.16146696057089119</v>
      </c>
      <c r="Z610" s="11">
        <v>1.3247721241894177E-4</v>
      </c>
      <c r="AA610" s="11">
        <v>8.4023096440671884E-4</v>
      </c>
      <c r="AB610" s="11">
        <v>4.8832332903323971E-4</v>
      </c>
      <c r="AC610" s="11">
        <v>3.8730048382578229E-2</v>
      </c>
      <c r="AD610" s="11">
        <v>0.17754480771163586</v>
      </c>
      <c r="AE610" s="11">
        <v>0.15209111712155948</v>
      </c>
      <c r="AF610" s="11">
        <v>1.4155970067881953</v>
      </c>
      <c r="AG610" s="11">
        <v>0.10791216108025325</v>
      </c>
      <c r="AH610" s="11">
        <v>0.2239212015993374</v>
      </c>
      <c r="AI610" s="11">
        <v>1.8072828632764333E-2</v>
      </c>
      <c r="AJ610" s="11">
        <v>1.665094580245465E-4</v>
      </c>
      <c r="AK610" s="11">
        <v>2.9647020474799965E-4</v>
      </c>
      <c r="AL610" s="11">
        <v>6.9553049318552634E-2</v>
      </c>
      <c r="AM610" s="11">
        <v>3.4359270533452836E-3</v>
      </c>
      <c r="AN610" s="11">
        <v>3.0675357347822726E-2</v>
      </c>
      <c r="AO610" s="11">
        <v>0.24041172543628014</v>
      </c>
      <c r="AP610" s="11">
        <v>0.17667188909949214</v>
      </c>
      <c r="AQ610" s="11">
        <v>0.42795801497097785</v>
      </c>
      <c r="AR610" s="11">
        <v>5.1772229345105968E-2</v>
      </c>
      <c r="AS610" s="11">
        <v>9.92039468635314E-3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289474339472591</v>
      </c>
      <c r="AX610" s="11">
        <v>1.27131895608253</v>
      </c>
      <c r="AY610" s="11">
        <v>8.8077900118674238E-2</v>
      </c>
      <c r="AZ610" s="11">
        <v>1.2621555507358925E-4</v>
      </c>
      <c r="BA610" s="11">
        <v>9.4280125005637688E-3</v>
      </c>
      <c r="BB610" s="11">
        <v>8.5801375482560019E-2</v>
      </c>
      <c r="BC610" s="11">
        <v>7.1933696893989776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556002944592116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3.5769408809299803E-2</v>
      </c>
      <c r="BW610" s="14">
        <v>28.604340591190699</v>
      </c>
      <c r="BX610" s="14">
        <v>50.160343535782815</v>
      </c>
      <c r="BY610">
        <v>50.664974758476802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243032106303104</v>
      </c>
      <c r="I611" s="11">
        <v>2.2038526445834812</v>
      </c>
      <c r="J611" s="11">
        <v>4.0126872952435971E-2</v>
      </c>
      <c r="K611" s="11">
        <v>0.13612206859998624</v>
      </c>
      <c r="L611" s="11">
        <v>7.0914822659534651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55493799819295</v>
      </c>
      <c r="S611" s="11">
        <v>3.956444904346846E-2</v>
      </c>
      <c r="T611" s="11">
        <v>0.74702554180680469</v>
      </c>
      <c r="U611" s="11">
        <v>0.8374705190283509</v>
      </c>
      <c r="V611" s="11">
        <v>0.2482273529449123</v>
      </c>
      <c r="W611" s="11">
        <v>0.11776355979066561</v>
      </c>
      <c r="X611" s="11">
        <v>1.0688264551760176</v>
      </c>
      <c r="Y611" s="11">
        <v>7.0261181843916082E-2</v>
      </c>
      <c r="Z611" s="11">
        <v>1.277519085239882E-3</v>
      </c>
      <c r="AA611" s="11">
        <v>3.8490514860313206E-2</v>
      </c>
      <c r="AB611" s="11">
        <v>8.550234027117137E-3</v>
      </c>
      <c r="AC611" s="11">
        <v>0.20602928769991727</v>
      </c>
      <c r="AD611" s="11">
        <v>0.2005370545378854</v>
      </c>
      <c r="AE611" s="11">
        <v>0.19098051486411902</v>
      </c>
      <c r="AF611" s="11">
        <v>0.28445017852917581</v>
      </c>
      <c r="AG611" s="11">
        <v>5.3184672198147515E-2</v>
      </c>
      <c r="AH611" s="11">
        <v>9.1600715235385821E-2</v>
      </c>
      <c r="AI611" s="11">
        <v>2.0244943992129418E-2</v>
      </c>
      <c r="AJ611" s="11">
        <v>2.3704544957389049E-3</v>
      </c>
      <c r="AK611" s="11">
        <v>1.5166922529890306E-2</v>
      </c>
      <c r="AL611" s="11">
        <v>9.9682964068961794E-2</v>
      </c>
      <c r="AM611" s="11">
        <v>3.0616165074482327E-2</v>
      </c>
      <c r="AN611" s="11">
        <v>0.60006015659808387</v>
      </c>
      <c r="AO611" s="11">
        <v>0.11741996365266776</v>
      </c>
      <c r="AP611" s="11">
        <v>0.24222162932227465</v>
      </c>
      <c r="AQ611" s="11">
        <v>0.16296602930892876</v>
      </c>
      <c r="AR611" s="11">
        <v>3.1193492563366218E-2</v>
      </c>
      <c r="AS611" s="11">
        <v>0.10238809967527612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27263346236252</v>
      </c>
      <c r="AX611" s="11">
        <v>0.42792577277195959</v>
      </c>
      <c r="AY611" s="11">
        <v>5.8338805146718666E-2</v>
      </c>
      <c r="AZ611" s="11">
        <v>1.2320814278119108E-3</v>
      </c>
      <c r="BA611" s="11">
        <v>0.3459916263215338</v>
      </c>
      <c r="BB611" s="11">
        <v>4.7439537427683004E-2</v>
      </c>
      <c r="BC611" s="11">
        <v>0.25888162931726044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5.082200691000491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7085812574077052E-2</v>
      </c>
      <c r="BW611" s="14">
        <v>27.858314187425922</v>
      </c>
      <c r="BX611" s="14">
        <v>52.940514878426391</v>
      </c>
      <c r="BY611">
        <v>53.243032106303104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499164751073167</v>
      </c>
      <c r="I612" s="11">
        <v>1.3298835475654542</v>
      </c>
      <c r="J612" s="11">
        <v>3.3418857699691953E-2</v>
      </c>
      <c r="K612" s="11">
        <v>0.24916091294621473</v>
      </c>
      <c r="L612" s="11">
        <v>5.7187339065892857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692372326170872</v>
      </c>
      <c r="S612" s="11">
        <v>5.0992797110291914E-2</v>
      </c>
      <c r="T612" s="11">
        <v>0.69210544208276448</v>
      </c>
      <c r="U612" s="11">
        <v>0.83603399172793968</v>
      </c>
      <c r="V612" s="11">
        <v>0.22315683840012676</v>
      </c>
      <c r="W612" s="11">
        <v>0.15103163418421403</v>
      </c>
      <c r="X612" s="11">
        <v>1.2101207690497411</v>
      </c>
      <c r="Y612" s="11">
        <v>5.5942160633594931E-2</v>
      </c>
      <c r="Z612" s="11">
        <v>4.401413058244358E-3</v>
      </c>
      <c r="AA612" s="11">
        <v>7.9141331131798137E-2</v>
      </c>
      <c r="AB612" s="11">
        <v>1.8593448023649088E-2</v>
      </c>
      <c r="AC612" s="11">
        <v>0.18210496638727985</v>
      </c>
      <c r="AD612" s="11">
        <v>0.16755747742620189</v>
      </c>
      <c r="AE612" s="11">
        <v>0.10683612731213125</v>
      </c>
      <c r="AF612" s="11">
        <v>0.37624168982874984</v>
      </c>
      <c r="AG612" s="11">
        <v>6.8211693377750113E-2</v>
      </c>
      <c r="AH612" s="11">
        <v>0.10596052819593869</v>
      </c>
      <c r="AI612" s="11">
        <v>1.7624534743743248E-2</v>
      </c>
      <c r="AJ612" s="11">
        <v>1.6260452326761543E-2</v>
      </c>
      <c r="AK612" s="11">
        <v>3.0629370433314877E-2</v>
      </c>
      <c r="AL612" s="11">
        <v>6.3829165830989756E-2</v>
      </c>
      <c r="AM612" s="11">
        <v>6.2943399139051365E-2</v>
      </c>
      <c r="AN612" s="11">
        <v>1.1183756060206012</v>
      </c>
      <c r="AO612" s="11">
        <v>0.11963006525848915</v>
      </c>
      <c r="AP612" s="11">
        <v>0.24296081980868883</v>
      </c>
      <c r="AQ612" s="11">
        <v>0.20409621730144328</v>
      </c>
      <c r="AR612" s="11">
        <v>3.6092587884297617E-2</v>
      </c>
      <c r="AS612" s="11">
        <v>0.12643660937694429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10159572988139</v>
      </c>
      <c r="AX612" s="11">
        <v>0.37196196687975991</v>
      </c>
      <c r="AY612" s="11">
        <v>6.2099330689819793E-2</v>
      </c>
      <c r="AZ612" s="11">
        <v>1.6731175615306876E-2</v>
      </c>
      <c r="BA612" s="11">
        <v>0.63593003328932418</v>
      </c>
      <c r="BB612" s="11">
        <v>5.1460923118569556E-2</v>
      </c>
      <c r="BC612" s="11">
        <v>0.22354475154743325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5.220002744951536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1.2333709761365576E-2</v>
      </c>
      <c r="BW612" s="14">
        <v>28.474746290238638</v>
      </c>
      <c r="BX612" s="14">
        <v>53.694749035190164</v>
      </c>
      <c r="BY612">
        <v>54.499164751073167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498143345592169</v>
      </c>
      <c r="I613" s="11">
        <v>0.64256007287715622</v>
      </c>
      <c r="J613" s="11">
        <v>2.7080728556885172E-2</v>
      </c>
      <c r="K613" s="11">
        <v>0.35108691583341872</v>
      </c>
      <c r="L613" s="11">
        <v>6.7164510073396091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6245851924743</v>
      </c>
      <c r="S613" s="11">
        <v>3.6393830772656864E-2</v>
      </c>
      <c r="T613" s="11">
        <v>0.75548927584689729</v>
      </c>
      <c r="U613" s="11">
        <v>0.8284674366956436</v>
      </c>
      <c r="V613" s="11">
        <v>0.22171084085237652</v>
      </c>
      <c r="W613" s="11">
        <v>0.17082864778682846</v>
      </c>
      <c r="X613" s="11">
        <v>1.75045166580533</v>
      </c>
      <c r="Y613" s="11">
        <v>0.11360695842675649</v>
      </c>
      <c r="Z613" s="11">
        <v>6.0337437569828796E-4</v>
      </c>
      <c r="AA613" s="11">
        <v>4.9816195454580055E-2</v>
      </c>
      <c r="AB613" s="11">
        <v>3.6664589518822627E-3</v>
      </c>
      <c r="AC613" s="11">
        <v>0.27459171100830171</v>
      </c>
      <c r="AD613" s="11">
        <v>0.17529559523322158</v>
      </c>
      <c r="AE613" s="11">
        <v>0.10204820256700421</v>
      </c>
      <c r="AF613" s="11">
        <v>0.51621800047213862</v>
      </c>
      <c r="AG613" s="11">
        <v>5.5560536820216375E-2</v>
      </c>
      <c r="AH613" s="11">
        <v>0.10370502726251359</v>
      </c>
      <c r="AI613" s="11">
        <v>2.0214640463024614E-2</v>
      </c>
      <c r="AJ613" s="11">
        <v>1.0284060559786819E-3</v>
      </c>
      <c r="AK613" s="11">
        <v>1.5546484291103045E-2</v>
      </c>
      <c r="AL613" s="11">
        <v>7.5268913168643536E-2</v>
      </c>
      <c r="AM613" s="11">
        <v>3.9374438537011988E-2</v>
      </c>
      <c r="AN613" s="11">
        <v>1.0480252494600326</v>
      </c>
      <c r="AO613" s="11">
        <v>9.7537213127842651E-2</v>
      </c>
      <c r="AP613" s="11">
        <v>0.67341227878125864</v>
      </c>
      <c r="AQ613" s="11">
        <v>0.30050034034534601</v>
      </c>
      <c r="AR613" s="11">
        <v>3.8438701561811117E-2</v>
      </c>
      <c r="AS613" s="11">
        <v>9.7303507004890377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27598063370093</v>
      </c>
      <c r="AX613" s="11">
        <v>0.63565923682471648</v>
      </c>
      <c r="AY613" s="11">
        <v>4.5319178128774534E-2</v>
      </c>
      <c r="AZ613" s="11">
        <v>1.0200000000000001E-3</v>
      </c>
      <c r="BA613" s="11">
        <v>0.41339984601640162</v>
      </c>
      <c r="BB613" s="11">
        <v>5.0921570041034647E-2</v>
      </c>
      <c r="BC613" s="11">
        <v>0.42029803216928785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447340634222233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4.1235665308303193E-3</v>
      </c>
      <c r="BW613" s="14">
        <v>27.243283566530827</v>
      </c>
      <c r="BX613" s="14">
        <v>52.690624200753049</v>
      </c>
      <c r="BY613">
        <v>53.498143345592169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1.147885363197901</v>
      </c>
      <c r="I614" s="11">
        <v>1.1320529400911692</v>
      </c>
      <c r="J614" s="11">
        <v>3.112676285960457E-2</v>
      </c>
      <c r="K614" s="11">
        <v>0.16506264935989562</v>
      </c>
      <c r="L614" s="11">
        <v>8.3838227493136283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9578125669119</v>
      </c>
      <c r="S614" s="11">
        <v>3.4321550443933597E-2</v>
      </c>
      <c r="T614" s="11">
        <v>0.67454978313856684</v>
      </c>
      <c r="U614" s="11">
        <v>0.68530457443259529</v>
      </c>
      <c r="V614" s="11">
        <v>0.18617645636140012</v>
      </c>
      <c r="W614" s="11">
        <v>0.12506085426446256</v>
      </c>
      <c r="X614" s="11">
        <v>1.3956098528052989</v>
      </c>
      <c r="Y614" s="11">
        <v>0.14408951310420692</v>
      </c>
      <c r="Z614" s="11">
        <v>5.8502555128564385E-4</v>
      </c>
      <c r="AA614" s="11">
        <v>5.1606564008668671E-2</v>
      </c>
      <c r="AB614" s="11">
        <v>3.3365688091226624E-3</v>
      </c>
      <c r="AC614" s="11">
        <v>0.21910422942871194</v>
      </c>
      <c r="AD614" s="11">
        <v>0.15923017312907861</v>
      </c>
      <c r="AE614" s="11">
        <v>0.12115334838876946</v>
      </c>
      <c r="AF614" s="11">
        <v>0.39858600328831079</v>
      </c>
      <c r="AG614" s="11">
        <v>4.509090269551267E-2</v>
      </c>
      <c r="AH614" s="11">
        <v>8.2052206448399487E-2</v>
      </c>
      <c r="AI614" s="11">
        <v>2.3493716048839562E-2</v>
      </c>
      <c r="AJ614" s="11">
        <v>1.0111611067280611E-3</v>
      </c>
      <c r="AK614" s="11">
        <v>1.5052618131281219E-2</v>
      </c>
      <c r="AL614" s="11">
        <v>9.0166286670049778E-2</v>
      </c>
      <c r="AM614" s="11">
        <v>3.6154610136073517E-2</v>
      </c>
      <c r="AN614" s="11">
        <v>1.0976619818719653</v>
      </c>
      <c r="AO614" s="11">
        <v>8.337167588714671E-2</v>
      </c>
      <c r="AP614" s="11">
        <v>0.57703779028793845</v>
      </c>
      <c r="AQ614" s="11">
        <v>0.2092541590521326</v>
      </c>
      <c r="AR614" s="11">
        <v>3.6690540456599197E-2</v>
      </c>
      <c r="AS614" s="11">
        <v>9.3791108369366036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28234837854437</v>
      </c>
      <c r="AX614" s="11">
        <v>0.64485439291418556</v>
      </c>
      <c r="AY614" s="11">
        <v>5.1803683580967125E-2</v>
      </c>
      <c r="AZ614" s="11">
        <v>9.749796548136645E-4</v>
      </c>
      <c r="BA614" s="11">
        <v>0.38649181587209452</v>
      </c>
      <c r="BB614" s="11">
        <v>4.6768596783581459E-2</v>
      </c>
      <c r="BC614" s="11">
        <v>0.3694484108835358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217022345774886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4.404740107635053E-2</v>
      </c>
      <c r="BW614" s="14">
        <v>25.325562598923646</v>
      </c>
      <c r="BX614" s="14">
        <v>50.542584944698511</v>
      </c>
      <c r="BY614">
        <v>51.147885363197901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843738788551356</v>
      </c>
      <c r="I615" s="11">
        <v>0.37422334742493124</v>
      </c>
      <c r="J615" s="11">
        <v>1.2507279104345717E-2</v>
      </c>
      <c r="K615" s="11">
        <v>0.29872045451369394</v>
      </c>
      <c r="L615" s="11">
        <v>5.8529482094039673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4858668227415</v>
      </c>
      <c r="S615" s="11">
        <v>3.8458564210872716E-2</v>
      </c>
      <c r="T615" s="11">
        <v>0.70802060982046922</v>
      </c>
      <c r="U615" s="11">
        <v>0.75758828975208592</v>
      </c>
      <c r="V615" s="11">
        <v>0.2624382968115701</v>
      </c>
      <c r="W615" s="11">
        <v>0.17868808029679206</v>
      </c>
      <c r="X615" s="11">
        <v>2.0846351944789445</v>
      </c>
      <c r="Y615" s="11">
        <v>9.862157470805924E-2</v>
      </c>
      <c r="Z615" s="11">
        <v>7.1628817256508249E-4</v>
      </c>
      <c r="AA615" s="11">
        <v>7.6122527234884482E-2</v>
      </c>
      <c r="AB615" s="11">
        <v>6.0330126410158202E-3</v>
      </c>
      <c r="AC615" s="11">
        <v>0.30757842210339509</v>
      </c>
      <c r="AD615" s="11">
        <v>0.17358806631049511</v>
      </c>
      <c r="AE615" s="11">
        <v>6.0918617056889134E-2</v>
      </c>
      <c r="AF615" s="11">
        <v>0.61544689092194305</v>
      </c>
      <c r="AG615" s="11">
        <v>7.1207869303812357E-2</v>
      </c>
      <c r="AH615" s="11">
        <v>0.13151075711798815</v>
      </c>
      <c r="AI615" s="11">
        <v>2.1266310683935401E-2</v>
      </c>
      <c r="AJ615" s="11">
        <v>1.58E-3</v>
      </c>
      <c r="AK615" s="11">
        <v>1.7382622457528907E-2</v>
      </c>
      <c r="AL615" s="11">
        <v>4.1021963037031678E-2</v>
      </c>
      <c r="AM615" s="11">
        <v>3.0999729241825522E-2</v>
      </c>
      <c r="AN615" s="11">
        <v>0.86753298489240993</v>
      </c>
      <c r="AO615" s="11">
        <v>0.10429686252856407</v>
      </c>
      <c r="AP615" s="11">
        <v>0.71051446626265247</v>
      </c>
      <c r="AQ615" s="11">
        <v>0.28830353410992876</v>
      </c>
      <c r="AR615" s="11">
        <v>3.4412951714382883E-2</v>
      </c>
      <c r="AS615" s="11">
        <v>0.17020879488618113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80669302318921</v>
      </c>
      <c r="AX615" s="11">
        <v>0.54067758098860863</v>
      </c>
      <c r="AY615" s="11">
        <v>3.6687658869078085E-2</v>
      </c>
      <c r="AZ615" s="11">
        <v>1.1000000000000001E-3</v>
      </c>
      <c r="BA615" s="11">
        <v>0.45951727546125992</v>
      </c>
      <c r="BB615" s="11">
        <v>4.6602587633406176E-2</v>
      </c>
      <c r="BC615" s="11">
        <v>0.60985212876868411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464430447575207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4.4195318522122141E-2</v>
      </c>
      <c r="BW615" s="14">
        <v>26.177614681477877</v>
      </c>
      <c r="BX615" s="14">
        <v>52.642045129053081</v>
      </c>
      <c r="BY615">
        <v>52.843738788551356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511272832304442</v>
      </c>
      <c r="I616" s="11">
        <v>0.52704696620591407</v>
      </c>
      <c r="J616" s="11">
        <v>1.5473253856219255E-2</v>
      </c>
      <c r="K616" s="11">
        <v>0.17284503442848431</v>
      </c>
      <c r="L616" s="11">
        <v>5.696591012503343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5915823512825</v>
      </c>
      <c r="S616" s="11">
        <v>3.3803830234460278E-2</v>
      </c>
      <c r="T616" s="11">
        <v>0.83007982746058495</v>
      </c>
      <c r="U616" s="11">
        <v>1.3346210320738401</v>
      </c>
      <c r="V616" s="11">
        <v>0.38547822774579515</v>
      </c>
      <c r="W616" s="11">
        <v>0.13509005103613914</v>
      </c>
      <c r="X616" s="11">
        <v>2.1993638194209915</v>
      </c>
      <c r="Y616" s="11">
        <v>0.16419774067682338</v>
      </c>
      <c r="Z616" s="11">
        <v>3.6120259102267548E-5</v>
      </c>
      <c r="AA616" s="11">
        <v>1.4030821039163538E-3</v>
      </c>
      <c r="AB616" s="11">
        <v>1.7000000000000001E-4</v>
      </c>
      <c r="AC616" s="11">
        <v>0.26608045647079787</v>
      </c>
      <c r="AD616" s="11">
        <v>0.16627387369307467</v>
      </c>
      <c r="AE616" s="11">
        <v>9.6980460222024181E-2</v>
      </c>
      <c r="AF616" s="11">
        <v>0.38256219081441312</v>
      </c>
      <c r="AG616" s="11">
        <v>8.3293904690474638E-2</v>
      </c>
      <c r="AH616" s="11">
        <v>0.12115803930301088</v>
      </c>
      <c r="AI616" s="11">
        <v>1.9632593857780909E-2</v>
      </c>
      <c r="AJ616" s="11">
        <v>8.2920074896884836E-5</v>
      </c>
      <c r="AK616" s="11">
        <v>7.114793273851266E-4</v>
      </c>
      <c r="AL616" s="11">
        <v>4.9915541603358524E-2</v>
      </c>
      <c r="AM616" s="11">
        <v>2.4797875111440058E-3</v>
      </c>
      <c r="AN616" s="11">
        <v>1.1120570068916826</v>
      </c>
      <c r="AO616" s="11">
        <v>0.11456000947245133</v>
      </c>
      <c r="AP616" s="11">
        <v>0.99723884930259954</v>
      </c>
      <c r="AQ616" s="11">
        <v>0.21621974519057913</v>
      </c>
      <c r="AR616" s="11">
        <v>3.6911029269642036E-2</v>
      </c>
      <c r="AS616" s="11">
        <v>2.0867695320900419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88714529698827</v>
      </c>
      <c r="AX616" s="11">
        <v>0.59024174593965228</v>
      </c>
      <c r="AY616" s="11">
        <v>2.9799389421242183E-2</v>
      </c>
      <c r="AZ616" s="11">
        <v>4.0000000000000003E-5</v>
      </c>
      <c r="BA616" s="11">
        <v>0.23437084921160878</v>
      </c>
      <c r="BB616" s="11">
        <v>5.6933261769671388E-2</v>
      </c>
      <c r="BC616" s="11">
        <v>0.46073784342841512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635138530277295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1.6528420897673757E-3</v>
      </c>
      <c r="BW616" s="14">
        <v>28.17081284208977</v>
      </c>
      <c r="BX616" s="14">
        <v>53.805951372367041</v>
      </c>
      <c r="BY616">
        <v>54.511272832304442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6.044178604704889</v>
      </c>
      <c r="I617" s="11">
        <v>2.496425196361733</v>
      </c>
      <c r="J617" s="11">
        <v>1.2299195285303282E-2</v>
      </c>
      <c r="K617" s="11">
        <v>0.26216425991708109</v>
      </c>
      <c r="L617" s="11">
        <v>4.8688492894612828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9315326445987</v>
      </c>
      <c r="S617" s="11">
        <v>3.4431279104670968E-2</v>
      </c>
      <c r="T617" s="11">
        <v>0.86747968381925977</v>
      </c>
      <c r="U617" s="11">
        <v>1.1819550294097703</v>
      </c>
      <c r="V617" s="11">
        <v>0.29795577291685105</v>
      </c>
      <c r="W617" s="11">
        <v>0.17254306766753871</v>
      </c>
      <c r="X617" s="11">
        <v>1.3275341762229935</v>
      </c>
      <c r="Y617" s="11">
        <v>9.8574811708362881E-2</v>
      </c>
      <c r="Z617" s="11">
        <v>4.7805464024734809E-3</v>
      </c>
      <c r="AA617" s="11">
        <v>8.8758286749151712E-3</v>
      </c>
      <c r="AB617" s="11">
        <v>1.6949175074150478E-2</v>
      </c>
      <c r="AC617" s="11">
        <v>0.73257946004734165</v>
      </c>
      <c r="AD617" s="11">
        <v>0.23874550005518114</v>
      </c>
      <c r="AE617" s="11">
        <v>0.27652841253964822</v>
      </c>
      <c r="AF617" s="11">
        <v>0.41687434445043919</v>
      </c>
      <c r="AG617" s="11">
        <v>6.6540558263021535E-2</v>
      </c>
      <c r="AH617" s="11">
        <v>0.12618682560901465</v>
      </c>
      <c r="AI617" s="11">
        <v>1.8421114053409095E-2</v>
      </c>
      <c r="AJ617" s="11">
        <v>6.1688535685985634E-3</v>
      </c>
      <c r="AK617" s="11">
        <v>1.2408480755006931E-2</v>
      </c>
      <c r="AL617" s="11">
        <v>3.3923942979055502E-2</v>
      </c>
      <c r="AM617" s="11">
        <v>6.3255116364130753E-2</v>
      </c>
      <c r="AN617" s="11">
        <v>5.4819611088589973E-2</v>
      </c>
      <c r="AO617" s="11">
        <v>0.12987896826566384</v>
      </c>
      <c r="AP617" s="11">
        <v>0.75565644681399502</v>
      </c>
      <c r="AQ617" s="11">
        <v>0.24980829279286279</v>
      </c>
      <c r="AR617" s="11">
        <v>3.6764848593486027E-2</v>
      </c>
      <c r="AS617" s="11">
        <v>0.13282513168873661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853112700457203</v>
      </c>
      <c r="AX617" s="11">
        <v>0.41315937985974949</v>
      </c>
      <c r="AY617" s="11">
        <v>2.1910589957296327E-2</v>
      </c>
      <c r="AZ617" s="11">
        <v>4.7624884112869416E-3</v>
      </c>
      <c r="BA617" s="11">
        <v>0.15029963636189703</v>
      </c>
      <c r="BB617" s="11">
        <v>4.4423853182146783E-2</v>
      </c>
      <c r="BC617" s="11">
        <v>0.22249090707860239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839839344938504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1.7381770308151984E-2</v>
      </c>
      <c r="BW617" s="14">
        <v>35.600631770308155</v>
      </c>
      <c r="BX617" s="14">
        <v>55.440471115246666</v>
      </c>
      <c r="BY617">
        <v>56.044178604704889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6.255082340118975</v>
      </c>
      <c r="I618" s="11">
        <v>0.56422229398090828</v>
      </c>
      <c r="J618" s="11">
        <v>3.2611551130755416E-2</v>
      </c>
      <c r="K618" s="11">
        <v>2.9990219212500295</v>
      </c>
      <c r="L618" s="11">
        <v>5.5421213717888933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883518742937379</v>
      </c>
      <c r="U618" s="11">
        <v>0.33674912250068362</v>
      </c>
      <c r="V618" s="11">
        <v>0.28249380346477554</v>
      </c>
      <c r="W618" s="11">
        <v>9.5070251336473233E-2</v>
      </c>
      <c r="X618" s="11">
        <v>0.56095395156021055</v>
      </c>
      <c r="Y618" s="11">
        <v>1.1185782340897406</v>
      </c>
      <c r="Z618" s="11">
        <v>2.219821715030921E-4</v>
      </c>
      <c r="AA618" s="11">
        <v>1.7771525035343264E-3</v>
      </c>
      <c r="AB618" s="11">
        <v>5.1999999999999995E-4</v>
      </c>
      <c r="AC618" s="11">
        <v>0.34160893709877954</v>
      </c>
      <c r="AD618" s="11">
        <v>0.18304928502336465</v>
      </c>
      <c r="AE618" s="11">
        <v>3.3278221011406757</v>
      </c>
      <c r="AF618" s="11">
        <v>1.3557474521957578</v>
      </c>
      <c r="AG618" s="11">
        <v>2.6524744389811974E-2</v>
      </c>
      <c r="AH618" s="11">
        <v>6.9677456903728938E-2</v>
      </c>
      <c r="AI618" s="11">
        <v>2.2736186984819492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5067809326439077E-3</v>
      </c>
      <c r="AN618" s="11">
        <v>1.486143800927457E-2</v>
      </c>
      <c r="AO618" s="11">
        <v>3.4673087848687063E-2</v>
      </c>
      <c r="AP618" s="11">
        <v>8.8505415513810137E-2</v>
      </c>
      <c r="AQ618" s="11">
        <v>0.26339903942546722</v>
      </c>
      <c r="AR618" s="11">
        <v>2.1040400618436993E-2</v>
      </c>
      <c r="AS618" s="11">
        <v>3.3134120495569686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5246339967991</v>
      </c>
      <c r="AX618" s="11">
        <v>1.1381624607933889</v>
      </c>
      <c r="AY618" s="11">
        <v>5.2818489536711269E-2</v>
      </c>
      <c r="AZ618" s="11">
        <v>-2.67724696445447E-5</v>
      </c>
      <c r="BA618" s="11">
        <v>8.340209981098785E-3</v>
      </c>
      <c r="BB618" s="11">
        <v>9.7038431926439912E-3</v>
      </c>
      <c r="BC618" s="11">
        <v>2.0551053026976174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657816517592988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6.051085672198088E-2</v>
      </c>
      <c r="BW618" s="14">
        <v>25.294819143278023</v>
      </c>
      <c r="BX618" s="14">
        <v>55.952635660871024</v>
      </c>
      <c r="BY618">
        <v>56.255082340118975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8.092838103342565</v>
      </c>
      <c r="I619" s="11">
        <v>0.90014762802707415</v>
      </c>
      <c r="J619" s="11">
        <v>4.4417518221433347E-2</v>
      </c>
      <c r="K619" s="11">
        <v>2.454079818343935</v>
      </c>
      <c r="L619" s="11">
        <v>6.9849335065099674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1.0209070378448097</v>
      </c>
      <c r="U619" s="11">
        <v>0.32909744834095755</v>
      </c>
      <c r="V619" s="11">
        <v>0.17977696060988813</v>
      </c>
      <c r="W619" s="11">
        <v>9.5928228107656263E-2</v>
      </c>
      <c r="X619" s="11">
        <v>0.62870970756939759</v>
      </c>
      <c r="Y619" s="11">
        <v>1.0820735680827036</v>
      </c>
      <c r="Z619" s="11">
        <v>3.3342475150798255E-4</v>
      </c>
      <c r="AA619" s="11">
        <v>6.4326587960344093E-3</v>
      </c>
      <c r="AB619" s="11">
        <v>6.7663103348654591E-4</v>
      </c>
      <c r="AC619" s="11">
        <v>0.36718554289786165</v>
      </c>
      <c r="AD619" s="11">
        <v>0.10343914776454489</v>
      </c>
      <c r="AE619" s="11">
        <v>3.0481974288301874</v>
      </c>
      <c r="AF619" s="11">
        <v>1.0670365059099309</v>
      </c>
      <c r="AG619" s="11">
        <v>2.6978435524019212E-2</v>
      </c>
      <c r="AH619" s="11">
        <v>6.7287785119740262E-2</v>
      </c>
      <c r="AI619" s="11">
        <v>2.568616476280557E-2</v>
      </c>
      <c r="AJ619" s="11">
        <v>2.2000000000000001E-4</v>
      </c>
      <c r="AK619" s="11">
        <v>1.6225119008072373E-3</v>
      </c>
      <c r="AL619" s="11">
        <v>9.4463708824937903E-2</v>
      </c>
      <c r="AM619" s="11">
        <v>1.202961777157519E-2</v>
      </c>
      <c r="AN619" s="11">
        <v>0.12968805206167394</v>
      </c>
      <c r="AO619" s="11">
        <v>2.4111798034496725E-2</v>
      </c>
      <c r="AP619" s="11">
        <v>0.14454653700720682</v>
      </c>
      <c r="AQ619" s="11">
        <v>0.24620186376616943</v>
      </c>
      <c r="AR619" s="11">
        <v>2.1973300912961433E-2</v>
      </c>
      <c r="AS619" s="11">
        <v>8.6787078169543036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4167522138279</v>
      </c>
      <c r="AX619" s="11">
        <v>1.1962938127158471</v>
      </c>
      <c r="AY619" s="11">
        <v>6.5850681609321698E-2</v>
      </c>
      <c r="AZ619" s="11">
        <v>6.0000000000000002E-5</v>
      </c>
      <c r="BA619" s="11">
        <v>6.382246598176651E-2</v>
      </c>
      <c r="BB619" s="11">
        <v>1.0553049483993476E-2</v>
      </c>
      <c r="BC619" s="11">
        <v>0.17422684764616889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1.456472356339148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-3.8825853424312162E-2</v>
      </c>
      <c r="BW619" s="14">
        <v>25.226834146575687</v>
      </c>
      <c r="BX619" s="14">
        <v>56.683306502914832</v>
      </c>
      <c r="BY619">
        <v>58.092838103342565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558559889883931</v>
      </c>
      <c r="I620" s="11">
        <v>1.2903602153488059</v>
      </c>
      <c r="J620" s="11">
        <v>4.877311893533897E-2</v>
      </c>
      <c r="K620" s="11">
        <v>1.1232474795973244</v>
      </c>
      <c r="L620" s="11">
        <v>5.5748001703693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9186578133083256</v>
      </c>
      <c r="U620" s="11">
        <v>0.58835516424228052</v>
      </c>
      <c r="V620" s="11">
        <v>0.24174345841606235</v>
      </c>
      <c r="W620" s="11">
        <v>0.10802229598660393</v>
      </c>
      <c r="X620" s="11">
        <v>0.64232261762014931</v>
      </c>
      <c r="Y620" s="11">
        <v>0.6357877631398664</v>
      </c>
      <c r="Z620" s="11">
        <v>8.1200099654718289E-4</v>
      </c>
      <c r="AA620" s="11">
        <v>9.169024366121983E-3</v>
      </c>
      <c r="AB620" s="11">
        <v>1.6984043006834405E-3</v>
      </c>
      <c r="AC620" s="11">
        <v>0.92357105496535752</v>
      </c>
      <c r="AD620" s="11">
        <v>0.1661299455115913</v>
      </c>
      <c r="AE620" s="11">
        <v>2.4716315586109583</v>
      </c>
      <c r="AF620" s="11">
        <v>1.3541231326301153</v>
      </c>
      <c r="AG620" s="11">
        <v>3.0405372264982512E-2</v>
      </c>
      <c r="AH620" s="11">
        <v>8.7295951780537867E-2</v>
      </c>
      <c r="AI620" s="11">
        <v>1.6204098257218247E-2</v>
      </c>
      <c r="AJ620" s="11">
        <v>6.3927057961950782E-4</v>
      </c>
      <c r="AK620" s="11">
        <v>3.1835155556735779E-3</v>
      </c>
      <c r="AL620" s="11">
        <v>8.3747470752980169E-2</v>
      </c>
      <c r="AM620" s="11">
        <v>2.3774781439586716E-2</v>
      </c>
      <c r="AN620" s="11">
        <v>0.11928292425466962</v>
      </c>
      <c r="AO620" s="11">
        <v>4.1590091769371847E-2</v>
      </c>
      <c r="AP620" s="11">
        <v>0.27584010680224053</v>
      </c>
      <c r="AQ620" s="11">
        <v>0.22019648356993171</v>
      </c>
      <c r="AR620" s="11">
        <v>1.6418250322034703E-2</v>
      </c>
      <c r="AS620" s="11">
        <v>0.13846599172267721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502432443285127</v>
      </c>
      <c r="AX620" s="11">
        <v>1.0727178437471254</v>
      </c>
      <c r="AY620" s="11">
        <v>4.9318064110291611E-2</v>
      </c>
      <c r="AZ620" s="11">
        <v>2.3494487180193122E-4</v>
      </c>
      <c r="BA620" s="11">
        <v>7.0447378856412418E-2</v>
      </c>
      <c r="BB620" s="11">
        <v>1.200386194848607E-2</v>
      </c>
      <c r="BC620" s="11">
        <v>0.2371291525356678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4.042852545310229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-2.4377119636402912E-2</v>
      </c>
      <c r="BW620" s="14">
        <v>31.314042880363598</v>
      </c>
      <c r="BX620" s="14">
        <v>55.356895425673819</v>
      </c>
      <c r="BY620">
        <v>55.558559889883931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4.141237215595432</v>
      </c>
      <c r="I621" s="11">
        <v>0.9331982618574195</v>
      </c>
      <c r="J621" s="11">
        <v>2.8933821201319012E-2</v>
      </c>
      <c r="K621" s="11">
        <v>9.3401323035726916E-2</v>
      </c>
      <c r="L621" s="11">
        <v>8.9935714132689831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6095247513294</v>
      </c>
      <c r="S621" s="11">
        <v>5.4871725711148858E-2</v>
      </c>
      <c r="T621" s="11">
        <v>0.34879364211627478</v>
      </c>
      <c r="U621" s="11">
        <v>0.49576951468584984</v>
      </c>
      <c r="V621" s="11">
        <v>0.11001353834066357</v>
      </c>
      <c r="W621" s="11">
        <v>0.10179598221969537</v>
      </c>
      <c r="X621" s="11">
        <v>1.061177600345885</v>
      </c>
      <c r="Y621" s="11">
        <v>0.1430416117437398</v>
      </c>
      <c r="Z621" s="11">
        <v>1.2334428578470423E-3</v>
      </c>
      <c r="AA621" s="11">
        <v>0.14918178343729754</v>
      </c>
      <c r="AB621" s="11">
        <v>7.593626855153357E-3</v>
      </c>
      <c r="AC621" s="11">
        <v>0.29930935072188181</v>
      </c>
      <c r="AD621" s="11">
        <v>0.11133825900495281</v>
      </c>
      <c r="AE621" s="11">
        <v>0.13937646741331286</v>
      </c>
      <c r="AF621" s="11">
        <v>0.25012554849748092</v>
      </c>
      <c r="AG621" s="11">
        <v>8.5244921686416855E-2</v>
      </c>
      <c r="AH621" s="11">
        <v>9.6522348939339156E-2</v>
      </c>
      <c r="AI621" s="11">
        <v>2.9703298013382166E-2</v>
      </c>
      <c r="AJ621" s="11">
        <v>2.2987251617730422E-3</v>
      </c>
      <c r="AK621" s="11">
        <v>2.5126883243040962E-2</v>
      </c>
      <c r="AL621" s="11">
        <v>7.0437888136185414E-2</v>
      </c>
      <c r="AM621" s="11">
        <v>2.6730371439617054E-2</v>
      </c>
      <c r="AN621" s="11">
        <v>1.8230333261083698</v>
      </c>
      <c r="AO621" s="11">
        <v>7.4052843225347817E-2</v>
      </c>
      <c r="AP621" s="11">
        <v>0.57135562273265084</v>
      </c>
      <c r="AQ621" s="11">
        <v>0.15068072326005916</v>
      </c>
      <c r="AR621" s="11">
        <v>4.8571812364639123E-2</v>
      </c>
      <c r="AS621" s="11">
        <v>0.23501753089048097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611578567930586</v>
      </c>
      <c r="AX621" s="11">
        <v>0.46080760422251948</v>
      </c>
      <c r="AY621" s="11">
        <v>6.3135615910997769E-2</v>
      </c>
      <c r="AZ621" s="11">
        <v>1.06E-3</v>
      </c>
      <c r="BA621" s="11">
        <v>1.08726003078526</v>
      </c>
      <c r="BB621" s="11">
        <v>5.4324606635508151E-2</v>
      </c>
      <c r="BC621" s="11">
        <v>0.82669553451780287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364852430579887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4331521498446931</v>
      </c>
      <c r="BW621" s="14">
        <v>26.77638478501553</v>
      </c>
      <c r="BX621" s="14">
        <v>54.141237215595432</v>
      </c>
      <c r="BY621">
        <v>54.141237215595432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645121386353011</v>
      </c>
      <c r="I622" s="11">
        <v>1.1382749160362171</v>
      </c>
      <c r="J622" s="11">
        <v>3.4724146573413252E-2</v>
      </c>
      <c r="K622" s="11">
        <v>0.11036269193889867</v>
      </c>
      <c r="L622" s="11">
        <v>8.8249051919465943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5644007210319</v>
      </c>
      <c r="S622" s="11">
        <v>5.8295148988488303E-2</v>
      </c>
      <c r="T622" s="11">
        <v>0.40383595365620295</v>
      </c>
      <c r="U622" s="11">
        <v>0.56374009786166812</v>
      </c>
      <c r="V622" s="11">
        <v>0.13654768288048272</v>
      </c>
      <c r="W622" s="11">
        <v>0.12119429530033138</v>
      </c>
      <c r="X622" s="11">
        <v>1.1111335682425609</v>
      </c>
      <c r="Y622" s="11">
        <v>0.17304464800427138</v>
      </c>
      <c r="Z622" s="11">
        <v>1.5064008319592304E-3</v>
      </c>
      <c r="AA622" s="11">
        <v>0.14165140419859421</v>
      </c>
      <c r="AB622" s="11">
        <v>8.840868083322382E-3</v>
      </c>
      <c r="AC622" s="11">
        <v>0.24943837403247357</v>
      </c>
      <c r="AD622" s="11">
        <v>9.3179067145576014E-2</v>
      </c>
      <c r="AE622" s="11">
        <v>0.17708192151956453</v>
      </c>
      <c r="AF622" s="11">
        <v>0.30900985648411083</v>
      </c>
      <c r="AG622" s="11">
        <v>8.0082740365564231E-2</v>
      </c>
      <c r="AH622" s="11">
        <v>0.10540588257126833</v>
      </c>
      <c r="AI622" s="11">
        <v>3.1458516168230616E-2</v>
      </c>
      <c r="AJ622" s="11">
        <v>2.7717766935701112E-3</v>
      </c>
      <c r="AK622" s="11">
        <v>1.9209859386647102E-2</v>
      </c>
      <c r="AL622" s="11">
        <v>8.5775742070956146E-2</v>
      </c>
      <c r="AM622" s="11">
        <v>2.9805257042238031E-2</v>
      </c>
      <c r="AN622" s="11">
        <v>1.1775652449386964</v>
      </c>
      <c r="AO622" s="11">
        <v>7.3981927809399745E-2</v>
      </c>
      <c r="AP622" s="11">
        <v>0.51840968835084289</v>
      </c>
      <c r="AQ622" s="11">
        <v>0.20166603782590442</v>
      </c>
      <c r="AR622" s="11">
        <v>4.9585569912546867E-2</v>
      </c>
      <c r="AS622" s="11">
        <v>0.2670736757893768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704883815118292</v>
      </c>
      <c r="AX622" s="11">
        <v>0.59721979658596414</v>
      </c>
      <c r="AY622" s="11">
        <v>7.1469133996076725E-2</v>
      </c>
      <c r="AZ622" s="11">
        <v>1.4017989110867689E-3</v>
      </c>
      <c r="BA622" s="11">
        <v>1.5674262525166005</v>
      </c>
      <c r="BB622" s="11">
        <v>5.3470318901167525E-2</v>
      </c>
      <c r="BC622" s="11">
        <v>1.2238222592972543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560408985073337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6.9618816092885671E-2</v>
      </c>
      <c r="BW622" s="14">
        <v>27.881511183907115</v>
      </c>
      <c r="BX622" s="14">
        <v>53.441920168980467</v>
      </c>
      <c r="BY622">
        <v>53.645121386353011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603837888842186</v>
      </c>
      <c r="I623" s="11">
        <v>1.1544527908414544</v>
      </c>
      <c r="J623" s="11">
        <v>9.3197569675706249E-2</v>
      </c>
      <c r="K623" s="11">
        <v>0.26933999908151068</v>
      </c>
      <c r="L623" s="11">
        <v>6.76948029131618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3177005750650188</v>
      </c>
      <c r="U623" s="11">
        <v>1.9040717943756029</v>
      </c>
      <c r="V623" s="11">
        <v>0.30951573002668653</v>
      </c>
      <c r="W623" s="11">
        <v>0.26708925495176122</v>
      </c>
      <c r="X623" s="11">
        <v>3.3310767059070678</v>
      </c>
      <c r="Y623" s="11">
        <v>9.5045392664800971E-2</v>
      </c>
      <c r="Z623" s="11">
        <v>1.3612025910226755E-4</v>
      </c>
      <c r="AA623" s="11">
        <v>1.7696606402659399E-2</v>
      </c>
      <c r="AB623" s="11">
        <v>2.0165145417326184E-4</v>
      </c>
      <c r="AC623" s="11">
        <v>7.5717541208879149E-2</v>
      </c>
      <c r="AD623" s="11">
        <v>0.1694320379340635</v>
      </c>
      <c r="AE623" s="11">
        <v>0.14763371321681915</v>
      </c>
      <c r="AF623" s="11">
        <v>1.1086736249020164</v>
      </c>
      <c r="AG623" s="11">
        <v>6.2028068495166365E-2</v>
      </c>
      <c r="AH623" s="11">
        <v>0.14679967771470995</v>
      </c>
      <c r="AI623" s="11">
        <v>2.3629689175795891E-2</v>
      </c>
      <c r="AJ623" s="11">
        <v>3.0000000000000001E-5</v>
      </c>
      <c r="AK623" s="11">
        <v>5.3396420873552909E-3</v>
      </c>
      <c r="AL623" s="11">
        <v>9.1152219098377743E-2</v>
      </c>
      <c r="AM623" s="11">
        <v>1.3922607040290949E-2</v>
      </c>
      <c r="AN623" s="11">
        <v>5.5839869368976502E-2</v>
      </c>
      <c r="AO623" s="11">
        <v>0.11947179818953832</v>
      </c>
      <c r="AP623" s="11">
        <v>0.67089520523629842</v>
      </c>
      <c r="AQ623" s="11">
        <v>0.33617910269857493</v>
      </c>
      <c r="AR623" s="11">
        <v>3.220998710757153E-2</v>
      </c>
      <c r="AS623" s="11">
        <v>0.28967849819156327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0328913746108</v>
      </c>
      <c r="AX623" s="11">
        <v>0.81675669759749647</v>
      </c>
      <c r="AY623" s="11">
        <v>9.434540607804906E-2</v>
      </c>
      <c r="AZ623" s="11">
        <v>9.0000000000000006E-5</v>
      </c>
      <c r="BA623" s="11">
        <v>8.8675459949143734E-2</v>
      </c>
      <c r="BB623" s="11">
        <v>4.540111408614602E-2</v>
      </c>
      <c r="BC623" s="11">
        <v>0.4370622543055403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674239619227567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-1.7846267456523429E-2</v>
      </c>
      <c r="BW623" s="14">
        <v>26.328433732543477</v>
      </c>
      <c r="BX623" s="14">
        <v>53.002673351771051</v>
      </c>
      <c r="BY623">
        <v>53.603837888842186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359799719669375</v>
      </c>
      <c r="I624" s="11">
        <v>0.20448188382392324</v>
      </c>
      <c r="J624" s="11">
        <v>3.6555629157565862E-2</v>
      </c>
      <c r="K624" s="11">
        <v>0.18977207328172263</v>
      </c>
      <c r="L624" s="11">
        <v>5.5995715434405506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7816100636803121</v>
      </c>
      <c r="U624" s="11">
        <v>1.2629112248322607</v>
      </c>
      <c r="V624" s="11">
        <v>0.18333268808395889</v>
      </c>
      <c r="W624" s="11">
        <v>0.11289831464663071</v>
      </c>
      <c r="X624" s="11">
        <v>3.1231745738562111</v>
      </c>
      <c r="Y624" s="11">
        <v>8.6255060936001063E-2</v>
      </c>
      <c r="Z624" s="11">
        <v>3.8487125690064134E-4</v>
      </c>
      <c r="AA624" s="11">
        <v>2.2969493740234097E-2</v>
      </c>
      <c r="AB624" s="11">
        <v>7.2653194623615008E-4</v>
      </c>
      <c r="AC624" s="11">
        <v>0.13244466479090539</v>
      </c>
      <c r="AD624" s="11">
        <v>0.1509487655428508</v>
      </c>
      <c r="AE624" s="11">
        <v>5.7050162906457855E-2</v>
      </c>
      <c r="AF624" s="11">
        <v>0.34861748934420161</v>
      </c>
      <c r="AG624" s="11">
        <v>4.6920323672339788E-2</v>
      </c>
      <c r="AH624" s="11">
        <v>0.10745252804335732</v>
      </c>
      <c r="AI624" s="11">
        <v>1.577801122568687E-2</v>
      </c>
      <c r="AJ624" s="11">
        <v>7.0218467107910332E-5</v>
      </c>
      <c r="AK624" s="11">
        <v>2.7138997042508313E-3</v>
      </c>
      <c r="AL624" s="11">
        <v>9.0865636497858171E-2</v>
      </c>
      <c r="AM624" s="11">
        <v>2.8178400046536337E-3</v>
      </c>
      <c r="AN624" s="11">
        <v>0.11052620990993606</v>
      </c>
      <c r="AO624" s="11">
        <v>5.6608699276679879E-2</v>
      </c>
      <c r="AP624" s="11">
        <v>1.0544444399623838</v>
      </c>
      <c r="AQ624" s="11">
        <v>0.20907569549821339</v>
      </c>
      <c r="AR624" s="11">
        <v>1.1853489579182684E-2</v>
      </c>
      <c r="AS624" s="11">
        <v>0.36773887979764408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5544637429811</v>
      </c>
      <c r="AX624" s="11">
        <v>0.58903531571715551</v>
      </c>
      <c r="AY624" s="11">
        <v>5.1876588629584268E-2</v>
      </c>
      <c r="AZ624" s="11">
        <v>2.3227530355455319E-5</v>
      </c>
      <c r="BA624" s="11">
        <v>0.12885574932573679</v>
      </c>
      <c r="BB624" s="11">
        <v>1.934751054028945E-2</v>
      </c>
      <c r="BC624" s="11">
        <v>1.3360582051098364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49029896232658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-1.159801972634244E-2</v>
      </c>
      <c r="BW624" s="14">
        <v>25.267551980273655</v>
      </c>
      <c r="BX624" s="14">
        <v>48.757850942600236</v>
      </c>
      <c r="BY624">
        <v>49.359799719669375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1.247762042666025</v>
      </c>
      <c r="I625" s="11">
        <v>0.12304827330005436</v>
      </c>
      <c r="J625" s="11">
        <v>4.1611359314637053E-2</v>
      </c>
      <c r="K625" s="11">
        <v>0.78339428348800566</v>
      </c>
      <c r="L625" s="11">
        <v>7.3956194195549677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3144754242405481</v>
      </c>
      <c r="U625" s="11">
        <v>0.96421696669721735</v>
      </c>
      <c r="V625" s="11">
        <v>0.6624908205471769</v>
      </c>
      <c r="W625" s="11">
        <v>0.29496368656239569</v>
      </c>
      <c r="X625" s="11">
        <v>1.8311099639601043</v>
      </c>
      <c r="Y625" s="11">
        <v>0.37147350951556324</v>
      </c>
      <c r="Z625" s="11">
        <v>5.0327844538639483E-5</v>
      </c>
      <c r="AA625" s="11">
        <v>1.3716903853622311E-2</v>
      </c>
      <c r="AB625" s="11">
        <v>8.3468053763849866E-5</v>
      </c>
      <c r="AC625" s="11">
        <v>4.9250831641680551E-2</v>
      </c>
      <c r="AD625" s="11">
        <v>0.27858449403118046</v>
      </c>
      <c r="AE625" s="11">
        <v>0.19384973199881145</v>
      </c>
      <c r="AF625" s="11">
        <v>2.0799418428633669</v>
      </c>
      <c r="AG625" s="11">
        <v>0.10483314271812445</v>
      </c>
      <c r="AH625" s="11">
        <v>0.20690559197335834</v>
      </c>
      <c r="AI625" s="11">
        <v>2.3354049232599823E-2</v>
      </c>
      <c r="AJ625" s="11">
        <v>2.0000000000000002E-5</v>
      </c>
      <c r="AK625" s="11">
        <v>7.9043705463438963E-3</v>
      </c>
      <c r="AL625" s="11">
        <v>7.191194310692009E-2</v>
      </c>
      <c r="AM625" s="11">
        <v>1.0469360267934909E-2</v>
      </c>
      <c r="AN625" s="11">
        <v>3.2003288993635345E-2</v>
      </c>
      <c r="AO625" s="11">
        <v>0.1727956833198673</v>
      </c>
      <c r="AP625" s="11">
        <v>0.15454194880758138</v>
      </c>
      <c r="AQ625" s="11">
        <v>0.40089501379388476</v>
      </c>
      <c r="AR625" s="11">
        <v>4.7756675790471194E-2</v>
      </c>
      <c r="AS625" s="11">
        <v>0.13958263939137397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34437481931195</v>
      </c>
      <c r="AX625" s="11">
        <v>1.2087036106100073</v>
      </c>
      <c r="AY625" s="11">
        <v>7.6276932940353814E-2</v>
      </c>
      <c r="AZ625" s="11">
        <v>-3.6772469644544682E-5</v>
      </c>
      <c r="BA625" s="11">
        <v>8.0094660899737893E-2</v>
      </c>
      <c r="BB625" s="11">
        <v>7.7025249199446477E-2</v>
      </c>
      <c r="BC625" s="11">
        <v>0.22227206144043427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5.034947887145794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-5.9488748547855338E-2</v>
      </c>
      <c r="BW625" s="14">
        <v>25.810081251452143</v>
      </c>
      <c r="BX625" s="14">
        <v>50.845029138597923</v>
      </c>
      <c r="BY625">
        <v>51.247762042666025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8.184200340200633</v>
      </c>
      <c r="I626" s="11">
        <v>0.13466629170614045</v>
      </c>
      <c r="J626" s="11">
        <v>9.5627050850778522E-2</v>
      </c>
      <c r="K626" s="11">
        <v>0.2411187533760395</v>
      </c>
      <c r="L626" s="11">
        <v>4.9592447778491422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7330052043518492E-2</v>
      </c>
      <c r="U626" s="11">
        <v>3.356739058164545E-2</v>
      </c>
      <c r="V626" s="11">
        <v>3.3834418394232679E-2</v>
      </c>
      <c r="W626" s="11">
        <v>0.17802574737314084</v>
      </c>
      <c r="X626" s="11">
        <v>5.1608706635584166E-2</v>
      </c>
      <c r="Y626" s="11">
        <v>1.4665672151849549</v>
      </c>
      <c r="Z626" s="11">
        <v>5.8423153259734337E-5</v>
      </c>
      <c r="AA626" s="11">
        <v>2.1183824985853574E-4</v>
      </c>
      <c r="AB626" s="11">
        <v>1.0318775153529493E-4</v>
      </c>
      <c r="AC626" s="11">
        <v>2.4823481088552604E-3</v>
      </c>
      <c r="AD626" s="11">
        <v>2.3769231033197918E-2</v>
      </c>
      <c r="AE626" s="11">
        <v>0.38437868045326751</v>
      </c>
      <c r="AF626" s="11">
        <v>0.10393068810351636</v>
      </c>
      <c r="AG626" s="11">
        <v>2.8625532929248805E-2</v>
      </c>
      <c r="AH626" s="11">
        <v>9.8892143653795173E-2</v>
      </c>
      <c r="AI626" s="11">
        <v>1.0344058998131988E-2</v>
      </c>
      <c r="AJ626" s="11">
        <v>4.5752044938130906E-5</v>
      </c>
      <c r="AK626" s="11">
        <v>1.2738541775803147E-4</v>
      </c>
      <c r="AL626" s="11">
        <v>0.15848684519505277</v>
      </c>
      <c r="AM626" s="11">
        <v>2.3321349678012468E-4</v>
      </c>
      <c r="AN626" s="11">
        <v>2.9908738125487039E-3</v>
      </c>
      <c r="AO626" s="11">
        <v>0.1013119871834828</v>
      </c>
      <c r="AP626" s="11">
        <v>6.5431097374838345E-3</v>
      </c>
      <c r="AQ626" s="11">
        <v>0.3859393157404456</v>
      </c>
      <c r="AR626" s="11">
        <v>9.4911039318297235E-3</v>
      </c>
      <c r="AS626" s="11">
        <v>4.2049929524901291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20.033983325423701</v>
      </c>
      <c r="AY626" s="11">
        <v>3.6316103400046776E-2</v>
      </c>
      <c r="AZ626" s="11">
        <v>2.0000000000000002E-5</v>
      </c>
      <c r="BA626" s="11">
        <v>9.0781064586658482E-4</v>
      </c>
      <c r="BB626" s="11">
        <v>1.3623804112888186E-2</v>
      </c>
      <c r="BC626" s="11">
        <v>3.5443982672597052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4.208105574317745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9.8144624236270711E-2</v>
      </c>
      <c r="BW626" s="14">
        <v>43.042064624236275</v>
      </c>
      <c r="BX626" s="14">
        <v>67.250170198554031</v>
      </c>
      <c r="BY626">
        <v>68.184200340200633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6.330014173314581</v>
      </c>
      <c r="I627" s="11">
        <v>5.4077444862637235E-2</v>
      </c>
      <c r="J627" s="11">
        <v>7.443615121584124E-2</v>
      </c>
      <c r="K627" s="11">
        <v>8.1625752325872838E-2</v>
      </c>
      <c r="L627" s="11">
        <v>3.360671925452793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567555352226214E-2</v>
      </c>
      <c r="U627" s="11">
        <v>1.2450800851841332E-2</v>
      </c>
      <c r="V627" s="11">
        <v>1.9689862208442779E-2</v>
      </c>
      <c r="W627" s="11">
        <v>0.2309772564388054</v>
      </c>
      <c r="X627" s="11">
        <v>2.5822417256095118E-2</v>
      </c>
      <c r="Y627" s="11">
        <v>1.0292322057070158</v>
      </c>
      <c r="Z627" s="11">
        <v>1.1939870448866232E-5</v>
      </c>
      <c r="AA627" s="11">
        <v>1.2489015743011151E-4</v>
      </c>
      <c r="AB627" s="11">
        <v>7.1517273521684306E-5</v>
      </c>
      <c r="AC627" s="11">
        <v>4.4394192304450611E-4</v>
      </c>
      <c r="AD627" s="11">
        <v>3.0766221712601856E-2</v>
      </c>
      <c r="AE627" s="11">
        <v>0.16389212485386834</v>
      </c>
      <c r="AF627" s="11">
        <v>5.3809136126390739E-2</v>
      </c>
      <c r="AG627" s="11">
        <v>1.9978844283885841E-2</v>
      </c>
      <c r="AH627" s="11">
        <v>0.11993814539733808</v>
      </c>
      <c r="AI627" s="11">
        <v>7.6470636262553756E-3</v>
      </c>
      <c r="AJ627" s="11">
        <v>2.0000000000000002E-5</v>
      </c>
      <c r="AK627" s="11">
        <v>1.0733304358737753E-4</v>
      </c>
      <c r="AL627" s="11">
        <v>0.18164093806578868</v>
      </c>
      <c r="AM627" s="11">
        <v>1.481073104306544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571611109322661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7.256195611273007</v>
      </c>
      <c r="AY627" s="11">
        <v>4.2651539298928398E-2</v>
      </c>
      <c r="AZ627" s="11">
        <v>2.0000000000000002E-5</v>
      </c>
      <c r="BA627" s="11">
        <v>6.527579769792358E-4</v>
      </c>
      <c r="BB627" s="11">
        <v>4.357229451512532E-3</v>
      </c>
      <c r="BC627" s="11">
        <v>2.7844554295564767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20.250125817466206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4.5511396946098522E-2</v>
      </c>
      <c r="BW627" s="14">
        <v>45.473211396946091</v>
      </c>
      <c r="BX627" s="14">
        <v>65.723337214412325</v>
      </c>
      <c r="BY627">
        <v>66.330014173314581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2.015047232637272</v>
      </c>
      <c r="I628" s="11">
        <v>0.25711514854213868</v>
      </c>
      <c r="J628" s="11">
        <v>1.0198018788757071E-2</v>
      </c>
      <c r="K628" s="11">
        <v>1.1226435234859771</v>
      </c>
      <c r="L628" s="11">
        <v>1.4845320648634835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7.0023626254510613E-2</v>
      </c>
      <c r="U628" s="11">
        <v>6.2867394642878258E-2</v>
      </c>
      <c r="V628" s="11">
        <v>0.23915649238618494</v>
      </c>
      <c r="W628" s="11">
        <v>0.34432427096938062</v>
      </c>
      <c r="X628" s="11">
        <v>8.7616908709562263E-2</v>
      </c>
      <c r="Y628" s="11">
        <v>5.2153840610353157</v>
      </c>
      <c r="Z628" s="11">
        <v>1.054243102427419E-3</v>
      </c>
      <c r="AA628" s="11">
        <v>4.9203167175837425E-3</v>
      </c>
      <c r="AB628" s="11">
        <v>2.6905986494353469E-3</v>
      </c>
      <c r="AC628" s="11">
        <v>3.8476847498298342E-3</v>
      </c>
      <c r="AD628" s="11">
        <v>0.13610234930599183</v>
      </c>
      <c r="AE628" s="11">
        <v>0.55216992852181157</v>
      </c>
      <c r="AF628" s="11">
        <v>0.59959902767438455</v>
      </c>
      <c r="AG628" s="11">
        <v>4.7933181615344544E-2</v>
      </c>
      <c r="AH628" s="11">
        <v>0.19277564328968325</v>
      </c>
      <c r="AI628" s="11">
        <v>5.1632324797136527E-3</v>
      </c>
      <c r="AJ628" s="11">
        <v>5.2533378566020823E-4</v>
      </c>
      <c r="AK628" s="11">
        <v>4.3750479093587497E-3</v>
      </c>
      <c r="AL628" s="11">
        <v>3.5880623929361186E-2</v>
      </c>
      <c r="AM628" s="11">
        <v>5.2385367580645254E-3</v>
      </c>
      <c r="AN628" s="11">
        <v>2.3933453797602776E-2</v>
      </c>
      <c r="AO628" s="11">
        <v>0.11338070661131223</v>
      </c>
      <c r="AP628" s="11">
        <v>2.25404878842691E-2</v>
      </c>
      <c r="AQ628" s="11">
        <v>0.59877566451932829</v>
      </c>
      <c r="AR628" s="11">
        <v>8.8993064421003295E-3</v>
      </c>
      <c r="AS628" s="11">
        <v>9.1221823489637185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989958743026346</v>
      </c>
      <c r="AY628" s="11">
        <v>1.5154428130525279E-2</v>
      </c>
      <c r="AZ628" s="11">
        <v>1.4725148091918747E-4</v>
      </c>
      <c r="BA628" s="11">
        <v>1.5717892232083634E-2</v>
      </c>
      <c r="BB628" s="11">
        <v>2.5167535287191903E-2</v>
      </c>
      <c r="BC628" s="11">
        <v>9.910742897772367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9.430382525258651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-0.11528460706718927</v>
      </c>
      <c r="BW628" s="14">
        <v>30.460625392932812</v>
      </c>
      <c r="BX628" s="14">
        <v>69.891007918191505</v>
      </c>
      <c r="BY628">
        <v>72.015047232637272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60.012703604081018</v>
      </c>
      <c r="I629" s="11">
        <v>0.75724705402445258</v>
      </c>
      <c r="J629" s="11">
        <v>4.5964204098394496E-2</v>
      </c>
      <c r="K629" s="11">
        <v>0.46923223692358934</v>
      </c>
      <c r="L629" s="11">
        <v>6.2101357620219566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6028448818792077</v>
      </c>
      <c r="U629" s="11">
        <v>0.17667767075561278</v>
      </c>
      <c r="V629" s="11">
        <v>0.28518876303100477</v>
      </c>
      <c r="W629" s="11">
        <v>0.62473245148210932</v>
      </c>
      <c r="X629" s="11">
        <v>0.16716319512709921</v>
      </c>
      <c r="Y629" s="11">
        <v>4.3705761763603146</v>
      </c>
      <c r="Z629" s="11">
        <v>1.4999999999999999E-4</v>
      </c>
      <c r="AA629" s="11">
        <v>3.6226058373638351E-3</v>
      </c>
      <c r="AB629" s="11">
        <v>9.2822786263715366E-4</v>
      </c>
      <c r="AC629" s="11">
        <v>0.1571654654809839</v>
      </c>
      <c r="AD629" s="11">
        <v>0.17063818848104625</v>
      </c>
      <c r="AE629" s="11">
        <v>0.86135875905335124</v>
      </c>
      <c r="AF629" s="11">
        <v>0.47220237653649549</v>
      </c>
      <c r="AG629" s="11">
        <v>5.4175393400927627E-2</v>
      </c>
      <c r="AH629" s="11">
        <v>0.30838161409849102</v>
      </c>
      <c r="AI629" s="11">
        <v>1.1494597991133232E-2</v>
      </c>
      <c r="AJ629" s="11">
        <v>1.7000000000000001E-4</v>
      </c>
      <c r="AK629" s="11">
        <v>3.9840999983703652E-3</v>
      </c>
      <c r="AL629" s="11">
        <v>0.1075110561167235</v>
      </c>
      <c r="AM629" s="11">
        <v>3.1513710490048634E-2</v>
      </c>
      <c r="AN629" s="11">
        <v>6.7894271255224872E-3</v>
      </c>
      <c r="AO629" s="11">
        <v>7.000243212962344E-2</v>
      </c>
      <c r="AP629" s="11">
        <v>5.9745805294829826E-2</v>
      </c>
      <c r="AQ629" s="11">
        <v>1.3965707881966933</v>
      </c>
      <c r="AR629" s="11">
        <v>9.2789655458298242E-3</v>
      </c>
      <c r="AS629" s="11">
        <v>2.9726614211646844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944866292608115</v>
      </c>
      <c r="AY629" s="11">
        <v>2.9700904282030944E-2</v>
      </c>
      <c r="AZ629" s="11">
        <v>6.124497166089994E-4</v>
      </c>
      <c r="BA629" s="11">
        <v>4.4415317898938329E-3</v>
      </c>
      <c r="BB629" s="11">
        <v>2.1945443875019711E-2</v>
      </c>
      <c r="BC629" s="11">
        <v>5.1482395625535218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2.730736743972258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-3.2172179547277538E-2</v>
      </c>
      <c r="BW629" s="14">
        <v>26.368067820452719</v>
      </c>
      <c r="BX629" s="14">
        <v>59.098804564424967</v>
      </c>
      <c r="BY629">
        <v>60.012703604081018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554449505931203</v>
      </c>
      <c r="I630" s="11">
        <v>0.46907488027124883</v>
      </c>
      <c r="J630" s="11">
        <v>9.1666463768616147E-2</v>
      </c>
      <c r="K630" s="11">
        <v>0.57360413370343322</v>
      </c>
      <c r="L630" s="11">
        <v>8.2145900518965906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876082161873505</v>
      </c>
      <c r="U630" s="11">
        <v>0.27809465520312326</v>
      </c>
      <c r="V630" s="11">
        <v>0.19717082581375237</v>
      </c>
      <c r="W630" s="11">
        <v>0.22049000118538831</v>
      </c>
      <c r="X630" s="11">
        <v>0.41155680521290972</v>
      </c>
      <c r="Y630" s="11">
        <v>2.9388961568030982</v>
      </c>
      <c r="Z630" s="11">
        <v>5.8506321196976607E-5</v>
      </c>
      <c r="AA630" s="11">
        <v>1.1713988795789818E-3</v>
      </c>
      <c r="AB630" s="11">
        <v>2.1606909408673726E-4</v>
      </c>
      <c r="AC630" s="11">
        <v>1.0833854381925471E-2</v>
      </c>
      <c r="AD630" s="11">
        <v>7.9335242408340334E-2</v>
      </c>
      <c r="AE630" s="11">
        <v>0.86128516250500409</v>
      </c>
      <c r="AF630" s="11">
        <v>0.50190561057565863</v>
      </c>
      <c r="AG630" s="11">
        <v>7.3829821385134164E-2</v>
      </c>
      <c r="AH630" s="11">
        <v>0.16368997147184994</v>
      </c>
      <c r="AI630" s="11">
        <v>1.6554442031993584E-2</v>
      </c>
      <c r="AJ630" s="11">
        <v>-2.4380112345327242E-5</v>
      </c>
      <c r="AK630" s="11">
        <v>4.186975329147658E-4</v>
      </c>
      <c r="AL630" s="11">
        <v>0.17662626499627909</v>
      </c>
      <c r="AM630" s="11">
        <v>2.6061619630037888E-3</v>
      </c>
      <c r="AN630" s="11">
        <v>9.1802257673644951E-3</v>
      </c>
      <c r="AO630" s="11">
        <v>7.9571295035820333E-2</v>
      </c>
      <c r="AP630" s="11">
        <v>7.5866619383160569E-2</v>
      </c>
      <c r="AQ630" s="11">
        <v>0.28807193135454923</v>
      </c>
      <c r="AR630" s="11">
        <v>1.8002029813193588E-2</v>
      </c>
      <c r="AS630" s="11">
        <v>7.5974177145540821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960197044696535</v>
      </c>
      <c r="AY630" s="11">
        <v>4.9627297265623566E-2</v>
      </c>
      <c r="AZ630" s="11">
        <v>1.0000000000000001E-5</v>
      </c>
      <c r="BA630" s="11">
        <v>3.3275691564404858E-3</v>
      </c>
      <c r="BB630" s="11">
        <v>3.1872407157706895E-2</v>
      </c>
      <c r="BC630" s="11">
        <v>5.8103432967346273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5.230949616677847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4.3723928274875028E-2</v>
      </c>
      <c r="BW630" s="14">
        <v>28.719246071725127</v>
      </c>
      <c r="BX630" s="14">
        <v>63.950195688402992</v>
      </c>
      <c r="BY630">
        <v>64.554449505931203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837462900319622</v>
      </c>
      <c r="I631" s="11">
        <v>0.48152552445293417</v>
      </c>
      <c r="J631" s="11">
        <v>3.3453005536180226E-2</v>
      </c>
      <c r="K631" s="11">
        <v>0.6929262324215455</v>
      </c>
      <c r="L631" s="11">
        <v>4.5607084099020818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290707899893158</v>
      </c>
      <c r="U631" s="11">
        <v>0.363319119214493</v>
      </c>
      <c r="V631" s="11">
        <v>0.25193267066381164</v>
      </c>
      <c r="W631" s="11">
        <v>0.47622472587877535</v>
      </c>
      <c r="X631" s="11">
        <v>0.53798843094644799</v>
      </c>
      <c r="Y631" s="11">
        <v>2.5596011421949569</v>
      </c>
      <c r="Z631" s="11">
        <v>8.0000000000000007E-5</v>
      </c>
      <c r="AA631" s="11">
        <v>4.4179194439205026E-4</v>
      </c>
      <c r="AB631" s="11">
        <v>1.2306389247230027E-4</v>
      </c>
      <c r="AC631" s="11">
        <v>7.8539684733284262E-3</v>
      </c>
      <c r="AD631" s="11">
        <v>0.16363802986816367</v>
      </c>
      <c r="AE631" s="11">
        <v>0.87042384457278676</v>
      </c>
      <c r="AF631" s="11">
        <v>0.48805195767547083</v>
      </c>
      <c r="AG631" s="11">
        <v>7.6048798999811165E-2</v>
      </c>
      <c r="AH631" s="11">
        <v>0.25097126360219685</v>
      </c>
      <c r="AI631" s="11">
        <v>1.0244563683190341E-2</v>
      </c>
      <c r="AJ631" s="11">
        <v>6.8628067407196355E-5</v>
      </c>
      <c r="AK631" s="11">
        <v>2.7E-4</v>
      </c>
      <c r="AL631" s="11">
        <v>0.15359942843822952</v>
      </c>
      <c r="AM631" s="11">
        <v>3.4227911368975365E-4</v>
      </c>
      <c r="AN631" s="11">
        <v>1.1685741099347138E-2</v>
      </c>
      <c r="AO631" s="11">
        <v>0.19257359463194337</v>
      </c>
      <c r="AP631" s="11">
        <v>0.14147271501921682</v>
      </c>
      <c r="AQ631" s="11">
        <v>1.2803948041135329</v>
      </c>
      <c r="AR631" s="11">
        <v>1.7308233232437357E-2</v>
      </c>
      <c r="AS631" s="11">
        <v>1.6093690772403713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981178440353744</v>
      </c>
      <c r="AY631" s="11">
        <v>3.7735221146664687E-2</v>
      </c>
      <c r="AZ631" s="11">
        <v>2.0031740893363407E-4</v>
      </c>
      <c r="BA631" s="11">
        <v>6.0997197241530942E-3</v>
      </c>
      <c r="BB631" s="11">
        <v>3.6175405699995285E-2</v>
      </c>
      <c r="BC631" s="11">
        <v>1.437665360330636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3.585753498871952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1.5016069810906202E-3</v>
      </c>
      <c r="BW631" s="14">
        <v>29.34263160698109</v>
      </c>
      <c r="BX631" s="14">
        <v>62.928385105853046</v>
      </c>
      <c r="BY631">
        <v>63.837462900319622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5.078067835784225</v>
      </c>
      <c r="I632" s="11">
        <v>0.43890155854575646</v>
      </c>
      <c r="J632" s="11">
        <v>4.4076109765958861E-2</v>
      </c>
      <c r="K632" s="11">
        <v>0.84398880697386491</v>
      </c>
      <c r="L632" s="11">
        <v>5.3537193120632168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492360396783676</v>
      </c>
      <c r="U632" s="11">
        <v>0.34902744929983082</v>
      </c>
      <c r="V632" s="11">
        <v>0.30373271493246212</v>
      </c>
      <c r="W632" s="11">
        <v>0.57328272283963211</v>
      </c>
      <c r="X632" s="11">
        <v>0.49560016528121431</v>
      </c>
      <c r="Y632" s="11">
        <v>2.8054810785953999</v>
      </c>
      <c r="Z632" s="11">
        <v>-8.3607773068026248E-6</v>
      </c>
      <c r="AA632" s="11">
        <v>2.9429422045545951E-4</v>
      </c>
      <c r="AB632" s="11">
        <v>9.8423611925522802E-5</v>
      </c>
      <c r="AC632" s="11">
        <v>5.5422550538581864E-3</v>
      </c>
      <c r="AD632" s="11">
        <v>0.17289058803500854</v>
      </c>
      <c r="AE632" s="11">
        <v>0.89764992700285118</v>
      </c>
      <c r="AF632" s="11">
        <v>0.62969805550338964</v>
      </c>
      <c r="AG632" s="11">
        <v>9.4245854397058446E-2</v>
      </c>
      <c r="AH632" s="11">
        <v>0.38184459203923277</v>
      </c>
      <c r="AI632" s="11">
        <v>1.2466011704047127E-2</v>
      </c>
      <c r="AJ632" s="11">
        <v>1.2657016851799088E-4</v>
      </c>
      <c r="AK632" s="11">
        <v>1.7866652179368878E-4</v>
      </c>
      <c r="AL632" s="11">
        <v>0.14810935128878447</v>
      </c>
      <c r="AM632" s="11">
        <v>2.2802655567569569E-4</v>
      </c>
      <c r="AN632" s="11">
        <v>8.3477740693256499E-3</v>
      </c>
      <c r="AO632" s="11">
        <v>0.17717350318002581</v>
      </c>
      <c r="AP632" s="11">
        <v>0.10555346712364924</v>
      </c>
      <c r="AQ632" s="11">
        <v>1.5052138370902577</v>
      </c>
      <c r="AR632" s="11">
        <v>2.1046537206268374E-2</v>
      </c>
      <c r="AS632" s="11">
        <v>1.0830773694456856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714975789414832</v>
      </c>
      <c r="AX632" s="11">
        <v>20.949996917689713</v>
      </c>
      <c r="AY632" s="11">
        <v>4.9920349656876084E-2</v>
      </c>
      <c r="AZ632" s="11">
        <v>1.0000000000000001E-5</v>
      </c>
      <c r="BA632" s="11">
        <v>3.7954637499470764E-3</v>
      </c>
      <c r="BB632" s="11">
        <v>4.3686637286455332E-2</v>
      </c>
      <c r="BC632" s="11">
        <v>8.4356197555882206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81697736284498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-4.1640001044693203E-2</v>
      </c>
      <c r="BW632" s="14">
        <v>31.152949998955304</v>
      </c>
      <c r="BX632" s="14">
        <v>63.969927361800288</v>
      </c>
      <c r="BY632">
        <v>65.078067835784225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573573702217587</v>
      </c>
      <c r="I633" s="11">
        <v>0.23760857629587903</v>
      </c>
      <c r="J633" s="11">
        <v>1.1291956309990407E-2</v>
      </c>
      <c r="K633" s="11">
        <v>0.99625769280774479</v>
      </c>
      <c r="L633" s="11">
        <v>1.7553741712481842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913661756508489</v>
      </c>
      <c r="U633" s="11">
        <v>0.16379741551101387</v>
      </c>
      <c r="V633" s="11">
        <v>0.14563905457583029</v>
      </c>
      <c r="W633" s="11">
        <v>0.67876398341930089</v>
      </c>
      <c r="X633" s="11">
        <v>0.17663577958910551</v>
      </c>
      <c r="Y633" s="11">
        <v>1.6863733877392577</v>
      </c>
      <c r="Z633" s="11">
        <v>3.6045097163350328E-5</v>
      </c>
      <c r="AA633" s="11">
        <v>7.5158975671521996E-5</v>
      </c>
      <c r="AB633" s="11">
        <v>6.8482726478315682E-5</v>
      </c>
      <c r="AC633" s="11">
        <v>7.9820782680152004E-3</v>
      </c>
      <c r="AD633" s="11">
        <v>0.17724178701983886</v>
      </c>
      <c r="AE633" s="11">
        <v>0.47627151633028919</v>
      </c>
      <c r="AF633" s="11">
        <v>0.50156374173461937</v>
      </c>
      <c r="AG633" s="11">
        <v>9.1047242780944615E-2</v>
      </c>
      <c r="AH633" s="11">
        <v>0.30154757519891723</v>
      </c>
      <c r="AI633" s="11">
        <v>3.6832001271613771E-3</v>
      </c>
      <c r="AJ633" s="11">
        <v>-1.2190056172663621E-5</v>
      </c>
      <c r="AK633" s="11">
        <v>3.1000108654733426E-5</v>
      </c>
      <c r="AL633" s="11">
        <v>9.9823093264403653E-2</v>
      </c>
      <c r="AM633" s="11">
        <v>5.1787540148826394E-5</v>
      </c>
      <c r="AN633" s="11">
        <v>4.3541376942249502E-3</v>
      </c>
      <c r="AO633" s="11">
        <v>0.36377866473362014</v>
      </c>
      <c r="AP633" s="11">
        <v>4.9082862057418485E-2</v>
      </c>
      <c r="AQ633" s="11">
        <v>2.0002465689879436</v>
      </c>
      <c r="AR633" s="11">
        <v>1.9618168419917866E-2</v>
      </c>
      <c r="AS633" s="11">
        <v>5.0337729012300857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858252438294524</v>
      </c>
      <c r="AY633" s="11">
        <v>8.0698481666144246E-3</v>
      </c>
      <c r="AZ633" s="11">
        <v>7.6772469644544706E-5</v>
      </c>
      <c r="BA633" s="11">
        <v>2.6082381903302491E-3</v>
      </c>
      <c r="BB633" s="11">
        <v>5.8350912912509378E-2</v>
      </c>
      <c r="BC633" s="11">
        <v>6.0826807389769248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997379414234388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-3.6838848136596693E-2</v>
      </c>
      <c r="BW633" s="14">
        <v>27.467071151863401</v>
      </c>
      <c r="BX633" s="14">
        <v>56.46445056609781</v>
      </c>
      <c r="BY633">
        <v>57.573573702217587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70.478885256365189</v>
      </c>
      <c r="I634" s="11">
        <v>0.42602416952213346</v>
      </c>
      <c r="J634" s="11">
        <v>5.2752531061117415E-2</v>
      </c>
      <c r="K634" s="11">
        <v>0.84530947181705229</v>
      </c>
      <c r="L634" s="11">
        <v>6.5126202137189088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321243504597104</v>
      </c>
      <c r="U634" s="11">
        <v>0.27965792362381153</v>
      </c>
      <c r="V634" s="11">
        <v>0.19308621426897518</v>
      </c>
      <c r="W634" s="11">
        <v>0.43459627434526371</v>
      </c>
      <c r="X634" s="11">
        <v>0.39938796009118932</v>
      </c>
      <c r="Y634" s="11">
        <v>2.8611919824025391</v>
      </c>
      <c r="Z634" s="11">
        <v>6.6120259102267538E-5</v>
      </c>
      <c r="AA634" s="11">
        <v>1.4617111776496388E-3</v>
      </c>
      <c r="AB634" s="11">
        <v>9.8423611925522802E-5</v>
      </c>
      <c r="AC634" s="11">
        <v>1.6045866053809265E-2</v>
      </c>
      <c r="AD634" s="11">
        <v>9.4163277356141065E-2</v>
      </c>
      <c r="AE634" s="11">
        <v>0.94664321018607334</v>
      </c>
      <c r="AF634" s="11">
        <v>0.53314424134531802</v>
      </c>
      <c r="AG634" s="11">
        <v>9.4497175497056704E-2</v>
      </c>
      <c r="AH634" s="11">
        <v>0.32356134240608503</v>
      </c>
      <c r="AI634" s="11">
        <v>1.7091854771222197E-2</v>
      </c>
      <c r="AJ634" s="11">
        <v>5.0000000000000002E-5</v>
      </c>
      <c r="AK634" s="11">
        <v>2.6871414601534275E-4</v>
      </c>
      <c r="AL634" s="11">
        <v>0.11507843151629081</v>
      </c>
      <c r="AM634" s="11">
        <v>2.831954781192142E-3</v>
      </c>
      <c r="AN634" s="11">
        <v>5.9039723966063228E-3</v>
      </c>
      <c r="AO634" s="11">
        <v>9.2051877387234207E-2</v>
      </c>
      <c r="AP634" s="11">
        <v>8.7710452109729276E-2</v>
      </c>
      <c r="AQ634" s="11">
        <v>0.96036977473756768</v>
      </c>
      <c r="AR634" s="11">
        <v>2.1396002980076746E-2</v>
      </c>
      <c r="AS634" s="11">
        <v>1.0482820766277233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980736778001233</v>
      </c>
      <c r="AY634" s="11">
        <v>7.139702796385132E-2</v>
      </c>
      <c r="AZ634" s="11">
        <v>3.0000000000000001E-5</v>
      </c>
      <c r="BA634" s="11">
        <v>3.4209402547922103E-3</v>
      </c>
      <c r="BB634" s="11">
        <v>4.1256057277506517E-2</v>
      </c>
      <c r="BC634" s="11">
        <v>8.7794174297887613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8.477160882437722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-9.9135696584252836E-2</v>
      </c>
      <c r="BW634" s="14">
        <v>30.290094303415749</v>
      </c>
      <c r="BX634" s="14">
        <v>68.767255185853458</v>
      </c>
      <c r="BY634">
        <v>70.478885256365189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543749218473295</v>
      </c>
      <c r="I635" s="11">
        <v>0.74307674504906573</v>
      </c>
      <c r="J635" s="11">
        <v>4.3376127592480489E-2</v>
      </c>
      <c r="K635" s="11">
        <v>0.8667537195299756</v>
      </c>
      <c r="L635" s="11">
        <v>5.5198258219145056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935728759049553</v>
      </c>
      <c r="U635" s="11">
        <v>0.25828349752771534</v>
      </c>
      <c r="V635" s="11">
        <v>0.21684158992824132</v>
      </c>
      <c r="W635" s="11">
        <v>0.38548429210957752</v>
      </c>
      <c r="X635" s="11">
        <v>0.38572824620340235</v>
      </c>
      <c r="Y635" s="11">
        <v>3.5220150276217486</v>
      </c>
      <c r="Z635" s="11">
        <v>2.9672155461360524E-5</v>
      </c>
      <c r="AA635" s="11">
        <v>2.3037691106500425E-4</v>
      </c>
      <c r="AB635" s="11">
        <v>7.6216668621254707E-5</v>
      </c>
      <c r="AC635" s="11">
        <v>3.9424907833554533E-3</v>
      </c>
      <c r="AD635" s="11">
        <v>0.10445514320013614</v>
      </c>
      <c r="AE635" s="11">
        <v>1.0602478708059062</v>
      </c>
      <c r="AF635" s="11">
        <v>0.66114540599704941</v>
      </c>
      <c r="AG635" s="11">
        <v>9.9099520770600372E-2</v>
      </c>
      <c r="AH635" s="11">
        <v>0.23046573084115118</v>
      </c>
      <c r="AI635" s="11">
        <v>1.4359539399762932E-2</v>
      </c>
      <c r="AJ635" s="11">
        <v>2.9314033703598178E-5</v>
      </c>
      <c r="AK635" s="11">
        <v>1.340788745134226E-4</v>
      </c>
      <c r="AL635" s="11">
        <v>9.3182392748040591E-2</v>
      </c>
      <c r="AM635" s="11">
        <v>1.9679265256554028E-4</v>
      </c>
      <c r="AN635" s="11">
        <v>4.5459626360214106E-3</v>
      </c>
      <c r="AO635" s="11">
        <v>0.11266164213876445</v>
      </c>
      <c r="AP635" s="11">
        <v>6.3073608037191378E-2</v>
      </c>
      <c r="AQ635" s="11">
        <v>0.45782511035704487</v>
      </c>
      <c r="AR635" s="11">
        <v>2.1005434151720476E-2</v>
      </c>
      <c r="AS635" s="11">
        <v>4.6506252737902795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3.047138298143722</v>
      </c>
      <c r="AY635" s="11">
        <v>6.0553644827210082E-2</v>
      </c>
      <c r="AZ635" s="11">
        <v>1.0000000000000001E-5</v>
      </c>
      <c r="BA635" s="11">
        <v>1.5076365006027692E-3</v>
      </c>
      <c r="BB635" s="11">
        <v>4.3159238299520904E-2</v>
      </c>
      <c r="BC635" s="11">
        <v>2.2411994010678913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4.196749402806184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-0.10418279660828371</v>
      </c>
      <c r="BW635" s="14">
        <v>30.635587203391715</v>
      </c>
      <c r="BX635" s="14">
        <v>64.832336606197899</v>
      </c>
      <c r="BY635">
        <v>66.543749218473295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649562018517784</v>
      </c>
      <c r="I636" s="11">
        <v>4.8183859017889418E-3</v>
      </c>
      <c r="J636" s="11">
        <v>1.4673267284251874</v>
      </c>
      <c r="K636" s="11">
        <v>3.6322227982324164E-3</v>
      </c>
      <c r="L636" s="11">
        <v>0.51548287598346376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442638678670342E-3</v>
      </c>
      <c r="U636" s="11">
        <v>9.0007878651921489E-4</v>
      </c>
      <c r="V636" s="11">
        <v>9.5575164687470367E-4</v>
      </c>
      <c r="W636" s="11">
        <v>7.9554950800389667E-3</v>
      </c>
      <c r="X636" s="11">
        <v>5.0463172752720294E-4</v>
      </c>
      <c r="Y636" s="11">
        <v>1.307148742298463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4211225873011371E-4</v>
      </c>
      <c r="AD636" s="11">
        <v>3.4088836100251208E-4</v>
      </c>
      <c r="AE636" s="11">
        <v>5.7918203816799485E-3</v>
      </c>
      <c r="AF636" s="11">
        <v>2.355775641574828E-3</v>
      </c>
      <c r="AG636" s="11">
        <v>1.7114003948004747E-3</v>
      </c>
      <c r="AH636" s="11">
        <v>1.9021735636589713E-3</v>
      </c>
      <c r="AI636" s="11">
        <v>4.3000165554368128E-2</v>
      </c>
      <c r="AJ636" s="11">
        <v>2.0000000000000002E-5</v>
      </c>
      <c r="AK636" s="11">
        <v>2.0000000000000002E-5</v>
      </c>
      <c r="AL636" s="11">
        <v>1.2409692434283408</v>
      </c>
      <c r="AM636" s="11">
        <v>4.6424919702347226E-5</v>
      </c>
      <c r="AN636" s="11">
        <v>4.4999999999999999E-4</v>
      </c>
      <c r="AO636" s="11">
        <v>1.4570725987399188E-3</v>
      </c>
      <c r="AP636" s="11">
        <v>4.7153585703214721E-4</v>
      </c>
      <c r="AQ636" s="11">
        <v>1.2519864668419711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8424538705447553</v>
      </c>
      <c r="AY636" s="11">
        <v>2.3138663466622012E-2</v>
      </c>
      <c r="AZ636" s="11">
        <v>0</v>
      </c>
      <c r="BA636" s="11">
        <v>5.6397742588413892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3114555901118043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3.1352478261566954E-3</v>
      </c>
      <c r="BW636" s="14">
        <v>55.132924752173842</v>
      </c>
      <c r="BX636" s="14">
        <v>61.444380342285662</v>
      </c>
      <c r="BY636">
        <v>63.649562018517784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890313492838871</v>
      </c>
      <c r="I637" s="11">
        <v>8.5809094272967911E-3</v>
      </c>
      <c r="J637" s="11">
        <v>1.423260423864722</v>
      </c>
      <c r="K637" s="11">
        <v>4.7438746081164959E-3</v>
      </c>
      <c r="L637" s="11">
        <v>0.55916322975265931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841275678558741E-3</v>
      </c>
      <c r="U637" s="11">
        <v>9.2240499988411923E-4</v>
      </c>
      <c r="V637" s="11">
        <v>1.127339315095597E-3</v>
      </c>
      <c r="W637" s="11">
        <v>9.3166061323455424E-3</v>
      </c>
      <c r="X637" s="11">
        <v>6.1644567007467508E-4</v>
      </c>
      <c r="Y637" s="11">
        <v>1.5893810730807645E-2</v>
      </c>
      <c r="Z637" s="11">
        <v>3.0746839401511698E-5</v>
      </c>
      <c r="AA637" s="11">
        <v>3.4104027803974872E-5</v>
      </c>
      <c r="AB637" s="11">
        <v>0</v>
      </c>
      <c r="AC637" s="11">
        <v>4.1786514826412831E-4</v>
      </c>
      <c r="AD637" s="11">
        <v>3.7305288146374105E-4</v>
      </c>
      <c r="AE637" s="11">
        <v>8.74996685399956E-3</v>
      </c>
      <c r="AF637" s="11">
        <v>2.6142005996976272E-3</v>
      </c>
      <c r="AG637" s="11">
        <v>2.0417715978123577E-3</v>
      </c>
      <c r="AH637" s="11">
        <v>2.2311967461524653E-3</v>
      </c>
      <c r="AI637" s="11">
        <v>5.1892485496447635E-2</v>
      </c>
      <c r="AJ637" s="11">
        <v>0</v>
      </c>
      <c r="AK637" s="11">
        <v>2.1333478206311237E-5</v>
      </c>
      <c r="AL637" s="11">
        <v>1.4839384007124885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8189613865209262E-4</v>
      </c>
      <c r="AQ637" s="11">
        <v>1.5002688229414715E-2</v>
      </c>
      <c r="AR637" s="11">
        <v>1.5033932672022368E-2</v>
      </c>
      <c r="AS637" s="11">
        <v>2.3726998184643556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9967161915295599</v>
      </c>
      <c r="AY637" s="11">
        <v>3.4099380626553044E-2</v>
      </c>
      <c r="AZ637" s="11">
        <v>0</v>
      </c>
      <c r="BA637" s="11">
        <v>1.02127116323362E-4</v>
      </c>
      <c r="BB637" s="11">
        <v>3.921895751582318E-3</v>
      </c>
      <c r="BC637" s="11">
        <v>1.7741849097991489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8036881135314884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4007584270475926E-3</v>
      </c>
      <c r="BW637" s="14">
        <v>62.38204924157295</v>
      </c>
      <c r="BX637" s="14">
        <v>69.185737355104422</v>
      </c>
      <c r="BY637">
        <v>70.890313492838871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869431691572117</v>
      </c>
      <c r="I638" s="11">
        <v>8.3028834474239838E-3</v>
      </c>
      <c r="J638" s="11">
        <v>1.3782907749034152</v>
      </c>
      <c r="K638" s="11">
        <v>4.5923315061055583E-3</v>
      </c>
      <c r="L638" s="11">
        <v>0.54130856934310256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409086219494681E-3</v>
      </c>
      <c r="U638" s="11">
        <v>8.9503544133420602E-4</v>
      </c>
      <c r="V638" s="11">
        <v>1.0864191037135652E-3</v>
      </c>
      <c r="W638" s="11">
        <v>9.0236253994150639E-3</v>
      </c>
      <c r="X638" s="11">
        <v>5.8420849587551417E-4</v>
      </c>
      <c r="Y638" s="11">
        <v>1.5387383688295661E-2</v>
      </c>
      <c r="Z638" s="11">
        <v>3.0746839401511698E-5</v>
      </c>
      <c r="AA638" s="11">
        <v>3.4104027803974872E-5</v>
      </c>
      <c r="AB638" s="11">
        <v>0</v>
      </c>
      <c r="AC638" s="11">
        <v>4.094172804629026E-4</v>
      </c>
      <c r="AD638" s="11">
        <v>3.6381331431920911E-4</v>
      </c>
      <c r="AE638" s="11">
        <v>8.4702255975366656E-3</v>
      </c>
      <c r="AF638" s="11">
        <v>2.5238641689844209E-3</v>
      </c>
      <c r="AG638" s="11">
        <v>1.981659927892582E-3</v>
      </c>
      <c r="AH638" s="11">
        <v>2.1502997321348259E-3</v>
      </c>
      <c r="AI638" s="11">
        <v>5.0226974242803292E-2</v>
      </c>
      <c r="AJ638" s="11">
        <v>0</v>
      </c>
      <c r="AK638" s="11">
        <v>2.1333478206311237E-5</v>
      </c>
      <c r="AL638" s="11">
        <v>1.4366342564225645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6448240455893654E-4</v>
      </c>
      <c r="AQ638" s="11">
        <v>1.4516197374268543E-2</v>
      </c>
      <c r="AR638" s="11">
        <v>1.4544191896587049E-2</v>
      </c>
      <c r="AS638" s="11">
        <v>2.3827998117408134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9014208805073602</v>
      </c>
      <c r="AY638" s="11">
        <v>3.3013598609447525E-2</v>
      </c>
      <c r="AZ638" s="11">
        <v>0</v>
      </c>
      <c r="BA638" s="11">
        <v>9.6858755293990098E-5</v>
      </c>
      <c r="BB638" s="11">
        <v>3.7974265563426117E-3</v>
      </c>
      <c r="BC638" s="11">
        <v>1.6784874248326241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5873302455359983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7004437719154986E-2</v>
      </c>
      <c r="BW638" s="14">
        <v>60.377415562280845</v>
      </c>
      <c r="BX638" s="14">
        <v>66.96474580781684</v>
      </c>
      <c r="BY638">
        <v>68.869431691572117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972341737952945</v>
      </c>
      <c r="I639" s="11">
        <v>7.9450724572282336E-3</v>
      </c>
      <c r="J639" s="11">
        <v>1.3190131947616677</v>
      </c>
      <c r="K639" s="11">
        <v>4.3867966879457248E-3</v>
      </c>
      <c r="L639" s="11">
        <v>0.51776185008871833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806273044860407E-3</v>
      </c>
      <c r="U639" s="11">
        <v>8.551782591755435E-4</v>
      </c>
      <c r="V639" s="11">
        <v>1.0473326791868307E-3</v>
      </c>
      <c r="W639" s="11">
        <v>8.6316024201840563E-3</v>
      </c>
      <c r="X639" s="11">
        <v>5.6281735244979988E-4</v>
      </c>
      <c r="Y639" s="11">
        <v>1.4724651365244954E-2</v>
      </c>
      <c r="Z639" s="11">
        <v>3.0746839401511698E-5</v>
      </c>
      <c r="AA639" s="11">
        <v>3.4104027803974872E-5</v>
      </c>
      <c r="AB639" s="11">
        <v>0</v>
      </c>
      <c r="AC639" s="11">
        <v>3.8799124024159161E-4</v>
      </c>
      <c r="AD639" s="11">
        <v>3.5313539177357189E-4</v>
      </c>
      <c r="AE639" s="11">
        <v>8.0845853780472897E-3</v>
      </c>
      <c r="AF639" s="11">
        <v>2.4239145523279448E-3</v>
      </c>
      <c r="AG639" s="11">
        <v>1.8915392058640305E-3</v>
      </c>
      <c r="AH639" s="11">
        <v>2.0612172761287888E-3</v>
      </c>
      <c r="AI639" s="11">
        <v>4.8047616033705949E-2</v>
      </c>
      <c r="AJ639" s="11">
        <v>0</v>
      </c>
      <c r="AK639" s="11">
        <v>2.1333478206311237E-5</v>
      </c>
      <c r="AL639" s="11">
        <v>1.374263191297812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4228132719140981E-4</v>
      </c>
      <c r="AQ639" s="11">
        <v>1.3883595066842173E-2</v>
      </c>
      <c r="AR639" s="11">
        <v>1.3915144486764558E-2</v>
      </c>
      <c r="AS639" s="11">
        <v>2.2070397956043116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775819953109536</v>
      </c>
      <c r="AY639" s="11">
        <v>3.1585462108006189E-2</v>
      </c>
      <c r="AZ639" s="11">
        <v>0</v>
      </c>
      <c r="BA639" s="11">
        <v>9.6858755293990098E-5</v>
      </c>
      <c r="BB639" s="11">
        <v>3.6374141303184833E-3</v>
      </c>
      <c r="BC639" s="11">
        <v>1.5784874248326241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3022624112483632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9.8925750927928505E-3</v>
      </c>
      <c r="BW639" s="14">
        <v>57.762597424907206</v>
      </c>
      <c r="BX639" s="14">
        <v>64.064859836155591</v>
      </c>
      <c r="BY639">
        <v>66.972341737952945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64082934836204</v>
      </c>
      <c r="I640" s="11">
        <v>2.770136603072214E-3</v>
      </c>
      <c r="J640" s="11">
        <v>2.3181762206773162</v>
      </c>
      <c r="K640" s="11">
        <v>3.8934548115049598E-3</v>
      </c>
      <c r="L640" s="11">
        <v>0.61047614445630027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979965802270292E-3</v>
      </c>
      <c r="U640" s="11">
        <v>1.1077763646580032E-3</v>
      </c>
      <c r="V640" s="11">
        <v>1.1381954661334182E-3</v>
      </c>
      <c r="W640" s="11">
        <v>7.6282604732092491E-3</v>
      </c>
      <c r="X640" s="11">
        <v>5.7320463411391677E-4</v>
      </c>
      <c r="Y640" s="11">
        <v>1.1120421358699796E-2</v>
      </c>
      <c r="Z640" s="11">
        <v>3.0000000000000001E-5</v>
      </c>
      <c r="AA640" s="11">
        <v>6.0000000000000002E-5</v>
      </c>
      <c r="AB640" s="11">
        <v>0</v>
      </c>
      <c r="AC640" s="11">
        <v>4.913113961107575E-4</v>
      </c>
      <c r="AD640" s="11">
        <v>3.3228238077635016E-4</v>
      </c>
      <c r="AE640" s="11">
        <v>1.760318583395822E-3</v>
      </c>
      <c r="AF640" s="11">
        <v>2.7641369242152819E-3</v>
      </c>
      <c r="AG640" s="11">
        <v>7.007773766990053E-4</v>
      </c>
      <c r="AH640" s="11">
        <v>1.4619250346652145E-3</v>
      </c>
      <c r="AI640" s="11">
        <v>6.0489422987447652E-2</v>
      </c>
      <c r="AJ640" s="11">
        <v>0</v>
      </c>
      <c r="AK640" s="11">
        <v>0</v>
      </c>
      <c r="AL640" s="11">
        <v>1.8107625755868613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9351737996683057E-4</v>
      </c>
      <c r="AQ640" s="11">
        <v>1.0344649839938986E-2</v>
      </c>
      <c r="AR640" s="11">
        <v>1.4850073018968075E-2</v>
      </c>
      <c r="AS640" s="11">
        <v>2.6558284676939174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1279522270862632</v>
      </c>
      <c r="AY640" s="11">
        <v>4.8763873863765801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1982902414220202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5.8663342569484633E-2</v>
      </c>
      <c r="BW640" s="14">
        <v>55.740986657430525</v>
      </c>
      <c r="BX640" s="14">
        <v>62.93927689885254</v>
      </c>
      <c r="BY640">
        <v>63.64082934836204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786053141325567</v>
      </c>
      <c r="I641" s="11">
        <v>8.319009723836682E-3</v>
      </c>
      <c r="J641" s="11">
        <v>1.2320339865818781</v>
      </c>
      <c r="K641" s="11">
        <v>3.7306747964620814E-3</v>
      </c>
      <c r="L641" s="11">
        <v>0.50410460059149242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3808901539027393E-4</v>
      </c>
      <c r="U641" s="11">
        <v>6.2134276696769399E-4</v>
      </c>
      <c r="V641" s="11">
        <v>8.02652388533698E-4</v>
      </c>
      <c r="W641" s="11">
        <v>9.5777803354818326E-3</v>
      </c>
      <c r="X641" s="11">
        <v>4.5497276816957043E-4</v>
      </c>
      <c r="Y641" s="11">
        <v>1.2064121098193775E-2</v>
      </c>
      <c r="Z641" s="11">
        <v>0</v>
      </c>
      <c r="AA641" s="11">
        <v>-3.5838887841005357E-6</v>
      </c>
      <c r="AB641" s="11">
        <v>0</v>
      </c>
      <c r="AC641" s="11">
        <v>3.4000000000000002E-4</v>
      </c>
      <c r="AD641" s="11">
        <v>2.7999999999999998E-4</v>
      </c>
      <c r="AE641" s="11">
        <v>8.0501032913181201E-3</v>
      </c>
      <c r="AF641" s="11">
        <v>1.8908345003224409E-3</v>
      </c>
      <c r="AG641" s="11">
        <v>2.0720595708717147E-3</v>
      </c>
      <c r="AH641" s="11">
        <v>2.0333993488935867E-3</v>
      </c>
      <c r="AI641" s="11">
        <v>5.5581074134822356E-2</v>
      </c>
      <c r="AJ641" s="11">
        <v>0</v>
      </c>
      <c r="AK641" s="11">
        <v>0</v>
      </c>
      <c r="AL641" s="11">
        <v>1.5781566647594041</v>
      </c>
      <c r="AM641" s="11">
        <v>1.7854951821408334E-5</v>
      </c>
      <c r="AN641" s="11">
        <v>9.6483843769880871E-4</v>
      </c>
      <c r="AO641" s="11">
        <v>1.6212410550242883E-3</v>
      </c>
      <c r="AP641" s="11">
        <v>3.0703058358843844E-4</v>
      </c>
      <c r="AQ641" s="11">
        <v>1.54136500960547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6356787360853535</v>
      </c>
      <c r="AY641" s="11">
        <v>4.8159257889855596E-2</v>
      </c>
      <c r="AZ641" s="11">
        <v>0</v>
      </c>
      <c r="BA641" s="11">
        <v>4.0000000000000003E-5</v>
      </c>
      <c r="BB641" s="11">
        <v>3.8620552687123172E-3</v>
      </c>
      <c r="BC641" s="11">
        <v>8.1147337342260057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3141838519251747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1.4132934764652558E-2</v>
      </c>
      <c r="BW641" s="14">
        <v>60.466522934764647</v>
      </c>
      <c r="BX641" s="14">
        <v>67.780706786689777</v>
      </c>
      <c r="BY641">
        <v>69.786053141325567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2.511454275645647</v>
      </c>
      <c r="I642" s="11">
        <v>0.70964007366575887</v>
      </c>
      <c r="J642" s="11">
        <v>4.6647703618124217E-2</v>
      </c>
      <c r="K642" s="11">
        <v>0.85143073675013836</v>
      </c>
      <c r="L642" s="11">
        <v>4.6728253758949671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708287602153233</v>
      </c>
      <c r="U642" s="11">
        <v>0.34134228151998774</v>
      </c>
      <c r="V642" s="11">
        <v>0.19915452605858816</v>
      </c>
      <c r="W642" s="11">
        <v>0.43102988961159677</v>
      </c>
      <c r="X642" s="11">
        <v>0.38349783883263627</v>
      </c>
      <c r="Y642" s="11">
        <v>9.6718958041016485</v>
      </c>
      <c r="Z642" s="11">
        <v>2.2612025910226754E-4</v>
      </c>
      <c r="AA642" s="11">
        <v>5.5263340134407476E-3</v>
      </c>
      <c r="AB642" s="11">
        <v>2.3510058483984107E-3</v>
      </c>
      <c r="AC642" s="11">
        <v>0.17282821909325372</v>
      </c>
      <c r="AD642" s="11">
        <v>0.1991467424165162</v>
      </c>
      <c r="AE642" s="11">
        <v>1.3186622732606692</v>
      </c>
      <c r="AF642" s="11">
        <v>0.43536142284582907</v>
      </c>
      <c r="AG642" s="11">
        <v>4.2122641460385489E-2</v>
      </c>
      <c r="AH642" s="11">
        <v>0.18260883457363769</v>
      </c>
      <c r="AI642" s="11">
        <v>1.0576207956146052E-2</v>
      </c>
      <c r="AJ642" s="11">
        <v>5.5563769661029364E-4</v>
      </c>
      <c r="AK642" s="11">
        <v>7.0935339862383973E-3</v>
      </c>
      <c r="AL642" s="11">
        <v>0.12877871814909628</v>
      </c>
      <c r="AM642" s="11">
        <v>1.8421539096917183E-2</v>
      </c>
      <c r="AN642" s="11">
        <v>3.4600751447665022E-2</v>
      </c>
      <c r="AO642" s="11">
        <v>0.15553181410549061</v>
      </c>
      <c r="AP642" s="11">
        <v>0.29354544417197481</v>
      </c>
      <c r="AQ642" s="11">
        <v>0.77351116408393272</v>
      </c>
      <c r="AR642" s="11">
        <v>7.728498895880875E-3</v>
      </c>
      <c r="AS642" s="11">
        <v>3.0521847712854436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9.443049210291846</v>
      </c>
      <c r="AY642" s="11">
        <v>4.2321963858316249E-2</v>
      </c>
      <c r="AZ642" s="11">
        <v>3.9322753035545514E-4</v>
      </c>
      <c r="BA642" s="11">
        <v>1.4941118063799858E-2</v>
      </c>
      <c r="BB642" s="11">
        <v>1.4589561621126089E-2</v>
      </c>
      <c r="BC642" s="11">
        <v>3.329908476328259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7.555923544563974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-0.15344917271068825</v>
      </c>
      <c r="BW642" s="14">
        <v>33.73685082728931</v>
      </c>
      <c r="BX642" s="14">
        <v>71.292774371853284</v>
      </c>
      <c r="BY642">
        <v>72.511454275645647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8.667295223224016</v>
      </c>
      <c r="I643" s="11">
        <v>0.94524353342120915</v>
      </c>
      <c r="J643" s="11">
        <v>4.51628975323402E-2</v>
      </c>
      <c r="K643" s="11">
        <v>1.1482938048025406</v>
      </c>
      <c r="L643" s="11">
        <v>8.2418828432718361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538507728670059</v>
      </c>
      <c r="U643" s="11">
        <v>0.41117833546870347</v>
      </c>
      <c r="V643" s="11">
        <v>0.1550664511772788</v>
      </c>
      <c r="W643" s="11">
        <v>0.23036855016729571</v>
      </c>
      <c r="X643" s="11">
        <v>0.65286504842669879</v>
      </c>
      <c r="Y643" s="11">
        <v>5.3230781371151386</v>
      </c>
      <c r="Z643" s="11">
        <v>3.0000000000000001E-5</v>
      </c>
      <c r="AA643" s="11">
        <v>4.694175790355525E-3</v>
      </c>
      <c r="AB643" s="11">
        <v>8.1541357228377722E-5</v>
      </c>
      <c r="AC643" s="11">
        <v>9.6743985706958538E-2</v>
      </c>
      <c r="AD643" s="11">
        <v>0.1362690815371814</v>
      </c>
      <c r="AE643" s="11">
        <v>1.7108466516172742</v>
      </c>
      <c r="AF643" s="11">
        <v>0.78241850919985767</v>
      </c>
      <c r="AG643" s="11">
        <v>7.779916490776155E-2</v>
      </c>
      <c r="AH643" s="11">
        <v>0.17690757083786832</v>
      </c>
      <c r="AI643" s="11">
        <v>1.7056409471461875E-2</v>
      </c>
      <c r="AJ643" s="11">
        <v>1.0000000000000001E-5</v>
      </c>
      <c r="AK643" s="11">
        <v>6.7196537182020067E-4</v>
      </c>
      <c r="AL643" s="11">
        <v>0.20146621931873665</v>
      </c>
      <c r="AM643" s="11">
        <v>1.9114560952875066E-2</v>
      </c>
      <c r="AN643" s="11">
        <v>2.5045551404909182E-2</v>
      </c>
      <c r="AO643" s="11">
        <v>0.12584200340665111</v>
      </c>
      <c r="AP643" s="11">
        <v>0.21013952643480319</v>
      </c>
      <c r="AQ643" s="11">
        <v>0.18791122498896243</v>
      </c>
      <c r="AR643" s="11">
        <v>1.4043820479335434E-2</v>
      </c>
      <c r="AS643" s="11">
        <v>6.3047731567602544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700075105557125</v>
      </c>
      <c r="AX643" s="11">
        <v>15.226972025181102</v>
      </c>
      <c r="AY643" s="11">
        <v>5.0618600978119974E-2</v>
      </c>
      <c r="AZ643" s="11">
        <v>2.0000000000000002E-5</v>
      </c>
      <c r="BA643" s="11">
        <v>1.2821747996956508E-2</v>
      </c>
      <c r="BB643" s="11">
        <v>2.3736894355374724E-2</v>
      </c>
      <c r="BC643" s="11">
        <v>3.8462091197345838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30.240930432012323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6.2166454624859056E-2</v>
      </c>
      <c r="BW643" s="14">
        <v>27.81841354537514</v>
      </c>
      <c r="BX643" s="14">
        <v>58.059343977387492</v>
      </c>
      <c r="BY643">
        <v>58.667295223224016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6.454049620953256</v>
      </c>
      <c r="I644" s="11">
        <v>0.2129019498498767</v>
      </c>
      <c r="J644" s="11">
        <v>8.1442816462781072E-3</v>
      </c>
      <c r="K644" s="11">
        <v>0.5188247367695592</v>
      </c>
      <c r="L644" s="11">
        <v>9.0603441138858848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886742441024554E-2</v>
      </c>
      <c r="U644" s="11">
        <v>1.6685383722364413E-2</v>
      </c>
      <c r="V644" s="11">
        <v>0.14954980299724741</v>
      </c>
      <c r="W644" s="11">
        <v>0.14426265713881301</v>
      </c>
      <c r="X644" s="11">
        <v>1.5360637822027901E-2</v>
      </c>
      <c r="Y644" s="11">
        <v>4.7246415088915965</v>
      </c>
      <c r="Z644" s="11">
        <v>3.3086518650871506E-4</v>
      </c>
      <c r="AA644" s="11">
        <v>4.8589597219602515E-4</v>
      </c>
      <c r="AB644" s="11">
        <v>9.424260894812474E-4</v>
      </c>
      <c r="AC644" s="11">
        <v>2.8975310543959036E-3</v>
      </c>
      <c r="AD644" s="11">
        <v>9.5559895103184453E-2</v>
      </c>
      <c r="AE644" s="11">
        <v>0.34902070181488226</v>
      </c>
      <c r="AF644" s="11">
        <v>0.23169859934420053</v>
      </c>
      <c r="AG644" s="11">
        <v>1.2820119182508714E-2</v>
      </c>
      <c r="AH644" s="11">
        <v>9.3470503695016846E-2</v>
      </c>
      <c r="AI644" s="11">
        <v>2.6075160262584601E-3</v>
      </c>
      <c r="AJ644" s="11">
        <v>2.1501080850797435E-4</v>
      </c>
      <c r="AK644" s="11">
        <v>3.8273903631566634E-4</v>
      </c>
      <c r="AL644" s="11">
        <v>3.455213697692959E-2</v>
      </c>
      <c r="AM644" s="11">
        <v>7.563504715813569E-4</v>
      </c>
      <c r="AN644" s="11">
        <v>1.0180630137128487E-2</v>
      </c>
      <c r="AO644" s="11">
        <v>3.7113686635941452E-2</v>
      </c>
      <c r="AP644" s="11">
        <v>4.0258293324209283E-3</v>
      </c>
      <c r="AQ644" s="11">
        <v>0.20274131491602185</v>
      </c>
      <c r="AR644" s="11">
        <v>3.7158687614667423E-3</v>
      </c>
      <c r="AS644" s="11">
        <v>9.9116569353878349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1.211785521581753</v>
      </c>
      <c r="AY644" s="11">
        <v>5.2738638026027518E-3</v>
      </c>
      <c r="AZ644" s="11">
        <v>1.4999999999999999E-4</v>
      </c>
      <c r="BA644" s="11">
        <v>2.9541343136850339E-3</v>
      </c>
      <c r="BB644" s="11">
        <v>8.2390809904364561E-3</v>
      </c>
      <c r="BC644" s="11">
        <v>1.2843186474715449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8.79145514196523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8.1437911248969617E-3</v>
      </c>
      <c r="BW644" s="14">
        <v>36.042376208875105</v>
      </c>
      <c r="BX644" s="14">
        <v>74.833831350840342</v>
      </c>
      <c r="BY644">
        <v>76.454049620953256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5.65565597262264</v>
      </c>
      <c r="I645" s="11">
        <v>0.702089906395168</v>
      </c>
      <c r="J645" s="11">
        <v>3.00069844602362E-2</v>
      </c>
      <c r="K645" s="11">
        <v>1.0018458068563503</v>
      </c>
      <c r="L645" s="11">
        <v>3.0671532322260778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7082094398257698E-2</v>
      </c>
      <c r="U645" s="11">
        <v>0.16846149386067144</v>
      </c>
      <c r="V645" s="11">
        <v>0.25798906433025454</v>
      </c>
      <c r="W645" s="11">
        <v>0.22871434290365894</v>
      </c>
      <c r="X645" s="11">
        <v>0.22651596203412155</v>
      </c>
      <c r="Y645" s="11">
        <v>6.356485645002028</v>
      </c>
      <c r="Z645" s="11">
        <v>4.4048600213936038E-4</v>
      </c>
      <c r="AA645" s="11">
        <v>2.7097005543566346E-3</v>
      </c>
      <c r="AB645" s="11">
        <v>9.7999999999999997E-4</v>
      </c>
      <c r="AC645" s="11">
        <v>2.7616553878893166E-3</v>
      </c>
      <c r="AD645" s="11">
        <v>0.13635323782517653</v>
      </c>
      <c r="AE645" s="11">
        <v>0.99048109686268426</v>
      </c>
      <c r="AF645" s="11">
        <v>0.54498815921097177</v>
      </c>
      <c r="AG645" s="11">
        <v>4.0966179987866384E-2</v>
      </c>
      <c r="AH645" s="11">
        <v>0.16097133832633592</v>
      </c>
      <c r="AI645" s="11">
        <v>7.5055591596047437E-3</v>
      </c>
      <c r="AJ645" s="11">
        <v>1.3441472849879261E-4</v>
      </c>
      <c r="AK645" s="11">
        <v>1.8312589551646278E-3</v>
      </c>
      <c r="AL645" s="11">
        <v>5.9157215287101252E-2</v>
      </c>
      <c r="AM645" s="11">
        <v>2.1103779576966209E-3</v>
      </c>
      <c r="AN645" s="11">
        <v>2.1190032535961599E-2</v>
      </c>
      <c r="AO645" s="11">
        <v>0.10281765032840791</v>
      </c>
      <c r="AP645" s="11">
        <v>2.4253787611304818E-2</v>
      </c>
      <c r="AQ645" s="11">
        <v>0.26528268153336998</v>
      </c>
      <c r="AR645" s="11">
        <v>8.8184588546124723E-3</v>
      </c>
      <c r="AS645" s="11">
        <v>5.4747611074133853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709066635524259</v>
      </c>
      <c r="AY645" s="11">
        <v>2.7611229761080696E-2</v>
      </c>
      <c r="AZ645" s="11">
        <v>1.1E-4</v>
      </c>
      <c r="BA645" s="11">
        <v>1.1012537329013149E-2</v>
      </c>
      <c r="BB645" s="11">
        <v>1.9085379984174825E-2</v>
      </c>
      <c r="BC645" s="11">
        <v>5.6351168102413453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7.206405143859648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-0.14144520488224571</v>
      </c>
      <c r="BW645" s="14">
        <v>27.842264795117753</v>
      </c>
      <c r="BX645" s="14">
        <v>65.048669938977426</v>
      </c>
      <c r="BY645">
        <v>65.65565597262264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803633798390592</v>
      </c>
      <c r="I646" s="11">
        <v>0.64302569498587547</v>
      </c>
      <c r="J646" s="11">
        <v>4.5806446126826529E-3</v>
      </c>
      <c r="K646" s="11">
        <v>0.62987642459618454</v>
      </c>
      <c r="L646" s="11">
        <v>6.1148042895394165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818272569609264E-2</v>
      </c>
      <c r="U646" s="11">
        <v>1.1006035391340166E-2</v>
      </c>
      <c r="V646" s="11">
        <v>0.15511281983707512</v>
      </c>
      <c r="W646" s="11">
        <v>0.20064730355407934</v>
      </c>
      <c r="X646" s="11">
        <v>1.9422024823161882E-2</v>
      </c>
      <c r="Y646" s="11">
        <v>3.1107962269627136</v>
      </c>
      <c r="Z646" s="11">
        <v>8.9924195220083332E-4</v>
      </c>
      <c r="AA646" s="11">
        <v>2.147167777568201E-3</v>
      </c>
      <c r="AB646" s="11">
        <v>2.4372366690879775E-3</v>
      </c>
      <c r="AC646" s="11">
        <v>2.302965690946234E-3</v>
      </c>
      <c r="AD646" s="11">
        <v>9.5841937612242287E-2</v>
      </c>
      <c r="AE646" s="11">
        <v>0.40984397257097993</v>
      </c>
      <c r="AF646" s="11">
        <v>0.31100023459969517</v>
      </c>
      <c r="AG646" s="11">
        <v>1.9223775305484341E-2</v>
      </c>
      <c r="AH646" s="11">
        <v>0.13851987764147031</v>
      </c>
      <c r="AI646" s="11">
        <v>2.1493284226208964E-3</v>
      </c>
      <c r="AJ646" s="11">
        <v>4.2999999999999999E-4</v>
      </c>
      <c r="AK646" s="11">
        <v>2.681039959103414E-3</v>
      </c>
      <c r="AL646" s="11">
        <v>1.3819823153629361E-2</v>
      </c>
      <c r="AM646" s="11">
        <v>3.3815171552556231E-3</v>
      </c>
      <c r="AN646" s="11">
        <v>7.7604519900178331E-3</v>
      </c>
      <c r="AO646" s="11">
        <v>5.3280100994191996E-2</v>
      </c>
      <c r="AP646" s="11">
        <v>3.1350426237350833E-3</v>
      </c>
      <c r="AQ646" s="11">
        <v>0.30791010683716002</v>
      </c>
      <c r="AR646" s="11">
        <v>4.7438552824080032E-3</v>
      </c>
      <c r="AS646" s="11">
        <v>3.397775316883784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763150209900616</v>
      </c>
      <c r="AY646" s="11">
        <v>6.080735333787955E-3</v>
      </c>
      <c r="AZ646" s="11">
        <v>1.9677246964454467E-4</v>
      </c>
      <c r="BA646" s="11">
        <v>5.2313946805057467E-3</v>
      </c>
      <c r="BB646" s="11">
        <v>1.2332080243993435E-2</v>
      </c>
      <c r="BC646" s="11">
        <v>1.7236069377846153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87248052097619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5.8104003223386949E-2</v>
      </c>
      <c r="BW646" s="14">
        <v>33.417265996776614</v>
      </c>
      <c r="BX646" s="14">
        <v>64.289746517752775</v>
      </c>
      <c r="BY646">
        <v>65.803633798390592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5.079767352131768</v>
      </c>
      <c r="I647" s="11">
        <v>0.17973231810553966</v>
      </c>
      <c r="J647" s="11">
        <v>6.8668228292578723E-3</v>
      </c>
      <c r="K647" s="11">
        <v>0.43831709793540324</v>
      </c>
      <c r="L647" s="11">
        <v>7.6601557521556824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5100036367109748E-2</v>
      </c>
      <c r="U647" s="11">
        <v>1.4098202877170568E-2</v>
      </c>
      <c r="V647" s="11">
        <v>0.12626717356993594</v>
      </c>
      <c r="W647" s="11">
        <v>0.12179702475378779</v>
      </c>
      <c r="X647" s="11">
        <v>1.2970606986937708E-2</v>
      </c>
      <c r="Y647" s="11">
        <v>3.9877487142750407</v>
      </c>
      <c r="Z647" s="11">
        <v>2.7999999999999998E-4</v>
      </c>
      <c r="AA647" s="11">
        <v>4.0575216799612206E-4</v>
      </c>
      <c r="AB647" s="11">
        <v>8.061518855497008E-4</v>
      </c>
      <c r="AC647" s="11">
        <v>2.4461255883327132E-3</v>
      </c>
      <c r="AD647" s="11">
        <v>8.0683482121744893E-2</v>
      </c>
      <c r="AE647" s="11">
        <v>0.29420467240970377</v>
      </c>
      <c r="AF647" s="11">
        <v>0.19543515692979685</v>
      </c>
      <c r="AG647" s="11">
        <v>1.0818313624304264E-2</v>
      </c>
      <c r="AH647" s="11">
        <v>7.8927240302460663E-2</v>
      </c>
      <c r="AI647" s="11">
        <v>2.2020369028080233E-3</v>
      </c>
      <c r="AJ647" s="11">
        <v>1.7442151686179286E-4</v>
      </c>
      <c r="AK647" s="11">
        <v>3.2137649363232133E-4</v>
      </c>
      <c r="AL647" s="11">
        <v>2.9171541398742902E-2</v>
      </c>
      <c r="AM647" s="11">
        <v>6.3422306360160234E-4</v>
      </c>
      <c r="AN647" s="11">
        <v>8.6004573896053069E-3</v>
      </c>
      <c r="AO647" s="11">
        <v>3.1350528082311167E-2</v>
      </c>
      <c r="AP647" s="11">
        <v>3.4122565188271854E-3</v>
      </c>
      <c r="AQ647" s="11">
        <v>0.17109381131401302</v>
      </c>
      <c r="AR647" s="11">
        <v>3.1365914785046584E-3</v>
      </c>
      <c r="AS647" s="11">
        <v>8.4537462140604498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6.330316412697922</v>
      </c>
      <c r="AY647" s="11">
        <v>4.4577005237677447E-3</v>
      </c>
      <c r="AZ647" s="11">
        <v>1.2999999999999999E-4</v>
      </c>
      <c r="BA647" s="11">
        <v>2.5005778014698271E-3</v>
      </c>
      <c r="BB647" s="11">
        <v>6.9544777909674111E-3</v>
      </c>
      <c r="BC647" s="11">
        <v>1.0852234115507993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2.727722571805025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1.1496556672485425E-2</v>
      </c>
      <c r="BW647" s="14">
        <v>30.429003443327513</v>
      </c>
      <c r="BX647" s="14">
        <v>63.156726015132541</v>
      </c>
      <c r="BY647">
        <v>65.079767352131768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70.064209569444785</v>
      </c>
      <c r="I648" s="11">
        <v>0.17680620590213475</v>
      </c>
      <c r="J648" s="11">
        <v>7.8531419607518662E-3</v>
      </c>
      <c r="K648" s="11">
        <v>0.54023121571048083</v>
      </c>
      <c r="L648" s="11">
        <v>1.0030465970350346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538759919142162E-2</v>
      </c>
      <c r="U648" s="11">
        <v>1.4288162436462262E-2</v>
      </c>
      <c r="V648" s="11">
        <v>0.14258382158280372</v>
      </c>
      <c r="W648" s="11">
        <v>0.15914602129343272</v>
      </c>
      <c r="X648" s="11">
        <v>1.2912699421959214E-2</v>
      </c>
      <c r="Y648" s="11">
        <v>4.0438770244917457</v>
      </c>
      <c r="Z648" s="11">
        <v>2.9E-4</v>
      </c>
      <c r="AA648" s="11">
        <v>3.6000000000000002E-4</v>
      </c>
      <c r="AB648" s="11">
        <v>7.6278269892387997E-4</v>
      </c>
      <c r="AC648" s="11">
        <v>2.7086174782075052E-3</v>
      </c>
      <c r="AD648" s="11">
        <v>8.5196120021221414E-2</v>
      </c>
      <c r="AE648" s="11">
        <v>0.2963089887009539</v>
      </c>
      <c r="AF648" s="11">
        <v>0.23143336278538099</v>
      </c>
      <c r="AG648" s="11">
        <v>1.2379870955578487E-2</v>
      </c>
      <c r="AH648" s="11">
        <v>9.8699693216027742E-2</v>
      </c>
      <c r="AI648" s="11">
        <v>2.7270368824197731E-3</v>
      </c>
      <c r="AJ648" s="11">
        <v>2.1000000000000001E-4</v>
      </c>
      <c r="AK648" s="11">
        <v>2.6123822976300328E-4</v>
      </c>
      <c r="AL648" s="11">
        <v>3.0503501199414359E-2</v>
      </c>
      <c r="AM648" s="11">
        <v>6.0817161210892053E-4</v>
      </c>
      <c r="AN648" s="11">
        <v>7.2002596982907504E-3</v>
      </c>
      <c r="AO648" s="11">
        <v>3.4406187918940546E-2</v>
      </c>
      <c r="AP648" s="11">
        <v>3.6556094709431935E-3</v>
      </c>
      <c r="AQ648" s="11">
        <v>0.23888633996364719</v>
      </c>
      <c r="AR648" s="11">
        <v>3.6748980153339088E-3</v>
      </c>
      <c r="AS648" s="11">
        <v>8.0612539530624584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921108049990448</v>
      </c>
      <c r="AY648" s="11">
        <v>6.9419976744549998E-3</v>
      </c>
      <c r="AZ648" s="11">
        <v>1.1E-4</v>
      </c>
      <c r="BA648" s="11">
        <v>2.1295621374993225E-3</v>
      </c>
      <c r="BB648" s="11">
        <v>8.2855134089267479E-3</v>
      </c>
      <c r="BC648" s="11">
        <v>1.0067203470310868E-3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3.682580119018269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9.3253437480902715E-2</v>
      </c>
      <c r="BW648" s="14">
        <v>34.255403437480901</v>
      </c>
      <c r="BX648" s="14">
        <v>67.937983556499191</v>
      </c>
      <c r="BY648">
        <v>70.064209569444785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5.76121733403275</v>
      </c>
      <c r="I649" s="11">
        <v>0.56246560553391289</v>
      </c>
      <c r="J649" s="11">
        <v>2.1256112254397521E-2</v>
      </c>
      <c r="K649" s="11">
        <v>0.61425705272917108</v>
      </c>
      <c r="L649" s="11">
        <v>2.1237250109880125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8474851389042722E-2</v>
      </c>
      <c r="U649" s="11">
        <v>0.14785559716384372</v>
      </c>
      <c r="V649" s="11">
        <v>0.16793880483587265</v>
      </c>
      <c r="W649" s="11">
        <v>0.18287033461296406</v>
      </c>
      <c r="X649" s="11">
        <v>0.19916258433069808</v>
      </c>
      <c r="Y649" s="11">
        <v>5.0735177351482958</v>
      </c>
      <c r="Z649" s="11">
        <v>1.2062705829801019E-3</v>
      </c>
      <c r="AA649" s="11">
        <v>2.670048970265456E-3</v>
      </c>
      <c r="AB649" s="11">
        <v>3.2129702157237981E-3</v>
      </c>
      <c r="AC649" s="11">
        <v>2.8027317951959665E-3</v>
      </c>
      <c r="AD649" s="11">
        <v>9.0846236936994812E-2</v>
      </c>
      <c r="AE649" s="11">
        <v>0.85822009709610825</v>
      </c>
      <c r="AF649" s="11">
        <v>0.30208500590213028</v>
      </c>
      <c r="AG649" s="11">
        <v>2.6534488205777446E-2</v>
      </c>
      <c r="AH649" s="11">
        <v>0.12487817532768695</v>
      </c>
      <c r="AI649" s="11">
        <v>5.4885469749143892E-3</v>
      </c>
      <c r="AJ649" s="11">
        <v>6.6557848313820729E-4</v>
      </c>
      <c r="AK649" s="11">
        <v>3.2654277818367724E-3</v>
      </c>
      <c r="AL649" s="11">
        <v>4.5451900892502992E-2</v>
      </c>
      <c r="AM649" s="11">
        <v>4.2306588774994481E-3</v>
      </c>
      <c r="AN649" s="11">
        <v>1.4634641963268075E-2</v>
      </c>
      <c r="AO649" s="11">
        <v>4.5733567615805562E-2</v>
      </c>
      <c r="AP649" s="11">
        <v>2.9380025998734703E-2</v>
      </c>
      <c r="AQ649" s="11">
        <v>0.21364468838250184</v>
      </c>
      <c r="AR649" s="11">
        <v>6.2830198875552462E-3</v>
      </c>
      <c r="AS649" s="11">
        <v>4.4799788602175542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6.314259476146951</v>
      </c>
      <c r="AY649" s="11">
        <v>2.084683365094225E-2</v>
      </c>
      <c r="AZ649" s="11">
        <v>1.4725148091918747E-4</v>
      </c>
      <c r="BA649" s="11">
        <v>8.3205935094914016E-3</v>
      </c>
      <c r="BB649" s="11">
        <v>1.4003980408168366E-2</v>
      </c>
      <c r="BC649" s="11">
        <v>6.1298864689946914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6.3575256497166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2.9661237111121161E-2</v>
      </c>
      <c r="BW649" s="14">
        <v>28.491748762888879</v>
      </c>
      <c r="BX649" s="14">
        <v>64.849274412605482</v>
      </c>
      <c r="BY649">
        <v>65.76121733403275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1.37855007716837</v>
      </c>
      <c r="I650" s="11">
        <v>0.60999225714934346</v>
      </c>
      <c r="J650" s="11">
        <v>2.310387452566599E-2</v>
      </c>
      <c r="K650" s="11">
        <v>0.66588499142074942</v>
      </c>
      <c r="L650" s="11">
        <v>2.3025537070702509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5966608498006561E-2</v>
      </c>
      <c r="U650" s="11">
        <v>0.16030323129129709</v>
      </c>
      <c r="V650" s="11">
        <v>0.18212891557919925</v>
      </c>
      <c r="W650" s="11">
        <v>0.19831914810972998</v>
      </c>
      <c r="X650" s="11">
        <v>0.21599720115322024</v>
      </c>
      <c r="Y650" s="11">
        <v>5.5028648587755651</v>
      </c>
      <c r="Z650" s="11">
        <v>1.3062349186900527E-3</v>
      </c>
      <c r="AA650" s="11">
        <v>2.9120035749709739E-3</v>
      </c>
      <c r="AB650" s="11">
        <v>3.4792670698900281E-3</v>
      </c>
      <c r="AC650" s="11">
        <v>3.0373376372223072E-3</v>
      </c>
      <c r="AD650" s="11">
        <v>9.8514732823461765E-2</v>
      </c>
      <c r="AE650" s="11">
        <v>0.93156312243784556</v>
      </c>
      <c r="AF650" s="11">
        <v>0.32775439801016215</v>
      </c>
      <c r="AG650" s="11">
        <v>2.8776718252778902E-2</v>
      </c>
      <c r="AH650" s="11">
        <v>0.13541033112588038</v>
      </c>
      <c r="AI650" s="11">
        <v>5.9552556427793406E-3</v>
      </c>
      <c r="AJ650" s="11">
        <v>7.494896450711471E-4</v>
      </c>
      <c r="AK650" s="11">
        <v>3.5381607031907151E-3</v>
      </c>
      <c r="AL650" s="11">
        <v>4.9287414041594847E-2</v>
      </c>
      <c r="AM650" s="11">
        <v>4.5949472266369378E-3</v>
      </c>
      <c r="AN650" s="11">
        <v>1.5861229432184314E-2</v>
      </c>
      <c r="AO650" s="11">
        <v>4.9580826827167204E-2</v>
      </c>
      <c r="AP650" s="11">
        <v>3.1854865888776264E-2</v>
      </c>
      <c r="AQ650" s="11">
        <v>0.23175322775494703</v>
      </c>
      <c r="AR650" s="11">
        <v>6.8222616446053956E-3</v>
      </c>
      <c r="AS650" s="11">
        <v>4.8527649934827916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8.549428691258271</v>
      </c>
      <c r="AY650" s="11">
        <v>2.2609347804520404E-2</v>
      </c>
      <c r="AZ650" s="11">
        <v>1.6782062848454631E-4</v>
      </c>
      <c r="BA650" s="11">
        <v>9.0188405006747466E-3</v>
      </c>
      <c r="BB650" s="11">
        <v>1.5199298796141051E-2</v>
      </c>
      <c r="BC650" s="11">
        <v>6.648543719421846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9.443083558103424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6.3333399857770983E-3</v>
      </c>
      <c r="BW650" s="14">
        <v>30.921566660014225</v>
      </c>
      <c r="BX650" s="14">
        <v>70.364650218117674</v>
      </c>
      <c r="BY650">
        <v>71.37855007716837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620604184492869</v>
      </c>
      <c r="I651" s="11">
        <v>0.55228830943849372</v>
      </c>
      <c r="J651" s="11">
        <v>2.1941806567555049E-2</v>
      </c>
      <c r="K651" s="11">
        <v>0.67066631840533919</v>
      </c>
      <c r="L651" s="11">
        <v>2.2420886287324904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9746469548997853E-2</v>
      </c>
      <c r="U651" s="11">
        <v>0.11617154218018606</v>
      </c>
      <c r="V651" s="11">
        <v>0.16799108057627435</v>
      </c>
      <c r="W651" s="11">
        <v>0.15570553410183119</v>
      </c>
      <c r="X651" s="11">
        <v>0.15193555282890056</v>
      </c>
      <c r="Y651" s="11">
        <v>4.9001819318901303</v>
      </c>
      <c r="Z651" s="11">
        <v>3.3115985791165971E-4</v>
      </c>
      <c r="AA651" s="11">
        <v>2.2243214461632236E-3</v>
      </c>
      <c r="AB651" s="11">
        <v>7.6806492652306926E-4</v>
      </c>
      <c r="AC651" s="11">
        <v>1.9682660624999325E-3</v>
      </c>
      <c r="AD651" s="11">
        <v>8.7618430359647087E-2</v>
      </c>
      <c r="AE651" s="11">
        <v>0.77004390598323347</v>
      </c>
      <c r="AF651" s="11">
        <v>0.35440143068139202</v>
      </c>
      <c r="AG651" s="11">
        <v>2.8808066323295085E-2</v>
      </c>
      <c r="AH651" s="11">
        <v>0.11111533986808544</v>
      </c>
      <c r="AI651" s="11">
        <v>5.5136112802021105E-3</v>
      </c>
      <c r="AJ651" s="11">
        <v>9.733480339567735E-5</v>
      </c>
      <c r="AK651" s="11">
        <v>1.4674879930046706E-3</v>
      </c>
      <c r="AL651" s="11">
        <v>4.4464818510855687E-2</v>
      </c>
      <c r="AM651" s="11">
        <v>1.7043366779394009E-3</v>
      </c>
      <c r="AN651" s="11">
        <v>1.7463495356422575E-2</v>
      </c>
      <c r="AO651" s="11">
        <v>6.7994070316158381E-2</v>
      </c>
      <c r="AP651" s="11">
        <v>1.6252949858867587E-2</v>
      </c>
      <c r="AQ651" s="11">
        <v>0.18799904174212373</v>
      </c>
      <c r="AR651" s="11">
        <v>6.6596087931530597E-3</v>
      </c>
      <c r="AS651" s="11">
        <v>4.5333341081833858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3.062145847873726</v>
      </c>
      <c r="AY651" s="11">
        <v>1.9498114268273987E-2</v>
      </c>
      <c r="AZ651" s="11">
        <v>-3.7738056700225526E-5</v>
      </c>
      <c r="BA651" s="11">
        <v>9.0817783518869679E-3</v>
      </c>
      <c r="BB651" s="11">
        <v>1.396810943932336E-2</v>
      </c>
      <c r="BC651" s="11">
        <v>4.6671031222922195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2.351089635229805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9.5173966068158505E-2</v>
      </c>
      <c r="BW651" s="14">
        <v>28.35049603393184</v>
      </c>
      <c r="BX651" s="14">
        <v>60.701585669161638</v>
      </c>
      <c r="BY651">
        <v>62.620604184492869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901229880276659</v>
      </c>
      <c r="I652" s="11">
        <v>0.50427150068631954</v>
      </c>
      <c r="J652" s="11">
        <v>2.1114378811016347E-2</v>
      </c>
      <c r="K652" s="11">
        <v>0.62078699685527072</v>
      </c>
      <c r="L652" s="11">
        <v>2.2193296732272706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715461139473317E-2</v>
      </c>
      <c r="U652" s="11">
        <v>0.13968315477749338</v>
      </c>
      <c r="V652" s="11">
        <v>0.18112322232443179</v>
      </c>
      <c r="W652" s="11">
        <v>0.19335646828872169</v>
      </c>
      <c r="X652" s="11">
        <v>0.17000070332973613</v>
      </c>
      <c r="Y652" s="11">
        <v>3.9866366775354702</v>
      </c>
      <c r="Z652" s="11">
        <v>1.0209890804213028E-3</v>
      </c>
      <c r="AA652" s="11">
        <v>2.6432694232129245E-3</v>
      </c>
      <c r="AB652" s="11">
        <v>2.8297911736994996E-3</v>
      </c>
      <c r="AC652" s="11">
        <v>2.1054621477791273E-3</v>
      </c>
      <c r="AD652" s="11">
        <v>9.0616828036414118E-2</v>
      </c>
      <c r="AE652" s="11">
        <v>0.73171191098787502</v>
      </c>
      <c r="AF652" s="11">
        <v>0.30728213364896584</v>
      </c>
      <c r="AG652" s="11">
        <v>3.0518932875061629E-2</v>
      </c>
      <c r="AH652" s="11">
        <v>0.13719691439366996</v>
      </c>
      <c r="AI652" s="11">
        <v>5.9368536254841842E-3</v>
      </c>
      <c r="AJ652" s="11">
        <v>5.543801123453272E-4</v>
      </c>
      <c r="AK652" s="11">
        <v>3.1865769643686535E-3</v>
      </c>
      <c r="AL652" s="11">
        <v>4.4161299115104975E-2</v>
      </c>
      <c r="AM652" s="11">
        <v>3.9897495964946435E-3</v>
      </c>
      <c r="AN652" s="11">
        <v>1.2645865556103031E-2</v>
      </c>
      <c r="AO652" s="11">
        <v>4.7090399388025721E-2</v>
      </c>
      <c r="AP652" s="11">
        <v>1.8894980098861661E-2</v>
      </c>
      <c r="AQ652" s="11">
        <v>0.25992305263583826</v>
      </c>
      <c r="AR652" s="11">
        <v>7.4503611609413514E-3</v>
      </c>
      <c r="AS652" s="11">
        <v>4.236690206461567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6.185537529676552</v>
      </c>
      <c r="AY652" s="11">
        <v>2.1689618998490218E-2</v>
      </c>
      <c r="AZ652" s="11">
        <v>2.772368871063622E-4</v>
      </c>
      <c r="BA652" s="11">
        <v>7.026052724881925E-3</v>
      </c>
      <c r="BB652" s="11">
        <v>1.6122763232392003E-2</v>
      </c>
      <c r="BC652" s="11">
        <v>2.4605435824243066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903418394135898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9.8574550082735236E-3</v>
      </c>
      <c r="BW652" s="14">
        <v>33.087222544991725</v>
      </c>
      <c r="BX652" s="14">
        <v>67.990640939127644</v>
      </c>
      <c r="BY652">
        <v>68.901229880276659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993632009736572</v>
      </c>
      <c r="I653" s="11">
        <v>0.57550833277931901</v>
      </c>
      <c r="J653" s="11">
        <v>2.6597409159965932E-2</v>
      </c>
      <c r="K653" s="11">
        <v>0.84101669222578779</v>
      </c>
      <c r="L653" s="11">
        <v>2.737870900422152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3909486491031249E-2</v>
      </c>
      <c r="U653" s="11">
        <v>0.13430469402577239</v>
      </c>
      <c r="V653" s="11">
        <v>0.19954300481683898</v>
      </c>
      <c r="W653" s="11">
        <v>0.20915851180363207</v>
      </c>
      <c r="X653" s="11">
        <v>0.1717290794761665</v>
      </c>
      <c r="Y653" s="11">
        <v>4.8852956865408439</v>
      </c>
      <c r="Z653" s="11">
        <v>1.0315147410442029E-3</v>
      </c>
      <c r="AA653" s="11">
        <v>4.4010428178217278E-3</v>
      </c>
      <c r="AB653" s="11">
        <v>2.887981011375702E-3</v>
      </c>
      <c r="AC653" s="11">
        <v>2.5344963901132965E-3</v>
      </c>
      <c r="AD653" s="11">
        <v>9.8203735109946316E-2</v>
      </c>
      <c r="AE653" s="11">
        <v>0.7958616178255824</v>
      </c>
      <c r="AF653" s="11">
        <v>0.43318391470021916</v>
      </c>
      <c r="AG653" s="11">
        <v>3.4662141933517389E-2</v>
      </c>
      <c r="AH653" s="11">
        <v>0.14351300778333753</v>
      </c>
      <c r="AI653" s="11">
        <v>6.9292054998267441E-3</v>
      </c>
      <c r="AJ653" s="11">
        <v>5.1999999999999995E-4</v>
      </c>
      <c r="AK653" s="11">
        <v>4.384057786122139E-3</v>
      </c>
      <c r="AL653" s="11">
        <v>5.6322185745850364E-2</v>
      </c>
      <c r="AM653" s="11">
        <v>5.1620969400789137E-3</v>
      </c>
      <c r="AN653" s="11">
        <v>2.4201074102471045E-2</v>
      </c>
      <c r="AO653" s="11">
        <v>7.8155505364170763E-2</v>
      </c>
      <c r="AP653" s="11">
        <v>1.9273705729518167E-2</v>
      </c>
      <c r="AQ653" s="11">
        <v>0.27247581604146748</v>
      </c>
      <c r="AR653" s="11">
        <v>8.4181095364075243E-3</v>
      </c>
      <c r="AS653" s="11">
        <v>7.9753390554959253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8.54352720688604</v>
      </c>
      <c r="AY653" s="11">
        <v>2.4600182997164925E-2</v>
      </c>
      <c r="AZ653" s="11">
        <v>3.6977948720772499E-4</v>
      </c>
      <c r="BA653" s="11">
        <v>1.4268565227085342E-2</v>
      </c>
      <c r="BB653" s="11">
        <v>1.7747505704231635E-2</v>
      </c>
      <c r="BC653" s="11">
        <v>6.2026662340626086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8.576514513999648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-4.0874417657820024E-2</v>
      </c>
      <c r="BW653" s="14">
        <v>29.796425582342177</v>
      </c>
      <c r="BX653" s="14">
        <v>68.372940096341807</v>
      </c>
      <c r="BY653">
        <v>69.993632009736572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890985887991107</v>
      </c>
      <c r="I654" s="11">
        <v>0.66823794080048604</v>
      </c>
      <c r="J654" s="11">
        <v>2.8559355159868273E-2</v>
      </c>
      <c r="K654" s="11">
        <v>0.95355927992147715</v>
      </c>
      <c r="L654" s="11">
        <v>2.9188854320649105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2406353203293018E-2</v>
      </c>
      <c r="U654" s="11">
        <v>0.16033933634465791</v>
      </c>
      <c r="V654" s="11">
        <v>0.24554904821959761</v>
      </c>
      <c r="W654" s="11">
        <v>0.2176898301589828</v>
      </c>
      <c r="X654" s="11">
        <v>0.21558809809057353</v>
      </c>
      <c r="Y654" s="11">
        <v>6.0499169620285453</v>
      </c>
      <c r="Z654" s="11">
        <v>4.3041498107432741E-4</v>
      </c>
      <c r="AA654" s="11">
        <v>2.5741979545361292E-3</v>
      </c>
      <c r="AB654" s="11">
        <v>9.3000000000000005E-4</v>
      </c>
      <c r="AC654" s="11">
        <v>2.6234844012178573E-3</v>
      </c>
      <c r="AD654" s="11">
        <v>0.1297802003321292</v>
      </c>
      <c r="AE654" s="11">
        <v>0.94264919077360076</v>
      </c>
      <c r="AF654" s="11">
        <v>0.51868814209799863</v>
      </c>
      <c r="AG654" s="11">
        <v>3.899445217767588E-2</v>
      </c>
      <c r="AH654" s="11">
        <v>0.15321116770973164</v>
      </c>
      <c r="AI654" s="11">
        <v>7.1388795574777782E-3</v>
      </c>
      <c r="AJ654" s="11">
        <v>1.1884669275444911E-4</v>
      </c>
      <c r="AK654" s="11">
        <v>1.7412228409039276E-3</v>
      </c>
      <c r="AL654" s="11">
        <v>5.630397632128769E-2</v>
      </c>
      <c r="AM654" s="11">
        <v>2.0103268851209399E-3</v>
      </c>
      <c r="AN654" s="11">
        <v>2.0167249057139427E-2</v>
      </c>
      <c r="AO654" s="11">
        <v>9.7859838974081209E-2</v>
      </c>
      <c r="AP654" s="11">
        <v>2.3092992268488998E-2</v>
      </c>
      <c r="AQ654" s="11">
        <v>0.25248568160989399</v>
      </c>
      <c r="AR654" s="11">
        <v>8.3991773778047969E-3</v>
      </c>
      <c r="AS654" s="11">
        <v>5.2133723048069097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3.516811095542067</v>
      </c>
      <c r="AY654" s="11">
        <v>2.6281606950461243E-2</v>
      </c>
      <c r="AZ654" s="11">
        <v>1E-4</v>
      </c>
      <c r="BA654" s="11">
        <v>1.048273982165953E-2</v>
      </c>
      <c r="BB654" s="11">
        <v>1.8170449213043987E-2</v>
      </c>
      <c r="BC654" s="11">
        <v>5.3659461419656562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5.411383945033705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-0.1549680570426219</v>
      </c>
      <c r="BW654" s="14">
        <v>26.479601942957377</v>
      </c>
      <c r="BX654" s="14">
        <v>61.890985887991107</v>
      </c>
      <c r="BY654">
        <v>61.890985887991107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9.885995527703059</v>
      </c>
      <c r="I655" s="11">
        <v>4.0744654481688299E-2</v>
      </c>
      <c r="J655" s="11">
        <v>1.731178372019684E-3</v>
      </c>
      <c r="K655" s="11">
        <v>0.86438233005256526</v>
      </c>
      <c r="L655" s="11">
        <v>4.4010908929710884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428552835423833E-3</v>
      </c>
      <c r="U655" s="11">
        <v>6.5679619748094736E-4</v>
      </c>
      <c r="V655" s="11">
        <v>0.24275451598154232</v>
      </c>
      <c r="W655" s="11">
        <v>0.21449480201492255</v>
      </c>
      <c r="X655" s="11">
        <v>1.2327642933748263E-3</v>
      </c>
      <c r="Y655" s="11">
        <v>3.663982053040812</v>
      </c>
      <c r="Z655" s="11">
        <v>2.8501359839148526E-4</v>
      </c>
      <c r="AA655" s="11">
        <v>2.1641611121589948E-4</v>
      </c>
      <c r="AB655" s="11">
        <v>7.0495598185660248E-4</v>
      </c>
      <c r="AC655" s="11">
        <v>2.8205846381823265E-3</v>
      </c>
      <c r="AD655" s="11">
        <v>0.1577206267781078</v>
      </c>
      <c r="AE655" s="11">
        <v>0.21475518065018306</v>
      </c>
      <c r="AF655" s="11">
        <v>0.32003458453458294</v>
      </c>
      <c r="AG655" s="11">
        <v>1.5477717257847294E-2</v>
      </c>
      <c r="AH655" s="11">
        <v>0.12972203861003478</v>
      </c>
      <c r="AI655" s="11">
        <v>1.0988455984306332E-3</v>
      </c>
      <c r="AJ655" s="11">
        <v>7.4801764074812797E-5</v>
      </c>
      <c r="AK655" s="11">
        <v>2.0439939153349282E-4</v>
      </c>
      <c r="AL655" s="11">
        <v>7.9432786659143061E-3</v>
      </c>
      <c r="AM655" s="11">
        <v>4.6146678373696801E-4</v>
      </c>
      <c r="AN655" s="11">
        <v>1.9896449933290723E-3</v>
      </c>
      <c r="AO655" s="11">
        <v>5.7858333835797388E-2</v>
      </c>
      <c r="AP655" s="11">
        <v>6.3366433304762174E-4</v>
      </c>
      <c r="AQ655" s="11">
        <v>0.21313968253162538</v>
      </c>
      <c r="AR655" s="11">
        <v>3.7618376130740191E-3</v>
      </c>
      <c r="AS655" s="11">
        <v>3.9546003630712884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7.412112891990823</v>
      </c>
      <c r="AY655" s="11">
        <v>2.4685619527579192E-3</v>
      </c>
      <c r="AZ655" s="11">
        <v>2.3227530355455319E-5</v>
      </c>
      <c r="BA655" s="11">
        <v>6.4510822167477481E-4</v>
      </c>
      <c r="BB655" s="11">
        <v>9.3917207840364721E-3</v>
      </c>
      <c r="BC655" s="11">
        <v>4.8269374854269752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3.759758792943579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-8.1370199102822185E-2</v>
      </c>
      <c r="BW655" s="14">
        <v>34.173539800897181</v>
      </c>
      <c r="BX655" s="14">
        <v>67.93329859384076</v>
      </c>
      <c r="BY655">
        <v>69.885995527703059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1.061386870174459</v>
      </c>
      <c r="I656" s="11">
        <v>0.3110433406244078</v>
      </c>
      <c r="J656" s="11">
        <v>9.6265063755975634E-3</v>
      </c>
      <c r="K656" s="11">
        <v>0.83940244040875522</v>
      </c>
      <c r="L656" s="11">
        <v>1.2817320624931712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3325978520647063E-2</v>
      </c>
      <c r="U656" s="11">
        <v>5.5619257450587885E-2</v>
      </c>
      <c r="V656" s="11">
        <v>0.21147739697289208</v>
      </c>
      <c r="W656" s="11">
        <v>0.20276600595576696</v>
      </c>
      <c r="X656" s="11">
        <v>5.401080812286347E-2</v>
      </c>
      <c r="Y656" s="11">
        <v>5.6190213634980894</v>
      </c>
      <c r="Z656" s="11">
        <v>1.2531537909596098E-3</v>
      </c>
      <c r="AA656" s="11">
        <v>4.1883086203332439E-3</v>
      </c>
      <c r="AB656" s="11">
        <v>3.4640903506266509E-3</v>
      </c>
      <c r="AC656" s="11">
        <v>2.8189825179843033E-3</v>
      </c>
      <c r="AD656" s="11">
        <v>0.10355933963886171</v>
      </c>
      <c r="AE656" s="11">
        <v>0.47695476181300706</v>
      </c>
      <c r="AF656" s="11">
        <v>0.41860434787565454</v>
      </c>
      <c r="AG656" s="11">
        <v>2.7555692433967088E-2</v>
      </c>
      <c r="AH656" s="11">
        <v>0.12892727845382043</v>
      </c>
      <c r="AI656" s="11">
        <v>3.5170548954982701E-3</v>
      </c>
      <c r="AJ656" s="11">
        <v>6.4999999999999997E-4</v>
      </c>
      <c r="AK656" s="11">
        <v>4.4193365205388467E-3</v>
      </c>
      <c r="AL656" s="11">
        <v>2.3221716148700371E-2</v>
      </c>
      <c r="AM656" s="11">
        <v>5.4046796494506494E-3</v>
      </c>
      <c r="AN656" s="11">
        <v>2.221861489755057E-2</v>
      </c>
      <c r="AO656" s="11">
        <v>7.5706154807348117E-2</v>
      </c>
      <c r="AP656" s="11">
        <v>1.3306274259033064E-2</v>
      </c>
      <c r="AQ656" s="11">
        <v>0.27537177640130817</v>
      </c>
      <c r="AR656" s="11">
        <v>7.5997617362294524E-3</v>
      </c>
      <c r="AS656" s="11">
        <v>7.7023885326892305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8.329209409441063</v>
      </c>
      <c r="AY656" s="11">
        <v>9.8194198256981464E-3</v>
      </c>
      <c r="AZ656" s="11">
        <v>1.6052407942000082E-4</v>
      </c>
      <c r="BA656" s="11">
        <v>1.3206841876383525E-2</v>
      </c>
      <c r="BB656" s="11">
        <v>1.7018051693566745E-2</v>
      </c>
      <c r="BC656" s="11">
        <v>5.6606512714639174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7.89770919462017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5.3860668473368145E-3</v>
      </c>
      <c r="BW656" s="14">
        <v>31.847726066847336</v>
      </c>
      <c r="BX656" s="14">
        <v>69.74543526146752</v>
      </c>
      <c r="BY656">
        <v>71.061386870174459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1.030352664548232</v>
      </c>
      <c r="I657" s="11">
        <v>0.30109568078228816</v>
      </c>
      <c r="J657" s="11">
        <v>9.3135397573484886E-3</v>
      </c>
      <c r="K657" s="11">
        <v>0.81274299660719307</v>
      </c>
      <c r="L657" s="11">
        <v>1.240150357221392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1606545318077977E-2</v>
      </c>
      <c r="U657" s="11">
        <v>5.3849527635608442E-2</v>
      </c>
      <c r="V657" s="11">
        <v>0.20472103612480574</v>
      </c>
      <c r="W657" s="11">
        <v>0.19628089205278468</v>
      </c>
      <c r="X657" s="11">
        <v>5.2295147747681105E-2</v>
      </c>
      <c r="Y657" s="11">
        <v>5.4388679177112484</v>
      </c>
      <c r="Z657" s="11">
        <v>1.2046067947700057E-3</v>
      </c>
      <c r="AA657" s="11">
        <v>4.0479986467730419E-3</v>
      </c>
      <c r="AB657" s="11">
        <v>3.3541154094471021E-3</v>
      </c>
      <c r="AC657" s="11">
        <v>2.7306165764395705E-3</v>
      </c>
      <c r="AD657" s="11">
        <v>0.10025418592545987</v>
      </c>
      <c r="AE657" s="11">
        <v>0.46147346820994589</v>
      </c>
      <c r="AF657" s="11">
        <v>0.40510260886460858</v>
      </c>
      <c r="AG657" s="11">
        <v>2.667464113124567E-2</v>
      </c>
      <c r="AH657" s="11">
        <v>0.12481774702363588</v>
      </c>
      <c r="AI657" s="11">
        <v>3.3986223026111627E-3</v>
      </c>
      <c r="AJ657" s="11">
        <v>6.3000000000000003E-4</v>
      </c>
      <c r="AK657" s="11">
        <v>4.2881351321548593E-3</v>
      </c>
      <c r="AL657" s="11">
        <v>2.2479863840365391E-2</v>
      </c>
      <c r="AM657" s="11">
        <v>5.2326547970808976E-3</v>
      </c>
      <c r="AN657" s="11">
        <v>2.1507348879971452E-2</v>
      </c>
      <c r="AO657" s="11">
        <v>7.3296940444346523E-2</v>
      </c>
      <c r="AP657" s="11">
        <v>1.2879775880434529E-2</v>
      </c>
      <c r="AQ657" s="11">
        <v>0.26652468929908968</v>
      </c>
      <c r="AR657" s="11">
        <v>7.3599856032472511E-3</v>
      </c>
      <c r="AS657" s="11">
        <v>7.4553860985193347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7.416291749276034</v>
      </c>
      <c r="AY657" s="11">
        <v>9.5177014920069958E-3</v>
      </c>
      <c r="AZ657" s="11">
        <v>2.1000000000000001E-4</v>
      </c>
      <c r="BA657" s="11">
        <v>1.2780287252514434E-2</v>
      </c>
      <c r="BB657" s="11">
        <v>1.6478348121590016E-2</v>
      </c>
      <c r="BC657" s="11">
        <v>5.4810520912671684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6.67812235245929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-1.4779037283103051E-2</v>
      </c>
      <c r="BW657" s="14">
        <v>30.810830962716899</v>
      </c>
      <c r="BX657" s="14">
        <v>67.488953315176161</v>
      </c>
      <c r="BY657">
        <v>71.030352664548232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7.702186517978078</v>
      </c>
      <c r="I658" s="11">
        <v>0.7515663069945453</v>
      </c>
      <c r="J658" s="11">
        <v>3.18412500773897E-2</v>
      </c>
      <c r="K658" s="11">
        <v>0.90607908756935662</v>
      </c>
      <c r="L658" s="11">
        <v>3.183643011659514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2916560713665469E-2</v>
      </c>
      <c r="U658" s="11">
        <v>0.16049918549024975</v>
      </c>
      <c r="V658" s="11">
        <v>7.669148568677725E-2</v>
      </c>
      <c r="W658" s="11">
        <v>9.5127642264097576E-2</v>
      </c>
      <c r="X658" s="11">
        <v>0.22185390267633123</v>
      </c>
      <c r="Y658" s="11">
        <v>6.812180449907034</v>
      </c>
      <c r="Z658" s="11">
        <v>4.7418038865340128E-4</v>
      </c>
      <c r="AA658" s="11">
        <v>3.1460348885954813E-3</v>
      </c>
      <c r="AB658" s="11">
        <v>1.0761386617887032E-3</v>
      </c>
      <c r="AC658" s="11">
        <v>2.7979920608296985E-3</v>
      </c>
      <c r="AD658" s="11">
        <v>5.2867406466186144E-2</v>
      </c>
      <c r="AE658" s="11">
        <v>1.0467606952762463</v>
      </c>
      <c r="AF658" s="11">
        <v>0.41977119500902299</v>
      </c>
      <c r="AG658" s="11">
        <v>3.9635414366891199E-2</v>
      </c>
      <c r="AH658" s="11">
        <v>8.1430884352682559E-2</v>
      </c>
      <c r="AI658" s="11">
        <v>7.7076376739765298E-3</v>
      </c>
      <c r="AJ658" s="11">
        <v>3.1E-4</v>
      </c>
      <c r="AK658" s="11">
        <v>2.130187292963531E-3</v>
      </c>
      <c r="AL658" s="11">
        <v>6.3632964355972904E-2</v>
      </c>
      <c r="AM658" s="11">
        <v>2.4624511568807953E-3</v>
      </c>
      <c r="AN658" s="11">
        <v>2.4092624387372395E-2</v>
      </c>
      <c r="AO658" s="11">
        <v>9.6839973280637676E-2</v>
      </c>
      <c r="AP658" s="11">
        <v>2.2131334794252607E-2</v>
      </c>
      <c r="AQ658" s="11">
        <v>9.1385131282768636E-2</v>
      </c>
      <c r="AR658" s="11">
        <v>8.6577252229531765E-3</v>
      </c>
      <c r="AS658" s="11">
        <v>6.6429240309524209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706178230262854</v>
      </c>
      <c r="AY658" s="11">
        <v>2.8443881544045081E-2</v>
      </c>
      <c r="AZ658" s="11">
        <v>3.0031740893363395E-4</v>
      </c>
      <c r="BA658" s="11">
        <v>1.2932995064840825E-2</v>
      </c>
      <c r="BB658" s="11">
        <v>1.8690049457468903E-2</v>
      </c>
      <c r="BC658" s="11">
        <v>6.9570250399414646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6.893537450967905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-0.14252780372940124</v>
      </c>
      <c r="BW658" s="14">
        <v>28.5855921962706</v>
      </c>
      <c r="BX658" s="14">
        <v>65.479129647238494</v>
      </c>
      <c r="BY658">
        <v>67.702186517978078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724388257182376</v>
      </c>
      <c r="I659" s="11">
        <v>1.2314714161530387</v>
      </c>
      <c r="J659" s="11">
        <v>6.2657150493798844E-2</v>
      </c>
      <c r="K659" s="11">
        <v>0.89065642549417767</v>
      </c>
      <c r="L659" s="11">
        <v>7.0068323830113063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582456674231128</v>
      </c>
      <c r="U659" s="11">
        <v>0.16623185564955004</v>
      </c>
      <c r="V659" s="11">
        <v>0.10261769960809658</v>
      </c>
      <c r="W659" s="11">
        <v>0.1781326128720252</v>
      </c>
      <c r="X659" s="11">
        <v>0.34130640303668813</v>
      </c>
      <c r="Y659" s="11">
        <v>7.9352223352896605</v>
      </c>
      <c r="Z659" s="11">
        <v>1E-4</v>
      </c>
      <c r="AA659" s="11">
        <v>8.2947979843282478E-4</v>
      </c>
      <c r="AB659" s="11">
        <v>1.4647370035918638E-4</v>
      </c>
      <c r="AC659" s="11">
        <v>5.4506011140798248E-3</v>
      </c>
      <c r="AD659" s="11">
        <v>9.0994920372785143E-2</v>
      </c>
      <c r="AE659" s="11">
        <v>1.0924458385845743</v>
      </c>
      <c r="AF659" s="11">
        <v>0.42242511074402117</v>
      </c>
      <c r="AG659" s="11">
        <v>5.9156941107181699E-2</v>
      </c>
      <c r="AH659" s="11">
        <v>0.14309223856029421</v>
      </c>
      <c r="AI659" s="11">
        <v>1.3351266573508509E-2</v>
      </c>
      <c r="AJ659" s="11">
        <v>-8.8760224690654521E-5</v>
      </c>
      <c r="AK659" s="11">
        <v>5.9666630448422184E-4</v>
      </c>
      <c r="AL659" s="11">
        <v>0.14953066942430582</v>
      </c>
      <c r="AM659" s="11">
        <v>5.671715043582766E-4</v>
      </c>
      <c r="AN659" s="11">
        <v>4.5872719861733816E-2</v>
      </c>
      <c r="AO659" s="11">
        <v>0.11399926679880232</v>
      </c>
      <c r="AP659" s="11">
        <v>0.12181834797989931</v>
      </c>
      <c r="AQ659" s="11">
        <v>0.12661991687315571</v>
      </c>
      <c r="AR659" s="11">
        <v>1.1796387583951146E-2</v>
      </c>
      <c r="AS659" s="11">
        <v>2.776801284208593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959552418458562</v>
      </c>
      <c r="AY659" s="11">
        <v>3.0916514747445695E-2</v>
      </c>
      <c r="AZ659" s="11">
        <v>-1.4031740893363407E-4</v>
      </c>
      <c r="BA659" s="11">
        <v>1.2495099305216742E-2</v>
      </c>
      <c r="BB659" s="11">
        <v>2.0093548086779316E-2</v>
      </c>
      <c r="BC659" s="11">
        <v>3.3097728924517476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861520814548321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-4.6627791910383493E-2</v>
      </c>
      <c r="BW659" s="14">
        <v>26.255812208089615</v>
      </c>
      <c r="BX659" s="14">
        <v>53.117333022637936</v>
      </c>
      <c r="BY659">
        <v>53.724388257182376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60.689500866368078</v>
      </c>
      <c r="I660" s="11">
        <v>0.58479184500585568</v>
      </c>
      <c r="J660" s="11">
        <v>2.1945872190256427E-2</v>
      </c>
      <c r="K660" s="11">
        <v>0.58196482021495688</v>
      </c>
      <c r="L660" s="11">
        <v>2.5707583189021905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5930365232417849E-2</v>
      </c>
      <c r="U660" s="11">
        <v>0.13625647289239287</v>
      </c>
      <c r="V660" s="11">
        <v>0.15835104349680196</v>
      </c>
      <c r="W660" s="11">
        <v>0.10782742881489782</v>
      </c>
      <c r="X660" s="11">
        <v>0.1795055406555803</v>
      </c>
      <c r="Y660" s="11">
        <v>8.1911267898611602</v>
      </c>
      <c r="Z660" s="11">
        <v>1.4999999999999999E-4</v>
      </c>
      <c r="AA660" s="11">
        <v>3.9457011531678527E-4</v>
      </c>
      <c r="AB660" s="11">
        <v>3.3715286088794032E-4</v>
      </c>
      <c r="AC660" s="11">
        <v>3.433675214664437E-3</v>
      </c>
      <c r="AD660" s="11">
        <v>0.11627586633943585</v>
      </c>
      <c r="AE660" s="11">
        <v>1.0383544742631521</v>
      </c>
      <c r="AF660" s="11">
        <v>0.25451937828276749</v>
      </c>
      <c r="AG660" s="11">
        <v>2.9541353033055318E-2</v>
      </c>
      <c r="AH660" s="11">
        <v>7.0977517889038375E-2</v>
      </c>
      <c r="AI660" s="11">
        <v>6.3651932539126382E-3</v>
      </c>
      <c r="AJ660" s="11">
        <v>1E-4</v>
      </c>
      <c r="AK660" s="11">
        <v>2.5238121108269866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93008999484565E-2</v>
      </c>
      <c r="AQ660" s="11">
        <v>9.0178608511041952E-2</v>
      </c>
      <c r="AR660" s="11">
        <v>7.2028749184528595E-3</v>
      </c>
      <c r="AS660" s="11">
        <v>7.6722314642932768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8.947474657021235</v>
      </c>
      <c r="AY660" s="11">
        <v>2.2925840025131389E-2</v>
      </c>
      <c r="AZ660" s="11">
        <v>3.0000000000000001E-5</v>
      </c>
      <c r="BA660" s="11">
        <v>1.893989120252984E-3</v>
      </c>
      <c r="BB660" s="11">
        <v>1.3646408167985607E-2</v>
      </c>
      <c r="BC660" s="11">
        <v>9.3917461956500681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31.637360889952166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0.10891287300445943</v>
      </c>
      <c r="BW660" s="14">
        <v>28.741442873004459</v>
      </c>
      <c r="BX660" s="14">
        <v>60.378803762956636</v>
      </c>
      <c r="BY660">
        <v>60.689500866368078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1.707316892545336</v>
      </c>
      <c r="I661" s="11">
        <v>2.8321620926134897E-2</v>
      </c>
      <c r="J661" s="11">
        <v>4.2702330488937859E-2</v>
      </c>
      <c r="K661" s="11">
        <v>0.7078214998154585</v>
      </c>
      <c r="L661" s="11">
        <v>2.82174314802377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974663946844315E-2</v>
      </c>
      <c r="U661" s="11">
        <v>4.4833201404960235E-3</v>
      </c>
      <c r="V661" s="11">
        <v>0.22009261513333289</v>
      </c>
      <c r="W661" s="11">
        <v>0.1453658645613965</v>
      </c>
      <c r="X661" s="11">
        <v>2.0282859783882289E-2</v>
      </c>
      <c r="Y661" s="11">
        <v>6.8829239762693968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905242234507066E-3</v>
      </c>
      <c r="AD661" s="11">
        <v>0.12185125745949454</v>
      </c>
      <c r="AE661" s="11">
        <v>0.30272157096403657</v>
      </c>
      <c r="AF661" s="11">
        <v>0.30470407950810252</v>
      </c>
      <c r="AG661" s="11">
        <v>1.3119062961614032E-2</v>
      </c>
      <c r="AH661" s="11">
        <v>5.0401800351431519E-2</v>
      </c>
      <c r="AI661" s="11">
        <v>6.8720642070781721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794075374855201E-4</v>
      </c>
      <c r="AN661" s="11">
        <v>3.049499022159357E-3</v>
      </c>
      <c r="AO661" s="11">
        <v>1.0314106770957643E-2</v>
      </c>
      <c r="AP661" s="11">
        <v>1.3853605748064195E-3</v>
      </c>
      <c r="AQ661" s="11">
        <v>0.25261732902013984</v>
      </c>
      <c r="AR661" s="11">
        <v>3.42100083709779E-3</v>
      </c>
      <c r="AS661" s="11">
        <v>3.3193353051741458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7.843361021143654</v>
      </c>
      <c r="AY661" s="11">
        <v>3.8873045179900298E-2</v>
      </c>
      <c r="AZ661" s="11">
        <v>-1.8386234822272341E-5</v>
      </c>
      <c r="BA661" s="11">
        <v>8.0510201488133556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7.474003079897759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0.15751268242426081</v>
      </c>
      <c r="BW661" s="14">
        <v>34.029322682424265</v>
      </c>
      <c r="BX661" s="14">
        <v>61.503325762322049</v>
      </c>
      <c r="BY661">
        <v>61.707316892545336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1.926788236341181</v>
      </c>
      <c r="I662" s="11">
        <v>0.31148565489940522</v>
      </c>
      <c r="J662" s="11">
        <v>1.0669952324799715E-2</v>
      </c>
      <c r="K662" s="11">
        <v>1.409854064460722</v>
      </c>
      <c r="L662" s="11">
        <v>1.2486586574441022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907138097404275E-2</v>
      </c>
      <c r="U662" s="11">
        <v>4.9731212380708226E-2</v>
      </c>
      <c r="V662" s="11">
        <v>0.39148303468567813</v>
      </c>
      <c r="W662" s="11">
        <v>0.27394192332564959</v>
      </c>
      <c r="X662" s="11">
        <v>4.4783077696272093E-2</v>
      </c>
      <c r="Y662" s="11">
        <v>8.2176869293680905</v>
      </c>
      <c r="Z662" s="11">
        <v>1.3813529149005101E-4</v>
      </c>
      <c r="AA662" s="11">
        <v>2.0982662032670857E-4</v>
      </c>
      <c r="AB662" s="11">
        <v>2.7999999999999998E-4</v>
      </c>
      <c r="AC662" s="11">
        <v>4.1818039768369416E-3</v>
      </c>
      <c r="AD662" s="11">
        <v>0.23086877631683758</v>
      </c>
      <c r="AE662" s="11">
        <v>0.72845054666403219</v>
      </c>
      <c r="AF662" s="11">
        <v>0.56097596753414125</v>
      </c>
      <c r="AG662" s="11">
        <v>2.8724199448722738E-2</v>
      </c>
      <c r="AH662" s="11">
        <v>0.13615541157473238</v>
      </c>
      <c r="AI662" s="11">
        <v>3.2389853753129472E-3</v>
      </c>
      <c r="AJ662" s="11">
        <v>8.0000000000000007E-5</v>
      </c>
      <c r="AK662" s="11">
        <v>1.0285745329923836E-4</v>
      </c>
      <c r="AL662" s="11">
        <v>2.2863564055394144E-2</v>
      </c>
      <c r="AM662" s="11">
        <v>2.83874925741972E-4</v>
      </c>
      <c r="AN662" s="11">
        <v>3.2353367266118958E-3</v>
      </c>
      <c r="AO662" s="11">
        <v>6.7558806691325773E-2</v>
      </c>
      <c r="AP662" s="11">
        <v>1.1586318410404355E-2</v>
      </c>
      <c r="AQ662" s="11">
        <v>0.29399952233780846</v>
      </c>
      <c r="AR662" s="11">
        <v>8.1102515774401987E-3</v>
      </c>
      <c r="AS662" s="11">
        <v>4.6363197095429688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4.882745046481768</v>
      </c>
      <c r="AY662" s="11">
        <v>1.1162004853572993E-2</v>
      </c>
      <c r="AZ662" s="11">
        <v>4.0000000000000003E-5</v>
      </c>
      <c r="BA662" s="11">
        <v>7.3921261120595797E-4</v>
      </c>
      <c r="BB662" s="11">
        <v>1.999552546572942E-2</v>
      </c>
      <c r="BC662" s="11">
        <v>6.3676045926891283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8.212381853724136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6.6341433646696979E-2</v>
      </c>
      <c r="BW662" s="14">
        <v>32.793181433646701</v>
      </c>
      <c r="BX662" s="14">
        <v>61.005563287370819</v>
      </c>
      <c r="BY662">
        <v>61.926788236341181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61.483653229853253</v>
      </c>
      <c r="I664" s="11">
        <v>0.60941818338112297</v>
      </c>
      <c r="J664" s="11">
        <v>2.1974409798578485E-2</v>
      </c>
      <c r="K664" s="11">
        <v>0.83238507962769415</v>
      </c>
      <c r="L664" s="11">
        <v>2.4298127324992751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961206263507712E-2</v>
      </c>
      <c r="U664" s="11">
        <v>0.11745722596453183</v>
      </c>
      <c r="V664" s="11">
        <v>0.28880979258140616</v>
      </c>
      <c r="W664" s="11">
        <v>0.16037443519575564</v>
      </c>
      <c r="X664" s="11">
        <v>0.16267769386849606</v>
      </c>
      <c r="Y664" s="11">
        <v>8.4129997735881012</v>
      </c>
      <c r="Z664" s="11">
        <v>1.714657451811525E-4</v>
      </c>
      <c r="AA664" s="11">
        <v>4.5330125798026354E-4</v>
      </c>
      <c r="AB664" s="11">
        <v>4.1277704018260477E-4</v>
      </c>
      <c r="AC664" s="11">
        <v>3.5615931667228665E-3</v>
      </c>
      <c r="AD664" s="11">
        <v>0.21316540308912721</v>
      </c>
      <c r="AE664" s="11">
        <v>0.8479557153307109</v>
      </c>
      <c r="AF664" s="11">
        <v>0.3600475045030066</v>
      </c>
      <c r="AG664" s="11">
        <v>2.5657591544404133E-2</v>
      </c>
      <c r="AH664" s="11">
        <v>8.6856807589088952E-2</v>
      </c>
      <c r="AI664" s="11">
        <v>5.9483906553993082E-3</v>
      </c>
      <c r="AJ664" s="11">
        <v>1.3429831482009191E-5</v>
      </c>
      <c r="AK664" s="11">
        <v>3.0586621756043518E-4</v>
      </c>
      <c r="AL664" s="11">
        <v>5.2292825834466428E-2</v>
      </c>
      <c r="AM664" s="11">
        <v>4.9205537711632713E-4</v>
      </c>
      <c r="AN664" s="11">
        <v>7.1508877526606091E-3</v>
      </c>
      <c r="AO664" s="11">
        <v>4.5777764871879748E-2</v>
      </c>
      <c r="AP664" s="11">
        <v>2.4178473557396669E-2</v>
      </c>
      <c r="AQ664" s="11">
        <v>0.15277481125785858</v>
      </c>
      <c r="AR664" s="11">
        <v>6.2123852284463252E-3</v>
      </c>
      <c r="AS664" s="11">
        <v>8.3987316291250921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5.969691044860848</v>
      </c>
      <c r="AY664" s="11">
        <v>2.1347016238001532E-2</v>
      </c>
      <c r="AZ664" s="11">
        <v>-2.8063481786726814E-4</v>
      </c>
      <c r="BA664" s="11">
        <v>2.1078084014375209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9.151587531383477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0.22971712294125887</v>
      </c>
      <c r="BW664" s="14">
        <v>30.459467122941259</v>
      </c>
      <c r="BX664" s="14">
        <v>59.611054654324718</v>
      </c>
      <c r="BY664">
        <v>61.483653229853253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4.365189885150158</v>
      </c>
      <c r="I665" s="11">
        <v>0.64545967356173317</v>
      </c>
      <c r="J665" s="11">
        <v>2.3214005426623968E-2</v>
      </c>
      <c r="K665" s="11">
        <v>0.88217675966404874</v>
      </c>
      <c r="L665" s="11">
        <v>2.5759617594950181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975448920913634E-2</v>
      </c>
      <c r="U665" s="11">
        <v>0.12445918432085601</v>
      </c>
      <c r="V665" s="11">
        <v>0.30591815760230717</v>
      </c>
      <c r="W665" s="11">
        <v>0.16986710398669772</v>
      </c>
      <c r="X665" s="11">
        <v>0.17229476374342392</v>
      </c>
      <c r="Y665" s="11">
        <v>8.9088562042931834</v>
      </c>
      <c r="Z665" s="11">
        <v>1.8149208547380325E-4</v>
      </c>
      <c r="AA665" s="11">
        <v>4.7778272335743412E-4</v>
      </c>
      <c r="AB665" s="11">
        <v>4.4491263118455438E-4</v>
      </c>
      <c r="AC665" s="11">
        <v>3.7832391897099707E-3</v>
      </c>
      <c r="AD665" s="11">
        <v>0.22578180311416915</v>
      </c>
      <c r="AE665" s="11">
        <v>0.89673966841833475</v>
      </c>
      <c r="AF665" s="11">
        <v>0.38104831647552057</v>
      </c>
      <c r="AG665" s="11">
        <v>2.7186983737261874E-2</v>
      </c>
      <c r="AH665" s="11">
        <v>9.202026502610719E-2</v>
      </c>
      <c r="AI665" s="11">
        <v>6.3083874260257411E-3</v>
      </c>
      <c r="AJ665" s="11">
        <v>5.5619887654672812E-5</v>
      </c>
      <c r="AK665" s="11">
        <v>3.1449402547071491E-4</v>
      </c>
      <c r="AL665" s="11">
        <v>5.539426387572173E-2</v>
      </c>
      <c r="AM665" s="11">
        <v>5.2002740759075807E-4</v>
      </c>
      <c r="AN665" s="11">
        <v>7.5696863132300486E-3</v>
      </c>
      <c r="AO665" s="11">
        <v>4.8514313558108715E-2</v>
      </c>
      <c r="AP665" s="11">
        <v>2.5614993287329527E-2</v>
      </c>
      <c r="AQ665" s="11">
        <v>0.16175136969085735</v>
      </c>
      <c r="AR665" s="11">
        <v>6.5828689960742131E-3</v>
      </c>
      <c r="AS665" s="11">
        <v>8.8383656461445668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6.908078996752394</v>
      </c>
      <c r="AY665" s="11">
        <v>2.2615151271926884E-2</v>
      </c>
      <c r="AZ665" s="11">
        <v>-1.4438089072036091E-4</v>
      </c>
      <c r="BA665" s="11">
        <v>2.2244816855610601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30.866861089241699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0.22704836194757644</v>
      </c>
      <c r="BW665" s="14">
        <v>32.250538361947577</v>
      </c>
      <c r="BX665" s="14">
        <v>63.117399451189264</v>
      </c>
      <c r="BY665">
        <v>64.365189885150158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7.439736043658812</v>
      </c>
      <c r="I666" s="11">
        <v>0.18235209525503479</v>
      </c>
      <c r="J666" s="11">
        <v>8.8891259314484578E-3</v>
      </c>
      <c r="K666" s="11">
        <v>0.1829129735308157</v>
      </c>
      <c r="L666" s="11">
        <v>1.5078427549439496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343345257880368E-2</v>
      </c>
      <c r="U666" s="11">
        <v>2.1642382932680716E-2</v>
      </c>
      <c r="V666" s="11">
        <v>0.10345893614388882</v>
      </c>
      <c r="W666" s="11">
        <v>7.1241470081268271E-2</v>
      </c>
      <c r="X666" s="11">
        <v>1.9040054962978021E-2</v>
      </c>
      <c r="Y666" s="11">
        <v>1.8976241744547213</v>
      </c>
      <c r="Z666" s="11">
        <v>7.1285941904174308E-4</v>
      </c>
      <c r="AA666" s="11">
        <v>2.8477184646558251E-3</v>
      </c>
      <c r="AB666" s="11">
        <v>1.6474066297700201E-3</v>
      </c>
      <c r="AC666" s="11">
        <v>3.0561558155249523E-3</v>
      </c>
      <c r="AD666" s="11">
        <v>7.6555814160874605E-2</v>
      </c>
      <c r="AE666" s="11">
        <v>0.2140500704306737</v>
      </c>
      <c r="AF666" s="11">
        <v>0.13215523600097259</v>
      </c>
      <c r="AG666" s="11">
        <v>5.5757484326282138E-3</v>
      </c>
      <c r="AH666" s="11">
        <v>3.0260899557380823E-2</v>
      </c>
      <c r="AI666" s="11">
        <v>3.7329769598415607E-3</v>
      </c>
      <c r="AJ666" s="11">
        <v>6.0559483144618229E-4</v>
      </c>
      <c r="AK666" s="11">
        <v>1.8192830598208589E-3</v>
      </c>
      <c r="AL666" s="11">
        <v>1.8029317264766517E-2</v>
      </c>
      <c r="AM666" s="11">
        <v>3.1130337419503114E-3</v>
      </c>
      <c r="AN666" s="11">
        <v>1.2205501243209448E-2</v>
      </c>
      <c r="AO666" s="11">
        <v>1.4909157075870412E-2</v>
      </c>
      <c r="AP666" s="11">
        <v>8.3551112440623226E-3</v>
      </c>
      <c r="AQ666" s="11">
        <v>6.0877759113648108E-2</v>
      </c>
      <c r="AR666" s="11">
        <v>2.8757557124945948E-3</v>
      </c>
      <c r="AS666" s="11">
        <v>5.4958792829757023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2.076512198078586</v>
      </c>
      <c r="AY666" s="11">
        <v>7.4801708606307433E-3</v>
      </c>
      <c r="AZ666" s="11">
        <v>6.2079248860541416E-4</v>
      </c>
      <c r="BA666" s="11">
        <v>6.980662793106043E-3</v>
      </c>
      <c r="BB666" s="11">
        <v>3.3001945859738291E-3</v>
      </c>
      <c r="BC666" s="11">
        <v>4.4618585719059115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6044606256287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2.3084054018277466E-2</v>
      </c>
      <c r="BW666" s="14">
        <v>40.625594054018279</v>
      </c>
      <c r="BX666" s="14">
        <v>66.230054679646997</v>
      </c>
      <c r="BY666">
        <v>67.439736043658812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9.948737579390141</v>
      </c>
      <c r="I667" s="11">
        <v>0.37705217024416754</v>
      </c>
      <c r="J667" s="11">
        <v>3.5337891375804079E-2</v>
      </c>
      <c r="K667" s="11">
        <v>0.76882381680272027</v>
      </c>
      <c r="L667" s="11">
        <v>3.3532651628459476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7714859726325556E-2</v>
      </c>
      <c r="U667" s="11">
        <v>0.10273040641631841</v>
      </c>
      <c r="V667" s="11">
        <v>0.18513625721881863</v>
      </c>
      <c r="W667" s="11">
        <v>0.12357984472727529</v>
      </c>
      <c r="X667" s="11">
        <v>0.19226676769223533</v>
      </c>
      <c r="Y667" s="11">
        <v>7.8923959193320075</v>
      </c>
      <c r="Z667" s="11">
        <v>1.5418038865340128E-4</v>
      </c>
      <c r="AA667" s="11">
        <v>1.8345517780636979E-3</v>
      </c>
      <c r="AB667" s="11">
        <v>3.2809257042988257E-4</v>
      </c>
      <c r="AC667" s="11">
        <v>2.4483240606574131E-3</v>
      </c>
      <c r="AD667" s="11">
        <v>0.11947389031084002</v>
      </c>
      <c r="AE667" s="11">
        <v>0.54137827850369691</v>
      </c>
      <c r="AF667" s="11">
        <v>0.42820667317619526</v>
      </c>
      <c r="AG667" s="11">
        <v>2.5354993284882065E-2</v>
      </c>
      <c r="AH667" s="11">
        <v>7.3004256551766594E-2</v>
      </c>
      <c r="AI667" s="11">
        <v>7.8684807627007365E-3</v>
      </c>
      <c r="AJ667" s="11">
        <v>1.4794210111079452E-4</v>
      </c>
      <c r="AK667" s="11">
        <v>1.1808011734711211E-3</v>
      </c>
      <c r="AL667" s="11">
        <v>6.6587327011188011E-2</v>
      </c>
      <c r="AM667" s="11">
        <v>1.4481623487226807E-3</v>
      </c>
      <c r="AN667" s="11">
        <v>1.3863642436908944E-2</v>
      </c>
      <c r="AO667" s="11">
        <v>6.7418067282450395E-2</v>
      </c>
      <c r="AP667" s="11">
        <v>2.7925448522719377E-2</v>
      </c>
      <c r="AQ667" s="11">
        <v>0.12434428238542282</v>
      </c>
      <c r="AR667" s="11">
        <v>4.4816602135828694E-3</v>
      </c>
      <c r="AS667" s="11">
        <v>4.3288495847842298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3.127311077864929</v>
      </c>
      <c r="AY667" s="11">
        <v>3.1431025878933441E-2</v>
      </c>
      <c r="AZ667" s="11">
        <v>1.6354493928908938E-4</v>
      </c>
      <c r="BA667" s="11">
        <v>7.8560682492951443E-3</v>
      </c>
      <c r="BB667" s="11">
        <v>7.296924149487051E-3</v>
      </c>
      <c r="BC667" s="11">
        <v>4.3039768405649893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5.010226292037792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0.19806532296394042</v>
      </c>
      <c r="BW667" s="14">
        <v>32.78650532296394</v>
      </c>
      <c r="BX667" s="14">
        <v>57.796731615001768</v>
      </c>
      <c r="BY667">
        <v>59.948737579390141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6.051711373747025</v>
      </c>
      <c r="I668" s="11">
        <v>9.1315071948983986E-2</v>
      </c>
      <c r="J668" s="11">
        <v>5.1615781050225455E-2</v>
      </c>
      <c r="K668" s="11">
        <v>1.170701065505241</v>
      </c>
      <c r="L668" s="11">
        <v>6.9867276649149754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5056900026518443</v>
      </c>
      <c r="U668" s="11">
        <v>0.43853626879549623</v>
      </c>
      <c r="V668" s="11">
        <v>0.1868966789657148</v>
      </c>
      <c r="W668" s="11">
        <v>0.16604045248093874</v>
      </c>
      <c r="X668" s="11">
        <v>0.61713733837142504</v>
      </c>
      <c r="Y668" s="11">
        <v>2.5557471927305881</v>
      </c>
      <c r="Z668" s="11">
        <v>1.0000000000000001E-5</v>
      </c>
      <c r="AA668" s="11">
        <v>7.8315106934688915E-3</v>
      </c>
      <c r="AB668" s="11">
        <v>3.2601040322887392E-5</v>
      </c>
      <c r="AC668" s="11">
        <v>0.12389637648100937</v>
      </c>
      <c r="AD668" s="11">
        <v>0.14189432660418333</v>
      </c>
      <c r="AE668" s="11">
        <v>0.96077682810308607</v>
      </c>
      <c r="AF668" s="11">
        <v>0.93705810179355498</v>
      </c>
      <c r="AG668" s="11">
        <v>7.7353818205247726E-2</v>
      </c>
      <c r="AH668" s="11">
        <v>0.14531562030019868</v>
      </c>
      <c r="AI668" s="11">
        <v>1.6335527983450192E-2</v>
      </c>
      <c r="AJ668" s="11">
        <v>0</v>
      </c>
      <c r="AK668" s="11">
        <v>6.4127377022692427E-4</v>
      </c>
      <c r="AL668" s="11">
        <v>0.20513442898045969</v>
      </c>
      <c r="AM668" s="11">
        <v>2.8753828356541743E-2</v>
      </c>
      <c r="AN668" s="11">
        <v>5.7220945850268191E-3</v>
      </c>
      <c r="AO668" s="11">
        <v>0.10925925236296712</v>
      </c>
      <c r="AP668" s="11">
        <v>0.17472827535406171</v>
      </c>
      <c r="AQ668" s="11">
        <v>0.17976329478724309</v>
      </c>
      <c r="AR668" s="11">
        <v>1.7628047088107262E-2</v>
      </c>
      <c r="AS668" s="11">
        <v>0.10127477544725041</v>
      </c>
      <c r="AT668" s="11">
        <v>0</v>
      </c>
      <c r="AU668" s="11">
        <v>4.4921226381231241E-3</v>
      </c>
      <c r="AV668" s="11">
        <v>4.4761085424600507E-2</v>
      </c>
      <c r="AW668" s="11">
        <v>0.7994586825807114</v>
      </c>
      <c r="AX668" s="11">
        <v>15.251617102272281</v>
      </c>
      <c r="AY668" s="11">
        <v>5.6458937197226819E-2</v>
      </c>
      <c r="AZ668" s="11">
        <v>3.0000000000000001E-5</v>
      </c>
      <c r="BA668" s="11">
        <v>1.1628944517939999E-2</v>
      </c>
      <c r="BB668" s="11">
        <v>2.9734724273221821E-2</v>
      </c>
      <c r="BC668" s="11">
        <v>3.4347480473412587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5.670431076428375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-4.3322451323051327E-2</v>
      </c>
      <c r="BW668" s="14">
        <v>30.178927548676949</v>
      </c>
      <c r="BX668" s="14">
        <v>55.849358625105339</v>
      </c>
      <c r="BY668">
        <v>56.051711373747025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509074607770948</v>
      </c>
      <c r="I669" s="11">
        <v>0.38972269509404234</v>
      </c>
      <c r="J669" s="11">
        <v>4.6650866316577923E-2</v>
      </c>
      <c r="K669" s="11">
        <v>0.7451601696416208</v>
      </c>
      <c r="L669" s="11">
        <v>5.3391206762391924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9186213237741832</v>
      </c>
      <c r="U669" s="11">
        <v>0.36629043069438572</v>
      </c>
      <c r="V669" s="11">
        <v>0.16498406496340523</v>
      </c>
      <c r="W669" s="11">
        <v>0.37720213489895921</v>
      </c>
      <c r="X669" s="11">
        <v>0.45047279191099637</v>
      </c>
      <c r="Y669" s="11">
        <v>1.7423535098227563</v>
      </c>
      <c r="Z669" s="11">
        <v>4.644810364090702E-5</v>
      </c>
      <c r="AA669" s="11">
        <v>1.1269255063903138E-3</v>
      </c>
      <c r="AB669" s="11">
        <v>1.2653194623615013E-4</v>
      </c>
      <c r="AC669" s="11">
        <v>1.0545055385199781E-2</v>
      </c>
      <c r="AD669" s="11">
        <v>8.7827004462348701E-2</v>
      </c>
      <c r="AE669" s="11">
        <v>0.87542909163769222</v>
      </c>
      <c r="AF669" s="11">
        <v>0.40596950791794173</v>
      </c>
      <c r="AG669" s="11">
        <v>8.8959047450729953E-2</v>
      </c>
      <c r="AH669" s="11">
        <v>0.28249317730460338</v>
      </c>
      <c r="AI669" s="11">
        <v>1.4180306301437138E-2</v>
      </c>
      <c r="AJ669" s="11">
        <v>8.2920074896884836E-5</v>
      </c>
      <c r="AK669" s="11">
        <v>2.4369270887901573E-4</v>
      </c>
      <c r="AL669" s="11">
        <v>9.8894685887299438E-2</v>
      </c>
      <c r="AM669" s="11">
        <v>2.3035696860105493E-3</v>
      </c>
      <c r="AN669" s="11">
        <v>4.5631177431433717E-3</v>
      </c>
      <c r="AO669" s="11">
        <v>0.13524133458099247</v>
      </c>
      <c r="AP669" s="11">
        <v>8.6558118372010287E-2</v>
      </c>
      <c r="AQ669" s="11">
        <v>1.2849208181103913</v>
      </c>
      <c r="AR669" s="11">
        <v>2.2077245950217074E-2</v>
      </c>
      <c r="AS669" s="11">
        <v>7.484128379100138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4.145781970028306</v>
      </c>
      <c r="AY669" s="11">
        <v>5.6202329318420279E-2</v>
      </c>
      <c r="AZ669" s="11">
        <v>1.9139325238545251E-4</v>
      </c>
      <c r="BA669" s="11">
        <v>2.3327619195501032E-3</v>
      </c>
      <c r="BB669" s="11">
        <v>4.4628266856132193E-2</v>
      </c>
      <c r="BC669" s="11">
        <v>4.0052983061306157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3.441161894202779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-8.2473652298971592E-2</v>
      </c>
      <c r="BW669" s="14">
        <v>29.262726347701026</v>
      </c>
      <c r="BX669" s="14">
        <v>62.703888241903798</v>
      </c>
      <c r="BY669">
        <v>63.509074607770948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4.3903803549495</v>
      </c>
      <c r="I670" s="11">
        <v>0.47550614429496224</v>
      </c>
      <c r="J670" s="11">
        <v>4.9948251808191596E-2</v>
      </c>
      <c r="K670" s="11">
        <v>1.0612781698651561</v>
      </c>
      <c r="L670" s="11">
        <v>5.4507821498385567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199415659203547</v>
      </c>
      <c r="U670" s="11">
        <v>0.18593718864499095</v>
      </c>
      <c r="V670" s="11">
        <v>0.1419092919883915</v>
      </c>
      <c r="W670" s="11">
        <v>0.48928379361530894</v>
      </c>
      <c r="X670" s="11">
        <v>0.30171012520596757</v>
      </c>
      <c r="Y670" s="11">
        <v>1.7710350230639906</v>
      </c>
      <c r="Z670" s="11">
        <v>3.2469788329912626E-4</v>
      </c>
      <c r="AA670" s="11">
        <v>1.6993337835123187E-2</v>
      </c>
      <c r="AB670" s="11">
        <v>9.9561598605061377E-3</v>
      </c>
      <c r="AC670" s="11">
        <v>1.2534475702014464E-2</v>
      </c>
      <c r="AD670" s="11">
        <v>9.5840547419186087E-2</v>
      </c>
      <c r="AE670" s="11">
        <v>0.70537705405105833</v>
      </c>
      <c r="AF670" s="11">
        <v>0.42737696845233936</v>
      </c>
      <c r="AG670" s="11">
        <v>8.8452525611980054E-2</v>
      </c>
      <c r="AH670" s="11">
        <v>0.31666825594371284</v>
      </c>
      <c r="AI670" s="11">
        <v>1.4451792079184577E-2</v>
      </c>
      <c r="AJ670" s="11">
        <v>2.0678253027933196E-3</v>
      </c>
      <c r="AK670" s="11">
        <v>2.6140140046142492E-2</v>
      </c>
      <c r="AL670" s="11">
        <v>0.14480913765442185</v>
      </c>
      <c r="AM670" s="11">
        <v>4.4168682392874588E-2</v>
      </c>
      <c r="AN670" s="11">
        <v>0.18489950579240141</v>
      </c>
      <c r="AO670" s="11">
        <v>0.14671923576261656</v>
      </c>
      <c r="AP670" s="11">
        <v>6.3070571494818289E-2</v>
      </c>
      <c r="AQ670" s="11">
        <v>1.4829119836210143</v>
      </c>
      <c r="AR670" s="11">
        <v>2.2200839780068496E-2</v>
      </c>
      <c r="AS670" s="11">
        <v>4.9857595399910547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540624077583679</v>
      </c>
      <c r="AY670" s="11">
        <v>6.2446568623936952E-2</v>
      </c>
      <c r="AZ670" s="11">
        <v>1.571061629502786E-3</v>
      </c>
      <c r="BA670" s="11">
        <v>6.2367300487258019E-2</v>
      </c>
      <c r="BB670" s="11">
        <v>5.1778700039187435E-2</v>
      </c>
      <c r="BC670" s="11">
        <v>1.8515075761268898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74807633476177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-8.9072557500287468E-3</v>
      </c>
      <c r="BW670" s="14">
        <v>29.13079274424997</v>
      </c>
      <c r="BX670" s="14">
        <v>62.878869079011729</v>
      </c>
      <c r="BY670">
        <v>64.3903803549495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648988448787236</v>
      </c>
      <c r="I671" s="11">
        <v>0.41671442963682437</v>
      </c>
      <c r="J671" s="11">
        <v>4.3326437510815864E-2</v>
      </c>
      <c r="K671" s="11">
        <v>0.77111667030468123</v>
      </c>
      <c r="L671" s="11">
        <v>4.7705521528660609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9019968327254247</v>
      </c>
      <c r="U671" s="11">
        <v>0.368326243730423</v>
      </c>
      <c r="V671" s="11">
        <v>0.1992209500473846</v>
      </c>
      <c r="W671" s="11">
        <v>0.49931898588060164</v>
      </c>
      <c r="X671" s="11">
        <v>0.46176139946465816</v>
      </c>
      <c r="Y671" s="11">
        <v>1.8131206263967314</v>
      </c>
      <c r="Z671" s="11">
        <v>4.0000000000000003E-5</v>
      </c>
      <c r="AA671" s="11">
        <v>2.6486479840991356E-4</v>
      </c>
      <c r="AB671" s="11">
        <v>1.0727510061411798E-4</v>
      </c>
      <c r="AC671" s="11">
        <v>1.603845313856669E-3</v>
      </c>
      <c r="AD671" s="11">
        <v>9.2395901159144991E-2</v>
      </c>
      <c r="AE671" s="11">
        <v>0.9105982848024371</v>
      </c>
      <c r="AF671" s="11">
        <v>0.48471803894132021</v>
      </c>
      <c r="AG671" s="11">
        <v>0.11515702213884267</v>
      </c>
      <c r="AH671" s="11">
        <v>0.3369966787630958</v>
      </c>
      <c r="AI671" s="11">
        <v>1.286305389268857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536262044647916E-4</v>
      </c>
      <c r="AN671" s="11">
        <v>4.8533513098036694E-3</v>
      </c>
      <c r="AO671" s="11">
        <v>0.15719964509702258</v>
      </c>
      <c r="AP671" s="11">
        <v>8.3886115101886413E-2</v>
      </c>
      <c r="AQ671" s="11">
        <v>1.481446041245716</v>
      </c>
      <c r="AR671" s="11">
        <v>2.7159638234807274E-2</v>
      </c>
      <c r="AS671" s="11">
        <v>4.8680903799058978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4.105315180725803</v>
      </c>
      <c r="AY671" s="11">
        <v>5.3020270925536836E-2</v>
      </c>
      <c r="AZ671" s="11">
        <v>-1.8386234822272341E-5</v>
      </c>
      <c r="BA671" s="11">
        <v>1.5748828439059103E-3</v>
      </c>
      <c r="BB671" s="11">
        <v>6.7151645500350632E-2</v>
      </c>
      <c r="BC671" s="11">
        <v>1.6548984464603081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4.202557535667665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-6.2595240607403374E-2</v>
      </c>
      <c r="BW671" s="14">
        <v>29.8422347593926</v>
      </c>
      <c r="BX671" s="14">
        <v>64.044792295060248</v>
      </c>
      <c r="BY671">
        <v>64.648988448787236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7.074863730869907</v>
      </c>
      <c r="I672" s="11">
        <v>0.37332431018408957</v>
      </c>
      <c r="J672" s="11">
        <v>4.3437444672198858E-2</v>
      </c>
      <c r="K672" s="11">
        <v>0.5934239491850174</v>
      </c>
      <c r="L672" s="11">
        <v>5.0072068495992751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488972297190318</v>
      </c>
      <c r="U672" s="11">
        <v>0.25406097628959656</v>
      </c>
      <c r="V672" s="11">
        <v>0.19932599076945473</v>
      </c>
      <c r="W672" s="11">
        <v>0.5220731237574282</v>
      </c>
      <c r="X672" s="11">
        <v>0.36785821871839625</v>
      </c>
      <c r="Y672" s="11">
        <v>2.067774093951857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681199234736807E-2</v>
      </c>
      <c r="AD672" s="11">
        <v>9.7921625366609255E-2</v>
      </c>
      <c r="AE672" s="11">
        <v>0.77555018683350374</v>
      </c>
      <c r="AF672" s="11">
        <v>0.50888872648979799</v>
      </c>
      <c r="AG672" s="11">
        <v>0.10146444872786729</v>
      </c>
      <c r="AH672" s="11">
        <v>0.33464144147629621</v>
      </c>
      <c r="AI672" s="11">
        <v>1.3301724608002032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800604532343038E-3</v>
      </c>
      <c r="AN672" s="11">
        <v>5.2846449065607039E-3</v>
      </c>
      <c r="AO672" s="11">
        <v>0.15075322693738039</v>
      </c>
      <c r="AP672" s="11">
        <v>7.1471480880503105E-2</v>
      </c>
      <c r="AQ672" s="11">
        <v>1.3823000880233793</v>
      </c>
      <c r="AR672" s="11">
        <v>2.3132514256455062E-2</v>
      </c>
      <c r="AS672" s="11">
        <v>7.1197251108949793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7.079776623844662</v>
      </c>
      <c r="AY672" s="11">
        <v>5.216971384382766E-2</v>
      </c>
      <c r="AZ672" s="11">
        <v>0</v>
      </c>
      <c r="BA672" s="11">
        <v>2.5275993481255967E-3</v>
      </c>
      <c r="BB672" s="11">
        <v>5.7832442284722056E-2</v>
      </c>
      <c r="BC672" s="11">
        <v>4.6748442523016102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61013861804971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2.1375947414187225E-2</v>
      </c>
      <c r="BW672" s="14">
        <v>29.759734052585809</v>
      </c>
      <c r="BX672" s="14">
        <v>66.369872670635559</v>
      </c>
      <c r="BY672">
        <v>67.074863730869907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887046247539644</v>
      </c>
      <c r="I673" s="11">
        <v>0.55293913726663324</v>
      </c>
      <c r="J673" s="11">
        <v>5.0867943059751564E-2</v>
      </c>
      <c r="K673" s="11">
        <v>1.1561558491176365</v>
      </c>
      <c r="L673" s="11">
        <v>5.3137946980398365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984139745910897</v>
      </c>
      <c r="U673" s="11">
        <v>0.23896565831701624</v>
      </c>
      <c r="V673" s="11">
        <v>0.10724183104354675</v>
      </c>
      <c r="W673" s="11">
        <v>0.46787943636695695</v>
      </c>
      <c r="X673" s="11">
        <v>0.37907566882033067</v>
      </c>
      <c r="Y673" s="11">
        <v>2.2626568812455345</v>
      </c>
      <c r="Z673" s="11">
        <v>5.1369678088033328E-4</v>
      </c>
      <c r="AA673" s="11">
        <v>1.9647265806744474E-2</v>
      </c>
      <c r="AB673" s="11">
        <v>1.3618589497889695E-2</v>
      </c>
      <c r="AC673" s="11">
        <v>1.6575996260453203E-2</v>
      </c>
      <c r="AD673" s="11">
        <v>0.11658393314094836</v>
      </c>
      <c r="AE673" s="11">
        <v>0.8383879371688242</v>
      </c>
      <c r="AF673" s="11">
        <v>0.43867285947267709</v>
      </c>
      <c r="AG673" s="11">
        <v>9.0710762819581139E-2</v>
      </c>
      <c r="AH673" s="11">
        <v>0.23401110467254668</v>
      </c>
      <c r="AI673" s="11">
        <v>1.3046423442301185E-2</v>
      </c>
      <c r="AJ673" s="11">
        <v>2.8707363125703056E-3</v>
      </c>
      <c r="AK673" s="11">
        <v>3.3840155550521583E-2</v>
      </c>
      <c r="AL673" s="11">
        <v>0.14438965582480906</v>
      </c>
      <c r="AM673" s="11">
        <v>5.6762504129730898E-2</v>
      </c>
      <c r="AN673" s="11">
        <v>0.21987716077469957</v>
      </c>
      <c r="AO673" s="11">
        <v>0.25543082788093208</v>
      </c>
      <c r="AP673" s="11">
        <v>8.5051321139900479E-2</v>
      </c>
      <c r="AQ673" s="11">
        <v>1.421260527308144</v>
      </c>
      <c r="AR673" s="11">
        <v>2.1147025841345809E-2</v>
      </c>
      <c r="AS673" s="11">
        <v>6.0476002036547634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60420022944329</v>
      </c>
      <c r="AY673" s="11">
        <v>6.0691422082757393E-2</v>
      </c>
      <c r="AZ673" s="11">
        <v>1.9551109529437134E-3</v>
      </c>
      <c r="BA673" s="11">
        <v>7.2902107603178223E-2</v>
      </c>
      <c r="BB673" s="11">
        <v>4.7516678944212222E-2</v>
      </c>
      <c r="BC673" s="11">
        <v>2.242410869422988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1.023873824994634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-5.431661147546165E-2</v>
      </c>
      <c r="BW673" s="14">
        <v>27.149233388524536</v>
      </c>
      <c r="BX673" s="14">
        <v>58.173107213519152</v>
      </c>
      <c r="BY673">
        <v>59.887046247539644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121981016336676</v>
      </c>
      <c r="I674" s="11">
        <v>7.7616755298967626E-5</v>
      </c>
      <c r="J674" s="11">
        <v>0.32360032087477875</v>
      </c>
      <c r="K674" s="11">
        <v>1.6744073056588173E-4</v>
      </c>
      <c r="L674" s="11">
        <v>2.4715146952472233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2858261064634388E-5</v>
      </c>
      <c r="V674" s="11">
        <v>3.3085097465456142E-4</v>
      </c>
      <c r="W674" s="11">
        <v>3.1360242540642725E-3</v>
      </c>
      <c r="X674" s="11">
        <v>1.0926345505440596E-5</v>
      </c>
      <c r="Y674" s="11">
        <v>4.0837417378400225E-4</v>
      </c>
      <c r="Z674" s="11">
        <v>0</v>
      </c>
      <c r="AA674" s="11">
        <v>0</v>
      </c>
      <c r="AB674" s="11">
        <v>0</v>
      </c>
      <c r="AC674" s="11">
        <v>1.0815222357288776E-4</v>
      </c>
      <c r="AD674" s="11">
        <v>2.6075481653808208E-4</v>
      </c>
      <c r="AE674" s="11">
        <v>5.9847245410392601E-5</v>
      </c>
      <c r="AF674" s="11">
        <v>1.4636213200572206E-4</v>
      </c>
      <c r="AG674" s="11">
        <v>1.3311142399352409E-2</v>
      </c>
      <c r="AH674" s="11">
        <v>3.1339739422406462E-3</v>
      </c>
      <c r="AI674" s="11">
        <v>0.85255195340002732</v>
      </c>
      <c r="AJ674" s="11">
        <v>0</v>
      </c>
      <c r="AK674" s="11">
        <v>0</v>
      </c>
      <c r="AL674" s="11">
        <v>5.8795343273666367E-2</v>
      </c>
      <c r="AM674" s="11">
        <v>1.2145048178591667E-5</v>
      </c>
      <c r="AN674" s="11">
        <v>0</v>
      </c>
      <c r="AO674" s="11">
        <v>2.5379801368592917E-3</v>
      </c>
      <c r="AP674" s="11">
        <v>3.3879398860265866E-5</v>
      </c>
      <c r="AQ674" s="11">
        <v>4.5275288463598904E-3</v>
      </c>
      <c r="AR674" s="11">
        <v>0.30030218791145546</v>
      </c>
      <c r="AS674" s="11">
        <v>1.7271995159049484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25522384574388E-2</v>
      </c>
      <c r="AY674" s="11">
        <v>5.7590030385923399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5.62284108123921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796980726318326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-1.981211067533279E-3</v>
      </c>
      <c r="BW674" s="14">
        <v>52.124588788932471</v>
      </c>
      <c r="BX674" s="14">
        <v>62.921569515250809</v>
      </c>
      <c r="BY674">
        <v>64.121981016336676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7.011694378115784</v>
      </c>
      <c r="I675" s="11">
        <v>6.9999999999999994E-5</v>
      </c>
      <c r="J675" s="11">
        <v>0.24406316252493354</v>
      </c>
      <c r="K675" s="11">
        <v>1.3209422377375067E-4</v>
      </c>
      <c r="L675" s="11">
        <v>1.812073542525062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77509886405717E-4</v>
      </c>
      <c r="U675" s="11">
        <v>1.1E-4</v>
      </c>
      <c r="V675" s="11">
        <v>9.8259370024760746E-5</v>
      </c>
      <c r="W675" s="11">
        <v>8.6201374552040129E-4</v>
      </c>
      <c r="X675" s="11">
        <v>3.3705382021762379E-5</v>
      </c>
      <c r="Y675" s="11">
        <v>3.2074204361258213E-4</v>
      </c>
      <c r="Z675" s="11">
        <v>0</v>
      </c>
      <c r="AA675" s="11">
        <v>0</v>
      </c>
      <c r="AB675" s="11">
        <v>0</v>
      </c>
      <c r="AC675" s="11">
        <v>1.5641643359590353E-4</v>
      </c>
      <c r="AD675" s="11">
        <v>2.1921615205660702E-4</v>
      </c>
      <c r="AE675" s="11">
        <v>6.9999999999999994E-5</v>
      </c>
      <c r="AF675" s="11">
        <v>1.6317633802084472E-4</v>
      </c>
      <c r="AG675" s="11">
        <v>1.1148744439765565E-2</v>
      </c>
      <c r="AH675" s="11">
        <v>1.036572259612989E-3</v>
      </c>
      <c r="AI675" s="11">
        <v>0.74726356129936422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4827468186312178E-5</v>
      </c>
      <c r="AQ675" s="11">
        <v>1.0933821352580571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73320542675136E-2</v>
      </c>
      <c r="AY675" s="11">
        <v>3.2964907296369503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2.5919865145631948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2049598413183809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-4.520111278108239E-3</v>
      </c>
      <c r="BW675" s="14">
        <v>48.906549888721884</v>
      </c>
      <c r="BX675" s="14">
        <v>56.111509730040268</v>
      </c>
      <c r="BY675">
        <v>57.011694378115784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912013644114538</v>
      </c>
      <c r="I676" s="11">
        <v>1.1655392292783903E-4</v>
      </c>
      <c r="J676" s="11">
        <v>0.22966313372342484</v>
      </c>
      <c r="K676" s="11">
        <v>1.7162917811338306E-4</v>
      </c>
      <c r="L676" s="11">
        <v>2.2008353542657022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83408478380806E-4</v>
      </c>
      <c r="U676" s="11">
        <v>7.5236231558942698E-5</v>
      </c>
      <c r="V676" s="11">
        <v>3.1539595292324172E-4</v>
      </c>
      <c r="W676" s="11">
        <v>2.6362703123673946E-3</v>
      </c>
      <c r="X676" s="11">
        <v>4.3705382021762385E-5</v>
      </c>
      <c r="Y676" s="11">
        <v>4.1177285183840578E-4</v>
      </c>
      <c r="Z676" s="11">
        <v>0</v>
      </c>
      <c r="AA676" s="11">
        <v>0</v>
      </c>
      <c r="AB676" s="11">
        <v>0</v>
      </c>
      <c r="AC676" s="11">
        <v>1.1354958047262635E-4</v>
      </c>
      <c r="AD676" s="11">
        <v>2.6291143521831674E-4</v>
      </c>
      <c r="AE676" s="11">
        <v>1.558619674745633E-4</v>
      </c>
      <c r="AF676" s="11">
        <v>1.7648095148148962E-4</v>
      </c>
      <c r="AG676" s="11">
        <v>8.6483625521818711E-3</v>
      </c>
      <c r="AH676" s="11">
        <v>2.692468006683075E-3</v>
      </c>
      <c r="AI676" s="11">
        <v>0.71326642569005516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8060300569867066E-5</v>
      </c>
      <c r="AQ676" s="11">
        <v>3.8104110644259447E-3</v>
      </c>
      <c r="AR676" s="11">
        <v>0.27978377856422498</v>
      </c>
      <c r="AS676" s="11">
        <v>1.484799677269965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6716579034942E-2</v>
      </c>
      <c r="AY676" s="11">
        <v>3.8736381303243537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3.9695810019825722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3020196808649445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-2.9360367504236741E-3</v>
      </c>
      <c r="BW676" s="14">
        <v>51.609993963249572</v>
      </c>
      <c r="BX676" s="14">
        <v>59.912013644114538</v>
      </c>
      <c r="BY676">
        <v>59.912013644114538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815147108302355</v>
      </c>
      <c r="I677" s="11">
        <v>2.9617090145803024E-4</v>
      </c>
      <c r="J677" s="11">
        <v>0.33604067646676794</v>
      </c>
      <c r="K677" s="11">
        <v>3.2848015464175104E-4</v>
      </c>
      <c r="L677" s="11">
        <v>2.9676385094843218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662648296085754E-5</v>
      </c>
      <c r="U677" s="11">
        <v>4.7022644724339188E-5</v>
      </c>
      <c r="V677" s="11">
        <v>7.6617343431218201E-4</v>
      </c>
      <c r="W677" s="11">
        <v>4.9417144083507385E-3</v>
      </c>
      <c r="X677" s="11">
        <v>4.2470254681174924E-5</v>
      </c>
      <c r="Y677" s="11">
        <v>9.7098937694274775E-4</v>
      </c>
      <c r="Z677" s="11">
        <v>0</v>
      </c>
      <c r="AA677" s="11">
        <v>0</v>
      </c>
      <c r="AB677" s="11">
        <v>0</v>
      </c>
      <c r="AC677" s="11">
        <v>6.8432189698207783E-5</v>
      </c>
      <c r="AD677" s="11">
        <v>4.2224465547426173E-4</v>
      </c>
      <c r="AE677" s="11">
        <v>3.2864148065483984E-4</v>
      </c>
      <c r="AF677" s="11">
        <v>4.8452383849306268E-4</v>
      </c>
      <c r="AG677" s="11">
        <v>3.3033490413305281E-3</v>
      </c>
      <c r="AH677" s="11">
        <v>3.9345600884575487E-3</v>
      </c>
      <c r="AI677" s="11">
        <v>0.68226482463901983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7395130980360992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877744356615548E-2</v>
      </c>
      <c r="AY677" s="11">
        <v>5.0059166616986444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6.4107677261552587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4874396207812719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-1.3127116932556771E-3</v>
      </c>
      <c r="BW677" s="14">
        <v>55.327477288306746</v>
      </c>
      <c r="BX677" s="14">
        <v>64.814916909088026</v>
      </c>
      <c r="BY677">
        <v>65.815147108302355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10486523620105</v>
      </c>
      <c r="I678" s="11">
        <v>1.2834024029749529E-4</v>
      </c>
      <c r="J678" s="11">
        <v>0.2665144392798911</v>
      </c>
      <c r="K678" s="11">
        <v>2.8118201882456809E-4</v>
      </c>
      <c r="L678" s="11">
        <v>2.379133665472684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707831037010719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415536325300931E-4</v>
      </c>
      <c r="Z678" s="11">
        <v>0</v>
      </c>
      <c r="AA678" s="11">
        <v>0</v>
      </c>
      <c r="AB678" s="11">
        <v>0</v>
      </c>
      <c r="AC678" s="11">
        <v>8.7732274384907705E-5</v>
      </c>
      <c r="AD678" s="11">
        <v>4.0000000000000002E-4</v>
      </c>
      <c r="AE678" s="11">
        <v>1.4355012675384824E-4</v>
      </c>
      <c r="AF678" s="11">
        <v>3.8732372740952028E-4</v>
      </c>
      <c r="AG678" s="11">
        <v>3.5430170480391298E-3</v>
      </c>
      <c r="AH678" s="11">
        <v>3.8260264166922876E-3</v>
      </c>
      <c r="AI678" s="11">
        <v>0.83182316788779354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6120601139734136E-5</v>
      </c>
      <c r="AQ678" s="11">
        <v>8.1650676776443207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506897225585372E-2</v>
      </c>
      <c r="AY678" s="11">
        <v>7.2405155221107806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2.1410742774258328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917225315431246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3.9146696064620959E-4</v>
      </c>
      <c r="BW678" s="14">
        <v>57.987491466960641</v>
      </c>
      <c r="BX678" s="14">
        <v>69.904716782391873</v>
      </c>
      <c r="BY678">
        <v>72.10486523620105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096050269745689</v>
      </c>
      <c r="I679" s="11">
        <v>4.0510695293078367E-4</v>
      </c>
      <c r="J679" s="11">
        <v>0.23872268710838004</v>
      </c>
      <c r="K679" s="11">
        <v>6.5134904904370764E-4</v>
      </c>
      <c r="L679" s="11">
        <v>2.5843957597019078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6597308256387641E-5</v>
      </c>
      <c r="V679" s="11">
        <v>7.260501897070386E-4</v>
      </c>
      <c r="W679" s="11">
        <v>4.8093369686219578E-3</v>
      </c>
      <c r="X679" s="11">
        <v>8.6737058221386147E-5</v>
      </c>
      <c r="Y679" s="11">
        <v>1.8368456107346531E-3</v>
      </c>
      <c r="Z679" s="11">
        <v>0</v>
      </c>
      <c r="AA679" s="11">
        <v>0</v>
      </c>
      <c r="AB679" s="11">
        <v>0</v>
      </c>
      <c r="AC679" s="11">
        <v>7.9842438976957343E-6</v>
      </c>
      <c r="AD679" s="11">
        <v>3.4000000000000002E-4</v>
      </c>
      <c r="AE679" s="11">
        <v>4.1421341967186884E-4</v>
      </c>
      <c r="AF679" s="11">
        <v>4.7421482065278481E-4</v>
      </c>
      <c r="AG679" s="11">
        <v>2.111904600265719E-3</v>
      </c>
      <c r="AH679" s="11">
        <v>3.6932801141114561E-3</v>
      </c>
      <c r="AI679" s="11">
        <v>0.8986928925031209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9.058502003069084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865421318643897E-2</v>
      </c>
      <c r="AY679" s="11">
        <v>7.5665522829994556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2.0159695295097826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80736769999654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2.1149793303177422E-5</v>
      </c>
      <c r="BW679" s="14">
        <v>58.015401149793306</v>
      </c>
      <c r="BX679" s="14">
        <v>70.496137919792957</v>
      </c>
      <c r="BY679">
        <v>72.096050269745689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311669748077847</v>
      </c>
      <c r="I680" s="11">
        <v>4.9893716762887137E-4</v>
      </c>
      <c r="J680" s="11">
        <v>0.2312689316261218</v>
      </c>
      <c r="K680" s="11">
        <v>3.006751992471426E-3</v>
      </c>
      <c r="L680" s="11">
        <v>2.1213786607178546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75912495532356E-3</v>
      </c>
      <c r="U680" s="11">
        <v>5.3737893854212231E-3</v>
      </c>
      <c r="V680" s="11">
        <v>2.6957569561491881E-3</v>
      </c>
      <c r="W680" s="11">
        <v>7.8761142874229466E-3</v>
      </c>
      <c r="X680" s="11">
        <v>1.5631962939573743E-3</v>
      </c>
      <c r="Y680" s="11">
        <v>3.2080865887765143E-3</v>
      </c>
      <c r="Z680" s="11">
        <v>0</v>
      </c>
      <c r="AA680" s="11">
        <v>1.5895972196025137E-5</v>
      </c>
      <c r="AB680" s="11">
        <v>0</v>
      </c>
      <c r="AC680" s="11">
        <v>4.0325338773922661E-3</v>
      </c>
      <c r="AD680" s="11">
        <v>2.0384429860261049E-2</v>
      </c>
      <c r="AE680" s="11">
        <v>1.3294694318070955E-3</v>
      </c>
      <c r="AF680" s="11">
        <v>4.8803775923344358E-3</v>
      </c>
      <c r="AG680" s="11">
        <v>4.9847199785731967E-3</v>
      </c>
      <c r="AH680" s="11">
        <v>5.6854035245513124E-3</v>
      </c>
      <c r="AI680" s="11">
        <v>0.66545796966236948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509453055981059E-3</v>
      </c>
      <c r="AQ680" s="11">
        <v>1.2464883525909543E-2</v>
      </c>
      <c r="AR680" s="11">
        <v>0.26909633436464742</v>
      </c>
      <c r="AS680" s="11">
        <v>2.8727199515904943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9003324896027267E-2</v>
      </c>
      <c r="AY680" s="11">
        <v>6.4593659279667106</v>
      </c>
      <c r="AZ680" s="11">
        <v>0</v>
      </c>
      <c r="BA680" s="11">
        <v>1.7375705441120665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7026017033619532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82364270806247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4.0914350012753449E-5</v>
      </c>
      <c r="BW680" s="14">
        <v>61.229240914350008</v>
      </c>
      <c r="BX680" s="14">
        <v>71.911605185156262</v>
      </c>
      <c r="BY680">
        <v>72.311669748077847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642252732669824</v>
      </c>
      <c r="I681" s="11">
        <v>1.1E-4</v>
      </c>
      <c r="J681" s="11">
        <v>0.65482378804782126</v>
      </c>
      <c r="K681" s="11">
        <v>4.372708933495332E-4</v>
      </c>
      <c r="L681" s="11">
        <v>2.5364494535778537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5557729847900183E-5</v>
      </c>
      <c r="V681" s="11">
        <v>5.8504782692819389E-4</v>
      </c>
      <c r="W681" s="11">
        <v>4.21893094390287E-3</v>
      </c>
      <c r="X681" s="11">
        <v>3.0000000000000001E-5</v>
      </c>
      <c r="Y681" s="11">
        <v>9.2984854022020585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587822616119561E-4</v>
      </c>
      <c r="AF681" s="11">
        <v>8.2439614528509984E-4</v>
      </c>
      <c r="AG681" s="11">
        <v>5.3652804297434744E-3</v>
      </c>
      <c r="AH681" s="11">
        <v>2.6349335978421884E-3</v>
      </c>
      <c r="AI681" s="11">
        <v>0.48329631182467048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0345063627375646E-5</v>
      </c>
      <c r="AQ681" s="11">
        <v>7.6253100377212278E-3</v>
      </c>
      <c r="AR681" s="11">
        <v>8.5717949131166218E-2</v>
      </c>
      <c r="AS681" s="11">
        <v>1.7271995159049484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95482738895374E-2</v>
      </c>
      <c r="AY681" s="11">
        <v>1.5793529104939699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0.13281143010949201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544465956821771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5.0759922982032196E-3</v>
      </c>
      <c r="BW681" s="14">
        <v>54.687325992298199</v>
      </c>
      <c r="BX681" s="14">
        <v>60.941772587980388</v>
      </c>
      <c r="BY681">
        <v>61.642252732669824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503153517806922</v>
      </c>
      <c r="I682" s="11">
        <v>4.0893716762887144E-5</v>
      </c>
      <c r="J682" s="11">
        <v>0.42653888854571731</v>
      </c>
      <c r="K682" s="11">
        <v>1.8000000000000001E-4</v>
      </c>
      <c r="L682" s="11">
        <v>3.0494799641573405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7.1833539815330336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875814927616497E-4</v>
      </c>
      <c r="Z682" s="11">
        <v>0</v>
      </c>
      <c r="AA682" s="11">
        <v>0</v>
      </c>
      <c r="AB682" s="11">
        <v>0</v>
      </c>
      <c r="AC682" s="11">
        <v>4.8740152436059832E-5</v>
      </c>
      <c r="AD682" s="11">
        <v>3.6222777836543267E-4</v>
      </c>
      <c r="AE682" s="11">
        <v>8.0000000000000007E-5</v>
      </c>
      <c r="AF682" s="11">
        <v>4.1317633802084473E-4</v>
      </c>
      <c r="AG682" s="11">
        <v>4.0538438814542114E-3</v>
      </c>
      <c r="AH682" s="11">
        <v>3.4085365897823035E-3</v>
      </c>
      <c r="AI682" s="11">
        <v>0.90858259595382951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4115421900276283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752805159246609E-2</v>
      </c>
      <c r="AY682" s="11">
        <v>5.5182424627297317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3.2099559680262499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803760693881143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-1.5559077674335984E-4</v>
      </c>
      <c r="BW682" s="14">
        <v>57.299374409223262</v>
      </c>
      <c r="BX682" s="14">
        <v>68.103135103104393</v>
      </c>
      <c r="BY682">
        <v>68.503153517806922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895004228133871</v>
      </c>
      <c r="I683" s="11">
        <v>7.5174710789692044E-4</v>
      </c>
      <c r="J683" s="11">
        <v>0.25819549129590269</v>
      </c>
      <c r="K683" s="11">
        <v>6.822071634341256E-4</v>
      </c>
      <c r="L683" s="11">
        <v>2.8609700723204758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321284602420006E-4</v>
      </c>
      <c r="U683" s="11">
        <v>1.5183353981533036E-4</v>
      </c>
      <c r="V683" s="11">
        <v>7.6631822701459993E-4</v>
      </c>
      <c r="W683" s="11">
        <v>4.9130157874727083E-3</v>
      </c>
      <c r="X683" s="11">
        <v>1.7046225512027026E-4</v>
      </c>
      <c r="Y683" s="11">
        <v>1.9188543177795739E-3</v>
      </c>
      <c r="Z683" s="11">
        <v>0</v>
      </c>
      <c r="AA683" s="11">
        <v>0</v>
      </c>
      <c r="AB683" s="11">
        <v>0</v>
      </c>
      <c r="AC683" s="11">
        <v>3.1936975590782937E-5</v>
      </c>
      <c r="AD683" s="11">
        <v>3.6000000000000002E-4</v>
      </c>
      <c r="AE683" s="11">
        <v>6.8762943406661288E-4</v>
      </c>
      <c r="AF683" s="11">
        <v>7.5769623186898482E-4</v>
      </c>
      <c r="AG683" s="11">
        <v>1.0060388230053027E-2</v>
      </c>
      <c r="AH683" s="11">
        <v>3.5960460033856514E-3</v>
      </c>
      <c r="AI683" s="11">
        <v>0.752974193044878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9654936372624361E-5</v>
      </c>
      <c r="AQ683" s="11">
        <v>8.9137281938677995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196859579823616E-2</v>
      </c>
      <c r="AY683" s="11">
        <v>5.3163361393268875</v>
      </c>
      <c r="AZ683" s="11">
        <v>0</v>
      </c>
      <c r="BA683" s="11">
        <v>2.0000000000000002E-5</v>
      </c>
      <c r="BB683" s="11">
        <v>0.20612495091454233</v>
      </c>
      <c r="BC683" s="11">
        <v>2.0860503006695043E-5</v>
      </c>
      <c r="BD683" s="11">
        <v>5.0000000000000002E-5</v>
      </c>
      <c r="BE683" s="11">
        <v>7.1427891672286539E-2</v>
      </c>
      <c r="BF683" s="11">
        <v>1.486390202972464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404021017433218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6.7054830799300879E-4</v>
      </c>
      <c r="BW683" s="14">
        <v>55.991020548307993</v>
      </c>
      <c r="BX683" s="14">
        <v>66.395041565741238</v>
      </c>
      <c r="BY683">
        <v>66.895004228133871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89576307249956</v>
      </c>
      <c r="I684" s="11">
        <v>6.9783066116053494E-4</v>
      </c>
      <c r="J684" s="11">
        <v>0.25346815714906862</v>
      </c>
      <c r="K684" s="11">
        <v>6.6080025773625163E-4</v>
      </c>
      <c r="L684" s="11">
        <v>3.1591985889498813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259841914966763E-4</v>
      </c>
      <c r="V684" s="11">
        <v>7.961976233484576E-4</v>
      </c>
      <c r="W684" s="11">
        <v>5.1333181221044069E-3</v>
      </c>
      <c r="X684" s="11">
        <v>1.3991734599942283E-4</v>
      </c>
      <c r="Y684" s="11">
        <v>1.934118477067431E-3</v>
      </c>
      <c r="Z684" s="11">
        <v>0</v>
      </c>
      <c r="AA684" s="11">
        <v>0</v>
      </c>
      <c r="AB684" s="11">
        <v>0</v>
      </c>
      <c r="AC684" s="11">
        <v>1.8656162598463823E-5</v>
      </c>
      <c r="AD684" s="11">
        <v>3.5066913848826227E-4</v>
      </c>
      <c r="AE684" s="11">
        <v>5.3681827737784627E-4</v>
      </c>
      <c r="AF684" s="11">
        <v>7.7452296514530703E-4</v>
      </c>
      <c r="AG684" s="11">
        <v>1.0511368925848212E-2</v>
      </c>
      <c r="AH684" s="11">
        <v>3.7257510983940536E-3</v>
      </c>
      <c r="AI684" s="11">
        <v>0.58331942585436425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482746818631218E-5</v>
      </c>
      <c r="AQ684" s="11">
        <v>9.448744163389023E-3</v>
      </c>
      <c r="AR684" s="11">
        <v>0.25576926761917368</v>
      </c>
      <c r="AS684" s="11">
        <v>2.7271995159049486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1001711798656428E-2</v>
      </c>
      <c r="AY684" s="11">
        <v>4.4449885734905266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554050136351716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5464297190048022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9.2536521965991855E-4</v>
      </c>
      <c r="BW684" s="14">
        <v>57.143285365219661</v>
      </c>
      <c r="BX684" s="14">
        <v>66.689715084224446</v>
      </c>
      <c r="BY684">
        <v>67.589576307249956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441781565976079</v>
      </c>
      <c r="I685" s="11">
        <v>1.3178743352577427E-4</v>
      </c>
      <c r="J685" s="11">
        <v>0.52033121916159941</v>
      </c>
      <c r="K685" s="11">
        <v>2.4865440418912684E-4</v>
      </c>
      <c r="L685" s="11">
        <v>5.4170743675010957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576056018683013E-5</v>
      </c>
      <c r="U685" s="11">
        <v>5.7141738935365615E-5</v>
      </c>
      <c r="V685" s="11">
        <v>6.0000000000000002E-5</v>
      </c>
      <c r="W685" s="11">
        <v>3.5E-4</v>
      </c>
      <c r="X685" s="11">
        <v>2.1852691010881192E-5</v>
      </c>
      <c r="Y685" s="11">
        <v>6.2275247216785502E-4</v>
      </c>
      <c r="Z685" s="11">
        <v>0</v>
      </c>
      <c r="AA685" s="11">
        <v>0</v>
      </c>
      <c r="AB685" s="11">
        <v>0</v>
      </c>
      <c r="AC685" s="11">
        <v>2.4031512204608535E-5</v>
      </c>
      <c r="AD685" s="11">
        <v>1.8432304113214048E-5</v>
      </c>
      <c r="AE685" s="11">
        <v>2.7494993971228506E-4</v>
      </c>
      <c r="AF685" s="11">
        <v>1.5663942216881158E-4</v>
      </c>
      <c r="AG685" s="11">
        <v>4.9877840804442025E-5</v>
      </c>
      <c r="AH685" s="11">
        <v>1.1521164854515494E-4</v>
      </c>
      <c r="AI685" s="11">
        <v>0.99492708470658775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5172531813687823E-5</v>
      </c>
      <c r="AQ685" s="11">
        <v>7.6675319901365116E-4</v>
      </c>
      <c r="AR685" s="11">
        <v>5.3112593702600817E-2</v>
      </c>
      <c r="AS685" s="11">
        <v>1.7271995159049484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74851403671881E-2</v>
      </c>
      <c r="AY685" s="11">
        <v>1.4336990017006019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9443086122609904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5090411580241163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4.4701435647374662E-3</v>
      </c>
      <c r="BW685" s="14">
        <v>53.633019856435268</v>
      </c>
      <c r="BX685" s="14">
        <v>62.142061014459387</v>
      </c>
      <c r="BY685">
        <v>62.441781565976079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441929967227757</v>
      </c>
      <c r="I686" s="11">
        <v>1.1E-4</v>
      </c>
      <c r="J686" s="11">
        <v>0.44557204810372752</v>
      </c>
      <c r="K686" s="11">
        <v>1.9583906514407932E-4</v>
      </c>
      <c r="L686" s="11">
        <v>5.2847903392683451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56743658849345E-4</v>
      </c>
      <c r="U686" s="11">
        <v>7.6188985247154162E-5</v>
      </c>
      <c r="V686" s="11">
        <v>8.0000000000000007E-5</v>
      </c>
      <c r="W686" s="11">
        <v>3.5E-4</v>
      </c>
      <c r="X686" s="11">
        <v>4.7410764043524759E-5</v>
      </c>
      <c r="Y686" s="11">
        <v>4.7744356199535556E-4</v>
      </c>
      <c r="Z686" s="11">
        <v>0</v>
      </c>
      <c r="AA686" s="11">
        <v>0</v>
      </c>
      <c r="AB686" s="11">
        <v>0</v>
      </c>
      <c r="AC686" s="11">
        <v>2.3952731693087203E-5</v>
      </c>
      <c r="AD686" s="11">
        <v>3.0000000000000001E-5</v>
      </c>
      <c r="AE686" s="11">
        <v>2.1645764383058493E-4</v>
      </c>
      <c r="AF686" s="11">
        <v>1.4108602383813664E-4</v>
      </c>
      <c r="AG686" s="11">
        <v>6.0000000000000002E-5</v>
      </c>
      <c r="AH686" s="11">
        <v>1.1E-4</v>
      </c>
      <c r="AI686" s="11">
        <v>0.89124181611862474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2.2241202279468267E-5</v>
      </c>
      <c r="AQ686" s="11">
        <v>6.4327537118623334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317557825402691E-2</v>
      </c>
      <c r="AY686" s="11">
        <v>1.228575076728686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2.03335286848173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8.0095188536698121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3.794326179881481E-3</v>
      </c>
      <c r="BW686" s="14">
        <v>53.932875673820121</v>
      </c>
      <c r="BX686" s="14">
        <v>61.942394527489938</v>
      </c>
      <c r="BY686">
        <v>62.441929967227757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227617969477066</v>
      </c>
      <c r="I687" s="11">
        <v>8.4289840461858291E-5</v>
      </c>
      <c r="J687" s="11">
        <v>0.38876114053247485</v>
      </c>
      <c r="K687" s="11">
        <v>2.3000000000000001E-4</v>
      </c>
      <c r="L687" s="11">
        <v>2.4624558739274245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1482152808704955E-5</v>
      </c>
      <c r="Y687" s="11">
        <v>5.3026833926026308E-4</v>
      </c>
      <c r="Z687" s="11">
        <v>0</v>
      </c>
      <c r="AA687" s="11">
        <v>0</v>
      </c>
      <c r="AB687" s="11">
        <v>0</v>
      </c>
      <c r="AC687" s="11">
        <v>8.848818292327181E-5</v>
      </c>
      <c r="AD687" s="11">
        <v>3.414806016708534E-4</v>
      </c>
      <c r="AE687" s="11">
        <v>9.0000000000000006E-5</v>
      </c>
      <c r="AF687" s="11">
        <v>2.7744953722098577E-4</v>
      </c>
      <c r="AG687" s="11">
        <v>9.6885358590928852E-3</v>
      </c>
      <c r="AH687" s="11">
        <v>3.5669879240442007E-3</v>
      </c>
      <c r="AI687" s="11">
        <v>0.94000843395958067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7930987274524872E-5</v>
      </c>
      <c r="AQ687" s="11">
        <v>6.5173898311645271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449638500307962E-2</v>
      </c>
      <c r="AY687" s="11">
        <v>7.8698109165675616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5.7704049663138163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84326465314005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-4.4567926867452893E-3</v>
      </c>
      <c r="BW687" s="14">
        <v>54.342533207313252</v>
      </c>
      <c r="BX687" s="14">
        <v>67.326859672627251</v>
      </c>
      <c r="BY687">
        <v>69.227617969477066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522550036313348</v>
      </c>
      <c r="I688" s="11">
        <v>1.0510695293078367E-4</v>
      </c>
      <c r="J688" s="11">
        <v>0.3277494035212018</v>
      </c>
      <c r="K688" s="11">
        <v>2.0209422377375069E-4</v>
      </c>
      <c r="L688" s="11">
        <v>2.5438238614447153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836527589194484E-4</v>
      </c>
      <c r="U688" s="11">
        <v>8.4640760503810537E-5</v>
      </c>
      <c r="V688" s="11">
        <v>4.7503443746684584E-4</v>
      </c>
      <c r="W688" s="11">
        <v>3.4634097916746648E-3</v>
      </c>
      <c r="X688" s="11">
        <v>3.5558073032643573E-5</v>
      </c>
      <c r="Y688" s="11">
        <v>4.7777901511065086E-4</v>
      </c>
      <c r="Z688" s="11">
        <v>0</v>
      </c>
      <c r="AA688" s="11">
        <v>0</v>
      </c>
      <c r="AB688" s="11">
        <v>0</v>
      </c>
      <c r="AC688" s="11">
        <v>9.3797673531371501E-5</v>
      </c>
      <c r="AD688" s="11">
        <v>3.1151870539032389E-4</v>
      </c>
      <c r="AE688" s="11">
        <v>1.7355397885165507E-4</v>
      </c>
      <c r="AF688" s="11">
        <v>2.6862723003474122E-4</v>
      </c>
      <c r="AG688" s="11">
        <v>9.297923564578545E-3</v>
      </c>
      <c r="AH688" s="11">
        <v>3.2727368964684325E-3</v>
      </c>
      <c r="AI688" s="11">
        <v>0.9096653943786687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6120601139734133E-5</v>
      </c>
      <c r="AQ688" s="11">
        <v>5.6149687719691723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65906530393312E-2</v>
      </c>
      <c r="AY688" s="11">
        <v>6.8349579875155291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5.2393201211423296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7816718245763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-3.1834239936723505E-3</v>
      </c>
      <c r="BW688" s="14">
        <v>55.644086576006316</v>
      </c>
      <c r="BX688" s="14">
        <v>67.62225375846397</v>
      </c>
      <c r="BY688">
        <v>68.522550036313348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816034651107138</v>
      </c>
      <c r="I689" s="11">
        <v>4.8939431701197474E-2</v>
      </c>
      <c r="J689" s="11">
        <v>1.8209870430446563E-2</v>
      </c>
      <c r="K689" s="11">
        <v>7.870231862784749E-2</v>
      </c>
      <c r="L689" s="11">
        <v>4.4896350754298715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66505378738235</v>
      </c>
      <c r="U689" s="11">
        <v>0.39410239642195266</v>
      </c>
      <c r="V689" s="11">
        <v>0.12522684451332119</v>
      </c>
      <c r="W689" s="11">
        <v>6.7871187741850081E-2</v>
      </c>
      <c r="X689" s="11">
        <v>0.45987275554566048</v>
      </c>
      <c r="Y689" s="11">
        <v>7.8242988291162316E-2</v>
      </c>
      <c r="Z689" s="11">
        <v>1.5654647826367829E-2</v>
      </c>
      <c r="AA689" s="11">
        <v>9.1057352996169243</v>
      </c>
      <c r="AB689" s="11">
        <v>0.15875524755337092</v>
      </c>
      <c r="AC689" s="11">
        <v>0.54615190871743069</v>
      </c>
      <c r="AD689" s="11">
        <v>0.17993170735412295</v>
      </c>
      <c r="AE689" s="11">
        <v>5.243666880762108E-2</v>
      </c>
      <c r="AF689" s="11">
        <v>0.15723748349023817</v>
      </c>
      <c r="AG689" s="11">
        <v>8.4344278880546741E-2</v>
      </c>
      <c r="AH689" s="11">
        <v>5.367692904957487E-2</v>
      </c>
      <c r="AI689" s="11">
        <v>1.2991756220005056E-2</v>
      </c>
      <c r="AJ689" s="11">
        <v>2.8395554377156577E-2</v>
      </c>
      <c r="AK689" s="11">
        <v>1.2748294367861568</v>
      </c>
      <c r="AL689" s="11">
        <v>3.4352692142559642E-2</v>
      </c>
      <c r="AM689" s="11">
        <v>1.1942836803629768</v>
      </c>
      <c r="AN689" s="11">
        <v>0.34755979168788864</v>
      </c>
      <c r="AO689" s="11">
        <v>0.13321348779412318</v>
      </c>
      <c r="AP689" s="11">
        <v>1.1356232306376171</v>
      </c>
      <c r="AQ689" s="11">
        <v>7.6601593978611854E-2</v>
      </c>
      <c r="AR689" s="11">
        <v>3.4919865707424114E-2</v>
      </c>
      <c r="AS689" s="11">
        <v>3.2280681507336833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848861439868312</v>
      </c>
      <c r="AY689" s="11">
        <v>2.9137411573818908E-2</v>
      </c>
      <c r="AZ689" s="11">
        <v>1.6308406393571596E-2</v>
      </c>
      <c r="BA689" s="11">
        <v>9.8703465924812672</v>
      </c>
      <c r="BB689" s="11">
        <v>4.8839510429753319E-2</v>
      </c>
      <c r="BC689" s="11">
        <v>2.1642518644587199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5.146832757071522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-5.2973844777917528E-3</v>
      </c>
      <c r="BW689" s="14">
        <v>22.866252615522207</v>
      </c>
      <c r="BX689" s="14">
        <v>58.013085372593729</v>
      </c>
      <c r="BY689">
        <v>58.816034651107138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648151755824742</v>
      </c>
      <c r="I690" s="11">
        <v>2.0538244908777235E-2</v>
      </c>
      <c r="J690" s="11">
        <v>4.8569463778406173E-3</v>
      </c>
      <c r="K690" s="11">
        <v>0.17930915067730274</v>
      </c>
      <c r="L690" s="11">
        <v>2.235319583661528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77092956145606</v>
      </c>
      <c r="U690" s="11">
        <v>0.4192845641683674</v>
      </c>
      <c r="V690" s="11">
        <v>0.28432232225038589</v>
      </c>
      <c r="W690" s="11">
        <v>0.1398940611619838</v>
      </c>
      <c r="X690" s="11">
        <v>0.27419357442389369</v>
      </c>
      <c r="Y690" s="11">
        <v>0.18491297089409103</v>
      </c>
      <c r="Z690" s="11">
        <v>3.8060129551133775E-5</v>
      </c>
      <c r="AA690" s="11">
        <v>4.7077446436334567</v>
      </c>
      <c r="AB690" s="11">
        <v>6.028287701832257E-4</v>
      </c>
      <c r="AC690" s="11">
        <v>0.97604255867740908</v>
      </c>
      <c r="AD690" s="11">
        <v>0.25537570291536921</v>
      </c>
      <c r="AE690" s="11">
        <v>6.0365086313539235E-2</v>
      </c>
      <c r="AF690" s="11">
        <v>0.27737766403006547</v>
      </c>
      <c r="AG690" s="11">
        <v>4.5342654379329626E-2</v>
      </c>
      <c r="AH690" s="11">
        <v>8.9524522026912454E-2</v>
      </c>
      <c r="AI690" s="11">
        <v>5.8802165671579514E-3</v>
      </c>
      <c r="AJ690" s="11">
        <v>6.0000000000000002E-5</v>
      </c>
      <c r="AK690" s="11">
        <v>0.69631054773794576</v>
      </c>
      <c r="AL690" s="11">
        <v>2.0178970947846146E-2</v>
      </c>
      <c r="AM690" s="11">
        <v>0.87686896138471992</v>
      </c>
      <c r="AN690" s="11">
        <v>8.3434214906479408E-3</v>
      </c>
      <c r="AO690" s="11">
        <v>0.13683203375740682</v>
      </c>
      <c r="AP690" s="11">
        <v>1.4465512141420251</v>
      </c>
      <c r="AQ690" s="11">
        <v>0.16053151334680346</v>
      </c>
      <c r="AR690" s="11">
        <v>2.0635442757690022E-2</v>
      </c>
      <c r="AS690" s="11">
        <v>4.4725919893570101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599681769910681</v>
      </c>
      <c r="AY690" s="11">
        <v>1.0326379929918948E-2</v>
      </c>
      <c r="AZ690" s="11">
        <v>1.9000000000000001E-4</v>
      </c>
      <c r="BA690" s="11">
        <v>9.0149583567830014</v>
      </c>
      <c r="BB690" s="11">
        <v>4.2920075564298145E-2</v>
      </c>
      <c r="BC690" s="11">
        <v>1.0348902458591509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248593272560893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4.9041516736140905E-2</v>
      </c>
      <c r="BW690" s="14">
        <v>20.399558483263856</v>
      </c>
      <c r="BX690" s="14">
        <v>48.648151755824742</v>
      </c>
      <c r="BY690">
        <v>48.648151755824742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7.433411593986548</v>
      </c>
      <c r="I691" s="11">
        <v>0.6002410995826204</v>
      </c>
      <c r="J691" s="11">
        <v>1.7776338091688444E-2</v>
      </c>
      <c r="K691" s="11">
        <v>0.19008964141889659</v>
      </c>
      <c r="L691" s="11">
        <v>6.2492540045989191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89797711433802</v>
      </c>
      <c r="U691" s="11">
        <v>0.60505478305600513</v>
      </c>
      <c r="V691" s="11">
        <v>6.1445927448811395E-2</v>
      </c>
      <c r="W691" s="11">
        <v>6.3352759871719552E-2</v>
      </c>
      <c r="X691" s="11">
        <v>1.1700773966256979</v>
      </c>
      <c r="Y691" s="11">
        <v>0.19057634138098312</v>
      </c>
      <c r="Z691" s="11">
        <v>1.4752278758105818E-4</v>
      </c>
      <c r="AA691" s="11">
        <v>0.65366212733960583</v>
      </c>
      <c r="AB691" s="11">
        <v>8.6657135593801204E-4</v>
      </c>
      <c r="AC691" s="11">
        <v>0.38926250561859194</v>
      </c>
      <c r="AD691" s="11">
        <v>8.3305117421785813E-2</v>
      </c>
      <c r="AE691" s="11">
        <v>0.14095091991245562</v>
      </c>
      <c r="AF691" s="11">
        <v>0.40674256458019031</v>
      </c>
      <c r="AG691" s="11">
        <v>1.9701754829010164E-2</v>
      </c>
      <c r="AH691" s="11">
        <v>2.6187224970812106E-2</v>
      </c>
      <c r="AI691" s="11">
        <v>1.5808373438041576E-2</v>
      </c>
      <c r="AJ691" s="11">
        <v>2.1000000000000001E-4</v>
      </c>
      <c r="AK691" s="11">
        <v>0.1140347783946342</v>
      </c>
      <c r="AL691" s="11">
        <v>6.4063375558959121E-2</v>
      </c>
      <c r="AM691" s="11">
        <v>0.19646029736924439</v>
      </c>
      <c r="AN691" s="11">
        <v>1.410429808311451</v>
      </c>
      <c r="AO691" s="11">
        <v>2.5896660737189249E-2</v>
      </c>
      <c r="AP691" s="11">
        <v>1.4207342758732817</v>
      </c>
      <c r="AQ691" s="11">
        <v>0.16984298887402935</v>
      </c>
      <c r="AR691" s="11">
        <v>1.5291251567660938E-2</v>
      </c>
      <c r="AS691" s="11">
        <v>1.4560453587435092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697341816227683</v>
      </c>
      <c r="AY691" s="11">
        <v>3.1389873169137987E-2</v>
      </c>
      <c r="AZ691" s="11">
        <v>1.5038890687322809E-4</v>
      </c>
      <c r="BA691" s="11">
        <v>12.806976290881437</v>
      </c>
      <c r="BB691" s="11">
        <v>2.0001835766929554E-2</v>
      </c>
      <c r="BC691" s="11">
        <v>2.2765369844453733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7.574996350576384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6.5396941074678083E-2</v>
      </c>
      <c r="BW691" s="14">
        <v>19.349473058925323</v>
      </c>
      <c r="BX691" s="14">
        <v>46.924469409501711</v>
      </c>
      <c r="BY691">
        <v>47.433411593986548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829550340697594</v>
      </c>
      <c r="I692" s="11">
        <v>0.16538638912830383</v>
      </c>
      <c r="J692" s="11">
        <v>1.5782138042777141E-2</v>
      </c>
      <c r="K692" s="11">
        <v>0.16227706096760039</v>
      </c>
      <c r="L692" s="11">
        <v>2.9019669125398734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26039707412589</v>
      </c>
      <c r="U692" s="11">
        <v>0.44122252575368087</v>
      </c>
      <c r="V692" s="11">
        <v>0.10701190343817484</v>
      </c>
      <c r="W692" s="11">
        <v>9.3473111545502266E-2</v>
      </c>
      <c r="X692" s="11">
        <v>0.37934606262623782</v>
      </c>
      <c r="Y692" s="11">
        <v>8.8453064770929068E-2</v>
      </c>
      <c r="Z692" s="11">
        <v>2.5080617108451709E-2</v>
      </c>
      <c r="AA692" s="11">
        <v>1.5911875715130874</v>
      </c>
      <c r="AB692" s="11">
        <v>1.8808344876234132E-2</v>
      </c>
      <c r="AC692" s="11">
        <v>0.63001643567551391</v>
      </c>
      <c r="AD692" s="11">
        <v>0.11584091752983659</v>
      </c>
      <c r="AE692" s="11">
        <v>6.389899506829734E-2</v>
      </c>
      <c r="AF692" s="11">
        <v>0.21481845947157299</v>
      </c>
      <c r="AG692" s="11">
        <v>3.6812813155383352E-2</v>
      </c>
      <c r="AH692" s="11">
        <v>6.0023714616511709E-2</v>
      </c>
      <c r="AI692" s="11">
        <v>9.6022565979204198E-3</v>
      </c>
      <c r="AJ692" s="11">
        <v>6.8420222727160881E-3</v>
      </c>
      <c r="AK692" s="11">
        <v>0.22248129782096107</v>
      </c>
      <c r="AL692" s="11">
        <v>3.7093403424241764E-2</v>
      </c>
      <c r="AM692" s="11">
        <v>0.41271930697678644</v>
      </c>
      <c r="AN692" s="11">
        <v>1.467496345062604</v>
      </c>
      <c r="AO692" s="11">
        <v>5.926492699780618E-2</v>
      </c>
      <c r="AP692" s="11">
        <v>1.317594790568319</v>
      </c>
      <c r="AQ692" s="11">
        <v>0.15669228090872736</v>
      </c>
      <c r="AR692" s="11">
        <v>1.5306066519282825E-2</v>
      </c>
      <c r="AS692" s="11">
        <v>2.9064100247962878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318926924331771</v>
      </c>
      <c r="AY692" s="11">
        <v>2.4099972900632611E-2</v>
      </c>
      <c r="AZ692" s="11">
        <v>3.9619987004343533E-3</v>
      </c>
      <c r="BA692" s="11">
        <v>10.731889489646552</v>
      </c>
      <c r="BB692" s="11">
        <v>2.5188457564126323E-2</v>
      </c>
      <c r="BC692" s="11">
        <v>1.170964861549693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5.073678455145689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1.4789311034506076E-2</v>
      </c>
      <c r="BW692" s="14">
        <v>20.256639311034505</v>
      </c>
      <c r="BX692" s="14">
        <v>45.330317766180194</v>
      </c>
      <c r="BY692">
        <v>45.829550340697594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906254870200065</v>
      </c>
      <c r="I693" s="11">
        <v>6.024270782561373E-2</v>
      </c>
      <c r="J693" s="11">
        <v>1.852155569845142E-2</v>
      </c>
      <c r="K693" s="11">
        <v>0.13773490005485195</v>
      </c>
      <c r="L693" s="11">
        <v>3.5837166201570111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306890752861581</v>
      </c>
      <c r="U693" s="11">
        <v>0.31446752584175147</v>
      </c>
      <c r="V693" s="11">
        <v>9.4550521054288364E-2</v>
      </c>
      <c r="W693" s="11">
        <v>6.8452911425456564E-2</v>
      </c>
      <c r="X693" s="11">
        <v>0.33285434433497491</v>
      </c>
      <c r="Y693" s="11">
        <v>0.13763880148392543</v>
      </c>
      <c r="Z693" s="11">
        <v>1.5919582670363575E-2</v>
      </c>
      <c r="AA693" s="11">
        <v>9.0924530916144715</v>
      </c>
      <c r="AB693" s="11">
        <v>0.15909481836710618</v>
      </c>
      <c r="AC693" s="11">
        <v>0.45959458166273015</v>
      </c>
      <c r="AD693" s="11">
        <v>0.18728812112186388</v>
      </c>
      <c r="AE693" s="11">
        <v>7.7936469443044429E-2</v>
      </c>
      <c r="AF693" s="11">
        <v>0.1515339485786949</v>
      </c>
      <c r="AG693" s="11">
        <v>5.3009700977709413E-2</v>
      </c>
      <c r="AH693" s="11">
        <v>5.3000957767455344E-2</v>
      </c>
      <c r="AI693" s="11">
        <v>9.7080848096719567E-3</v>
      </c>
      <c r="AJ693" s="11">
        <v>2.9944212706345827E-2</v>
      </c>
      <c r="AK693" s="11">
        <v>1.4236843361024138</v>
      </c>
      <c r="AL693" s="11">
        <v>3.7522263943165511E-2</v>
      </c>
      <c r="AM693" s="11">
        <v>1.3092520363929172</v>
      </c>
      <c r="AN693" s="11">
        <v>0.27326711538278453</v>
      </c>
      <c r="AO693" s="11">
        <v>0.12120705617857314</v>
      </c>
      <c r="AP693" s="11">
        <v>0.73005622287022509</v>
      </c>
      <c r="AQ693" s="11">
        <v>0.10618248408333852</v>
      </c>
      <c r="AR693" s="11">
        <v>1.8629484848598481E-2</v>
      </c>
      <c r="AS693" s="11">
        <v>3.5579932187059069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636497062835115</v>
      </c>
      <c r="AY693" s="11">
        <v>2.8698538428799519E-2</v>
      </c>
      <c r="AZ693" s="11">
        <v>1.7080000000000001E-2</v>
      </c>
      <c r="BA693" s="11">
        <v>11.543538306127587</v>
      </c>
      <c r="BB693" s="11">
        <v>2.8227619315810755E-2</v>
      </c>
      <c r="BC693" s="11">
        <v>1.3061007307925316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469007681559724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8.6650530320100758E-3</v>
      </c>
      <c r="BW693" s="14">
        <v>21.63159494696799</v>
      </c>
      <c r="BX693" s="14">
        <v>57.100602628527717</v>
      </c>
      <c r="BY693">
        <v>57.906254870200065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1.199482784694183</v>
      </c>
      <c r="I694" s="11">
        <v>1.703908618423489E-2</v>
      </c>
      <c r="J694" s="11">
        <v>1.4932223817402251E-2</v>
      </c>
      <c r="K694" s="11">
        <v>8.5480649179819873E-2</v>
      </c>
      <c r="L694" s="11">
        <v>3.4606781381049806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5319391835891</v>
      </c>
      <c r="U694" s="11">
        <v>0.33174133125888416</v>
      </c>
      <c r="V694" s="11">
        <v>0.1269245661059141</v>
      </c>
      <c r="W694" s="11">
        <v>6.6438276600059062E-2</v>
      </c>
      <c r="X694" s="11">
        <v>0.18273974862831532</v>
      </c>
      <c r="Y694" s="11">
        <v>6.6094232916498671E-2</v>
      </c>
      <c r="Z694" s="11">
        <v>4.2566525773863771E-3</v>
      </c>
      <c r="AA694" s="11">
        <v>3.3166164177990107</v>
      </c>
      <c r="AB694" s="11">
        <v>0.16682805955414845</v>
      </c>
      <c r="AC694" s="11">
        <v>0.81223723593717934</v>
      </c>
      <c r="AD694" s="11">
        <v>0.23581619992940403</v>
      </c>
      <c r="AE694" s="11">
        <v>2.3678276263502347E-2</v>
      </c>
      <c r="AF694" s="11">
        <v>0.14624051431761234</v>
      </c>
      <c r="AG694" s="11">
        <v>7.8004956629529804E-2</v>
      </c>
      <c r="AH694" s="11">
        <v>6.2141850331581663E-2</v>
      </c>
      <c r="AI694" s="11">
        <v>9.7185207643935723E-3</v>
      </c>
      <c r="AJ694" s="11">
        <v>1.1425330393208647E-2</v>
      </c>
      <c r="AK694" s="11">
        <v>1.0034721504635071</v>
      </c>
      <c r="AL694" s="11">
        <v>3.30996767719344E-2</v>
      </c>
      <c r="AM694" s="11">
        <v>2.0007152776913508</v>
      </c>
      <c r="AN694" s="11">
        <v>2.1903062966028952E-2</v>
      </c>
      <c r="AO694" s="11">
        <v>0.19105749058332211</v>
      </c>
      <c r="AP694" s="11">
        <v>1.4900611611686292</v>
      </c>
      <c r="AQ694" s="11">
        <v>0.11726764823595849</v>
      </c>
      <c r="AR694" s="11">
        <v>2.8504366715886704E-2</v>
      </c>
      <c r="AS694" s="11">
        <v>7.3915809372584516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745809374842585</v>
      </c>
      <c r="AY694" s="11">
        <v>2.9115037409864073E-2</v>
      </c>
      <c r="AZ694" s="11">
        <v>1.4101577167865791E-2</v>
      </c>
      <c r="BA694" s="11">
        <v>3.5641395575895367</v>
      </c>
      <c r="BB694" s="11">
        <v>4.1889196964641127E-2</v>
      </c>
      <c r="BC694" s="11">
        <v>3.2800158623678928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782993454231885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4.3088970144314148E-2</v>
      </c>
      <c r="BW694" s="14">
        <v>23.811771029855684</v>
      </c>
      <c r="BX694" s="14">
        <v>50.594764484087563</v>
      </c>
      <c r="BY694">
        <v>51.199482784694183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787348495826429</v>
      </c>
      <c r="I695" s="11">
        <v>0.64223499187060107</v>
      </c>
      <c r="J695" s="11">
        <v>1.4041832986020101E-2</v>
      </c>
      <c r="K695" s="11">
        <v>0.15766419487868422</v>
      </c>
      <c r="L695" s="11">
        <v>6.4593557421409001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6745678302686</v>
      </c>
      <c r="S695" s="11">
        <v>1.7881718895123352E-2</v>
      </c>
      <c r="T695" s="11">
        <v>0.31066956702626125</v>
      </c>
      <c r="U695" s="11">
        <v>0.51729552961212544</v>
      </c>
      <c r="V695" s="11">
        <v>6.3611884666700369E-2</v>
      </c>
      <c r="W695" s="11">
        <v>5.9489471227669892E-2</v>
      </c>
      <c r="X695" s="11">
        <v>0.99249851882355533</v>
      </c>
      <c r="Y695" s="11">
        <v>0.18905696852167508</v>
      </c>
      <c r="Z695" s="11">
        <v>5.8778185727093955E-3</v>
      </c>
      <c r="AA695" s="11">
        <v>0.60051559073454397</v>
      </c>
      <c r="AB695" s="11">
        <v>1.4052573617565383E-2</v>
      </c>
      <c r="AC695" s="11">
        <v>0.36876793214505499</v>
      </c>
      <c r="AD695" s="11">
        <v>0.10056670593777539</v>
      </c>
      <c r="AE695" s="11">
        <v>7.4489018365924642E-2</v>
      </c>
      <c r="AF695" s="11">
        <v>0.3900124424834468</v>
      </c>
      <c r="AG695" s="11">
        <v>2.9052710336406669E-2</v>
      </c>
      <c r="AH695" s="11">
        <v>2.2604394318354169E-2</v>
      </c>
      <c r="AI695" s="11">
        <v>1.6766756419757355E-2</v>
      </c>
      <c r="AJ695" s="11">
        <v>1.2371178569347602E-2</v>
      </c>
      <c r="AK695" s="11">
        <v>2.5673582538743949E-2</v>
      </c>
      <c r="AL695" s="11">
        <v>4.8005164159772275E-2</v>
      </c>
      <c r="AM695" s="11">
        <v>0.17969251169624231</v>
      </c>
      <c r="AN695" s="11">
        <v>4.2771493423573475</v>
      </c>
      <c r="AO695" s="11">
        <v>2.9295430084443685E-2</v>
      </c>
      <c r="AP695" s="11">
        <v>1.7057542042297453</v>
      </c>
      <c r="AQ695" s="11">
        <v>0.16048893585108492</v>
      </c>
      <c r="AR695" s="11">
        <v>1.928792490721588E-2</v>
      </c>
      <c r="AS695" s="11">
        <v>1.006049154414711</v>
      </c>
      <c r="AT695" s="11">
        <v>1.0402458368635667E-3</v>
      </c>
      <c r="AU695" s="11">
        <v>1.4332138456913945</v>
      </c>
      <c r="AV695" s="11">
        <v>8.8106938166710586E-3</v>
      </c>
      <c r="AW695" s="11">
        <v>0.5445159949503694</v>
      </c>
      <c r="AX695" s="11">
        <v>0.4580863822572222</v>
      </c>
      <c r="AY695" s="11">
        <v>2.7397017219831146E-2</v>
      </c>
      <c r="AZ695" s="11">
        <v>1.0724369621100759E-2</v>
      </c>
      <c r="BA695" s="11">
        <v>9.3807942907693622</v>
      </c>
      <c r="BB695" s="11">
        <v>2.4227325067027839E-2</v>
      </c>
      <c r="BC695" s="11">
        <v>1.9537954438161067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7.62291570983685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-5.1018188545390843E-2</v>
      </c>
      <c r="BW695" s="14">
        <v>20.851581811454608</v>
      </c>
      <c r="BX695" s="14">
        <v>48.474497521291454</v>
      </c>
      <c r="BY695">
        <v>49.787348495826429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9.511620636200071</v>
      </c>
      <c r="I696" s="11">
        <v>0.22539677925870963</v>
      </c>
      <c r="J696" s="11">
        <v>1.6281092537544034E-2</v>
      </c>
      <c r="K696" s="11">
        <v>0.15803512332522604</v>
      </c>
      <c r="L696" s="11">
        <v>5.731695766885001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83815568992306</v>
      </c>
      <c r="U696" s="11">
        <v>0.4784424985630929</v>
      </c>
      <c r="V696" s="11">
        <v>0.1024605039544132</v>
      </c>
      <c r="W696" s="11">
        <v>8.8590285774554134E-2</v>
      </c>
      <c r="X696" s="11">
        <v>0.96531778079171049</v>
      </c>
      <c r="Y696" s="11">
        <v>0.13430157450993596</v>
      </c>
      <c r="Z696" s="11">
        <v>3.283165552203328E-3</v>
      </c>
      <c r="AA696" s="11">
        <v>0.98713066091650803</v>
      </c>
      <c r="AB696" s="11">
        <v>8.6441635843257144E-3</v>
      </c>
      <c r="AC696" s="11">
        <v>0.47079786386493272</v>
      </c>
      <c r="AD696" s="11">
        <v>0.12223003021765103</v>
      </c>
      <c r="AE696" s="11">
        <v>8.6295368348779711E-2</v>
      </c>
      <c r="AF696" s="11">
        <v>0.3468530203963564</v>
      </c>
      <c r="AG696" s="11">
        <v>3.4061073517855367E-2</v>
      </c>
      <c r="AH696" s="11">
        <v>4.4824150771492773E-2</v>
      </c>
      <c r="AI696" s="11">
        <v>1.5673351989370136E-2</v>
      </c>
      <c r="AJ696" s="11">
        <v>5.1320889085259974E-3</v>
      </c>
      <c r="AK696" s="11">
        <v>0.22944644289414462</v>
      </c>
      <c r="AL696" s="11">
        <v>5.0996229038652023E-2</v>
      </c>
      <c r="AM696" s="11">
        <v>0.39313971953966043</v>
      </c>
      <c r="AN696" s="11">
        <v>2.483013091739279</v>
      </c>
      <c r="AO696" s="11">
        <v>5.2288484058301221E-2</v>
      </c>
      <c r="AP696" s="11">
        <v>1.6536994359303741</v>
      </c>
      <c r="AQ696" s="11">
        <v>0.15562220120362935</v>
      </c>
      <c r="AR696" s="11">
        <v>1.7889629354381299E-2</v>
      </c>
      <c r="AS696" s="11">
        <v>1.8195826120192233</v>
      </c>
      <c r="AT696" s="11">
        <v>5.672665323870191E-4</v>
      </c>
      <c r="AU696" s="11">
        <v>0.49590103696766991</v>
      </c>
      <c r="AV696" s="11">
        <v>1.4218356925400617E-2</v>
      </c>
      <c r="AW696" s="11">
        <v>0.45094119418844125</v>
      </c>
      <c r="AX696" s="11">
        <v>0.4068352198300571</v>
      </c>
      <c r="AY696" s="11">
        <v>3.0063101577970867E-2</v>
      </c>
      <c r="AZ696" s="11">
        <v>2.812959679401936E-3</v>
      </c>
      <c r="BA696" s="11">
        <v>11.898172935375275</v>
      </c>
      <c r="BB696" s="11">
        <v>2.5504526297969076E-2</v>
      </c>
      <c r="BC696" s="11">
        <v>2.0733560851703916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8.104729591976476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-1.0582766595824286E-2</v>
      </c>
      <c r="BW696" s="14">
        <v>21.005987233404174</v>
      </c>
      <c r="BX696" s="14">
        <v>49.110716825380642</v>
      </c>
      <c r="BY696">
        <v>49.511620636200071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212661514646761</v>
      </c>
      <c r="I697" s="11">
        <v>3.3278653681849665E-2</v>
      </c>
      <c r="J697" s="11">
        <v>1.9646633751196511E-2</v>
      </c>
      <c r="K697" s="11">
        <v>0.1422339279043402</v>
      </c>
      <c r="L697" s="11">
        <v>3.6525853355127189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61364799816121</v>
      </c>
      <c r="U697" s="11">
        <v>0.40816545851678354</v>
      </c>
      <c r="V697" s="11">
        <v>0.13588571862162641</v>
      </c>
      <c r="W697" s="11">
        <v>0.10756140901506027</v>
      </c>
      <c r="X697" s="11">
        <v>0.31765379433965107</v>
      </c>
      <c r="Y697" s="11">
        <v>0.13418598269799217</v>
      </c>
      <c r="Z697" s="11">
        <v>6.941033607610976E-2</v>
      </c>
      <c r="AA697" s="11">
        <v>7.3375155416770514</v>
      </c>
      <c r="AB697" s="11">
        <v>0.54248494864555774</v>
      </c>
      <c r="AC697" s="11">
        <v>0.44132762715087237</v>
      </c>
      <c r="AD697" s="11">
        <v>0.22562624565110095</v>
      </c>
      <c r="AE697" s="11">
        <v>6.2817874936384202E-2</v>
      </c>
      <c r="AF697" s="11">
        <v>0.19595424316119162</v>
      </c>
      <c r="AG697" s="11">
        <v>6.1215601207317623E-2</v>
      </c>
      <c r="AH697" s="11">
        <v>7.3769930229227745E-2</v>
      </c>
      <c r="AI697" s="11">
        <v>9.6915209654128195E-3</v>
      </c>
      <c r="AJ697" s="11">
        <v>8.6221793507225739E-2</v>
      </c>
      <c r="AK697" s="11">
        <v>1.1946155592034937</v>
      </c>
      <c r="AL697" s="11">
        <v>3.807990600862507E-2</v>
      </c>
      <c r="AM697" s="11">
        <v>1.6946983000950444</v>
      </c>
      <c r="AN697" s="11">
        <v>9.3393165071732703E-2</v>
      </c>
      <c r="AO697" s="11">
        <v>0.22774899597590104</v>
      </c>
      <c r="AP697" s="11">
        <v>0.73561139395139019</v>
      </c>
      <c r="AQ697" s="11">
        <v>0.15003335314302738</v>
      </c>
      <c r="AR697" s="11">
        <v>2.47617954035887E-2</v>
      </c>
      <c r="AS697" s="11">
        <v>3.2253097835196356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91874456303589</v>
      </c>
      <c r="AY697" s="11">
        <v>3.541779769367593E-2</v>
      </c>
      <c r="AZ697" s="11">
        <v>4.6756137739740564E-2</v>
      </c>
      <c r="BA697" s="11">
        <v>8.8882820766430193</v>
      </c>
      <c r="BB697" s="11">
        <v>4.1423677767694594E-2</v>
      </c>
      <c r="BC697" s="11">
        <v>0.82597271502170433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81625973978263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1.4347191470279947E-2</v>
      </c>
      <c r="BW697" s="14">
        <v>24.591927191470276</v>
      </c>
      <c r="BX697" s="14">
        <v>55.408186931252899</v>
      </c>
      <c r="BY697">
        <v>56.212661514646761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184278458006943</v>
      </c>
      <c r="I698" s="11">
        <v>2.0209902723397642E-2</v>
      </c>
      <c r="J698" s="11">
        <v>1.6640803153940328E-2</v>
      </c>
      <c r="K698" s="11">
        <v>0.13661395832487061</v>
      </c>
      <c r="L698" s="11">
        <v>3.995582958050329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33350503917485</v>
      </c>
      <c r="U698" s="11">
        <v>0.20984847053768443</v>
      </c>
      <c r="V698" s="11">
        <v>9.1586294011673716E-2</v>
      </c>
      <c r="W698" s="11">
        <v>7.5474979925574504E-2</v>
      </c>
      <c r="X698" s="11">
        <v>0.19676731830502667</v>
      </c>
      <c r="Y698" s="11">
        <v>0.11462332243684688</v>
      </c>
      <c r="Z698" s="11">
        <v>8.4448461969328426E-2</v>
      </c>
      <c r="AA698" s="11">
        <v>6.568699033375542</v>
      </c>
      <c r="AB698" s="11">
        <v>0.53385574327696728</v>
      </c>
      <c r="AC698" s="11">
        <v>0.48148895347071896</v>
      </c>
      <c r="AD698" s="11">
        <v>0.28785586365424004</v>
      </c>
      <c r="AE698" s="11">
        <v>3.7667427392889842E-2</v>
      </c>
      <c r="AF698" s="11">
        <v>0.16567097118403423</v>
      </c>
      <c r="AG698" s="11">
        <v>8.9827318189672864E-2</v>
      </c>
      <c r="AH698" s="11">
        <v>5.9338066623739673E-2</v>
      </c>
      <c r="AI698" s="11">
        <v>1.0805025271794668E-2</v>
      </c>
      <c r="AJ698" s="11">
        <v>8.7889436565680559E-2</v>
      </c>
      <c r="AK698" s="11">
        <v>1.149206483381807</v>
      </c>
      <c r="AL698" s="11">
        <v>3.8490524153543662E-2</v>
      </c>
      <c r="AM698" s="11">
        <v>1.7516607591322819</v>
      </c>
      <c r="AN698" s="11">
        <v>4.8935381894679136E-2</v>
      </c>
      <c r="AO698" s="11">
        <v>0.31790521327025023</v>
      </c>
      <c r="AP698" s="11">
        <v>0.53285607043235317</v>
      </c>
      <c r="AQ698" s="11">
        <v>0.15927969779906001</v>
      </c>
      <c r="AR698" s="11">
        <v>3.5165272606690737E-2</v>
      </c>
      <c r="AS698" s="11">
        <v>3.3584205846006379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669471866347498</v>
      </c>
      <c r="AY698" s="11">
        <v>3.8766515331723261E-2</v>
      </c>
      <c r="AZ698" s="11">
        <v>3.7171471763102232E-2</v>
      </c>
      <c r="BA698" s="11">
        <v>7.7068006577031403</v>
      </c>
      <c r="BB698" s="11">
        <v>5.9975619009548252E-2</v>
      </c>
      <c r="BC698" s="11">
        <v>0.46383025321256532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8.002079598280151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5.5285686455185147E-3</v>
      </c>
      <c r="BW698" s="14">
        <v>26.57799143135448</v>
      </c>
      <c r="BX698" s="14">
        <v>54.58007102963461</v>
      </c>
      <c r="BY698">
        <v>55.184278458006943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244172655537078</v>
      </c>
      <c r="I699" s="11">
        <v>6.0569448989143099E-2</v>
      </c>
      <c r="J699" s="11">
        <v>1.8074792031977864E-2</v>
      </c>
      <c r="K699" s="11">
        <v>0.19429872300081583</v>
      </c>
      <c r="L699" s="11">
        <v>3.0392256154029771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72190648718267</v>
      </c>
      <c r="U699" s="11">
        <v>0.52861395431592073</v>
      </c>
      <c r="V699" s="11">
        <v>0.24038410893692483</v>
      </c>
      <c r="W699" s="11">
        <v>0.13944565107951834</v>
      </c>
      <c r="X699" s="11">
        <v>0.41551416255693729</v>
      </c>
      <c r="Y699" s="11">
        <v>0.16017537159976353</v>
      </c>
      <c r="Z699" s="11">
        <v>6.391678462736681E-3</v>
      </c>
      <c r="AA699" s="11">
        <v>5.3597635805866588</v>
      </c>
      <c r="AB699" s="11">
        <v>3.5541849154090137E-2</v>
      </c>
      <c r="AC699" s="11">
        <v>0.89756280438147462</v>
      </c>
      <c r="AD699" s="11">
        <v>0.23994041582019254</v>
      </c>
      <c r="AE699" s="11">
        <v>9.1684906266617919E-2</v>
      </c>
      <c r="AF699" s="11">
        <v>0.27001176273170097</v>
      </c>
      <c r="AG699" s="11">
        <v>5.9722195336252198E-2</v>
      </c>
      <c r="AH699" s="11">
        <v>9.7524330827829964E-2</v>
      </c>
      <c r="AI699" s="11">
        <v>9.4655741919249525E-3</v>
      </c>
      <c r="AJ699" s="11">
        <v>9.3110523618796584E-3</v>
      </c>
      <c r="AK699" s="11">
        <v>0.66744607116790444</v>
      </c>
      <c r="AL699" s="11">
        <v>4.0087200367142473E-2</v>
      </c>
      <c r="AM699" s="11">
        <v>0.80961981247814285</v>
      </c>
      <c r="AN699" s="11">
        <v>0.17525158807471136</v>
      </c>
      <c r="AO699" s="11">
        <v>0.138377038012159</v>
      </c>
      <c r="AP699" s="11">
        <v>1.392188246594239</v>
      </c>
      <c r="AQ699" s="11">
        <v>0.16730840863887861</v>
      </c>
      <c r="AR699" s="11">
        <v>1.9047661060257296E-2</v>
      </c>
      <c r="AS699" s="11">
        <v>3.1040896745220192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328219879953199</v>
      </c>
      <c r="AY699" s="11">
        <v>3.3076170954876041E-2</v>
      </c>
      <c r="AZ699" s="11">
        <v>5.9748731091857337E-3</v>
      </c>
      <c r="BA699" s="11">
        <v>10.926857744341531</v>
      </c>
      <c r="BB699" s="11">
        <v>3.2149196150544901E-2</v>
      </c>
      <c r="BC699" s="11">
        <v>1.0661645377513818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217109775365724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3.7843253555478254E-2</v>
      </c>
      <c r="BW699" s="14">
        <v>20.42181674644452</v>
      </c>
      <c r="BX699" s="14">
        <v>50.638926521810262</v>
      </c>
      <c r="BY699">
        <v>51.244172655537078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87596525354887</v>
      </c>
      <c r="I700" s="11">
        <v>1.2955742845960298E-2</v>
      </c>
      <c r="J700" s="11">
        <v>1.4596348726166922E-2</v>
      </c>
      <c r="K700" s="11">
        <v>1.0013771765385151E-2</v>
      </c>
      <c r="L700" s="11">
        <v>3.4332537260802223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65907453493027</v>
      </c>
      <c r="U700" s="11">
        <v>0.1882783628407354</v>
      </c>
      <c r="V700" s="11">
        <v>0.19734681832658532</v>
      </c>
      <c r="W700" s="11">
        <v>9.5804586027575869E-2</v>
      </c>
      <c r="X700" s="11">
        <v>2.9937573656789649E-2</v>
      </c>
      <c r="Y700" s="11">
        <v>1.21680922862396E-2</v>
      </c>
      <c r="Z700" s="11">
        <v>3.7612025910226755E-4</v>
      </c>
      <c r="AA700" s="11">
        <v>4.5893818250433522</v>
      </c>
      <c r="AB700" s="11">
        <v>0.18681857698442311</v>
      </c>
      <c r="AC700" s="11">
        <v>0.88592653128947574</v>
      </c>
      <c r="AD700" s="11">
        <v>0.28117039755702866</v>
      </c>
      <c r="AE700" s="11">
        <v>7.1845072216504494E-3</v>
      </c>
      <c r="AF700" s="11">
        <v>9.8536827458897275E-2</v>
      </c>
      <c r="AG700" s="11">
        <v>8.4874666960183268E-2</v>
      </c>
      <c r="AH700" s="11">
        <v>9.2719912511696631E-2</v>
      </c>
      <c r="AI700" s="11">
        <v>8.9652328103759452E-3</v>
      </c>
      <c r="AJ700" s="11">
        <v>8.2077757885993651E-3</v>
      </c>
      <c r="AK700" s="11">
        <v>1.1547987699873745</v>
      </c>
      <c r="AL700" s="11">
        <v>2.8271366481236869E-2</v>
      </c>
      <c r="AM700" s="11">
        <v>2.0942107463702326</v>
      </c>
      <c r="AN700" s="11">
        <v>2.371430762737986E-2</v>
      </c>
      <c r="AO700" s="11">
        <v>0.22619498886743564</v>
      </c>
      <c r="AP700" s="11">
        <v>0.8991056685237333</v>
      </c>
      <c r="AQ700" s="11">
        <v>6.187444661115573E-2</v>
      </c>
      <c r="AR700" s="11">
        <v>2.7943239685180456E-2</v>
      </c>
      <c r="AS700" s="11">
        <v>6.1721009323817082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224300391453488E-2</v>
      </c>
      <c r="AY700" s="11">
        <v>2.9417815199993973E-2</v>
      </c>
      <c r="AZ700" s="11">
        <v>5.6542565497198051E-3</v>
      </c>
      <c r="BA700" s="11">
        <v>3.1422153601237048</v>
      </c>
      <c r="BB700" s="11">
        <v>4.2846047508150652E-2</v>
      </c>
      <c r="BC700" s="11">
        <v>4.7290528411507493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318487475294418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2.3782458693865954E-2</v>
      </c>
      <c r="BW700" s="14">
        <v>23.751637541306135</v>
      </c>
      <c r="BX700" s="14">
        <v>51.070125016600542</v>
      </c>
      <c r="BY700">
        <v>51.87596525354887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5.082545095412037</v>
      </c>
      <c r="I701" s="11">
        <v>2.839384298332414E-2</v>
      </c>
      <c r="J701" s="11">
        <v>2.3643650952676551E-2</v>
      </c>
      <c r="K701" s="11">
        <v>0.22350518913655526</v>
      </c>
      <c r="L701" s="11">
        <v>5.7048631502238149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2582293064399916</v>
      </c>
      <c r="U701" s="11">
        <v>1.3466838506062848</v>
      </c>
      <c r="V701" s="11">
        <v>0.20152344311084272</v>
      </c>
      <c r="W701" s="11">
        <v>0.13280859378563381</v>
      </c>
      <c r="X701" s="11">
        <v>2.7995374783150746</v>
      </c>
      <c r="Y701" s="11">
        <v>8.6006779653587315E-2</v>
      </c>
      <c r="Z701" s="11">
        <v>3.7287334061808232E-4</v>
      </c>
      <c r="AA701" s="11">
        <v>5.2330319133999388E-2</v>
      </c>
      <c r="AB701" s="11">
        <v>2.7230313083697346E-3</v>
      </c>
      <c r="AC701" s="11">
        <v>0.74879656043227472</v>
      </c>
      <c r="AD701" s="11">
        <v>0.19565861264080942</v>
      </c>
      <c r="AE701" s="11">
        <v>3.1633090054616689E-2</v>
      </c>
      <c r="AF701" s="11">
        <v>0.37670556250741721</v>
      </c>
      <c r="AG701" s="11">
        <v>0.10595487878416666</v>
      </c>
      <c r="AH701" s="11">
        <v>0.12322416979394755</v>
      </c>
      <c r="AI701" s="11">
        <v>1.7493918457629303E-2</v>
      </c>
      <c r="AJ701" s="11">
        <v>6.5942779601107105E-4</v>
      </c>
      <c r="AK701" s="11">
        <v>6.6625427602854765E-3</v>
      </c>
      <c r="AL701" s="11">
        <v>5.7876750498138313E-2</v>
      </c>
      <c r="AM701" s="11">
        <v>6.9142043205034628E-2</v>
      </c>
      <c r="AN701" s="11">
        <v>1.7645137653524906E-2</v>
      </c>
      <c r="AO701" s="11">
        <v>0.1568428890944028</v>
      </c>
      <c r="AP701" s="11">
        <v>5.2162720790707757</v>
      </c>
      <c r="AQ701" s="11">
        <v>0.26866853192024603</v>
      </c>
      <c r="AR701" s="11">
        <v>2.7998685283204403E-2</v>
      </c>
      <c r="AS701" s="11">
        <v>2.1570565714948677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188481912701846</v>
      </c>
      <c r="AY701" s="11">
        <v>5.472545503460742E-2</v>
      </c>
      <c r="AZ701" s="11">
        <v>5.3343291260663048E-4</v>
      </c>
      <c r="BA701" s="11">
        <v>0.12235316648953551</v>
      </c>
      <c r="BB701" s="11">
        <v>4.7312345298577113E-2</v>
      </c>
      <c r="BC701" s="11">
        <v>13.676833251794781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30.507205028662206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2.5800667498224179E-3</v>
      </c>
      <c r="BW701" s="14">
        <v>24.575340066749821</v>
      </c>
      <c r="BX701" s="14">
        <v>55.082545095412037</v>
      </c>
      <c r="BY701">
        <v>55.082545095412037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2.633094931634325</v>
      </c>
      <c r="I702" s="11">
        <v>3.849913966700922E-2</v>
      </c>
      <c r="J702" s="11">
        <v>2.3214907375823431E-2</v>
      </c>
      <c r="K702" s="11">
        <v>0.15162767966993898</v>
      </c>
      <c r="L702" s="11">
        <v>4.5005066504787687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327473434107634</v>
      </c>
      <c r="U702" s="11">
        <v>1.1857994085497134</v>
      </c>
      <c r="V702" s="11">
        <v>0.19891083955071309</v>
      </c>
      <c r="W702" s="11">
        <v>0.15020219814270583</v>
      </c>
      <c r="X702" s="11">
        <v>0.99476855001327302</v>
      </c>
      <c r="Y702" s="11">
        <v>0.10170226772177729</v>
      </c>
      <c r="Z702" s="11">
        <v>3.9785862631235545E-4</v>
      </c>
      <c r="AA702" s="11">
        <v>0.22628374301865262</v>
      </c>
      <c r="AB702" s="11">
        <v>8.4075451701272289E-3</v>
      </c>
      <c r="AC702" s="11">
        <v>0.91909633452742745</v>
      </c>
      <c r="AD702" s="11">
        <v>0.15917839474858364</v>
      </c>
      <c r="AE702" s="11">
        <v>3.8219982011865682E-2</v>
      </c>
      <c r="AF702" s="11">
        <v>0.3490090360417023</v>
      </c>
      <c r="AG702" s="11">
        <v>8.3117866983501848E-2</v>
      </c>
      <c r="AH702" s="11">
        <v>0.10268763414350722</v>
      </c>
      <c r="AI702" s="11">
        <v>1.5345773602035545E-2</v>
      </c>
      <c r="AJ702" s="11">
        <v>1.4599999999999999E-3</v>
      </c>
      <c r="AK702" s="11">
        <v>9.6749288157539193E-2</v>
      </c>
      <c r="AL702" s="11">
        <v>7.5799048950350126E-2</v>
      </c>
      <c r="AM702" s="11">
        <v>0.23870195495998783</v>
      </c>
      <c r="AN702" s="11">
        <v>2.8867843550807012E-2</v>
      </c>
      <c r="AO702" s="11">
        <v>0.1392286547084445</v>
      </c>
      <c r="AP702" s="11">
        <v>3.7935771979956829</v>
      </c>
      <c r="AQ702" s="11">
        <v>0.28928042657879283</v>
      </c>
      <c r="AR702" s="11">
        <v>3.3986591411188864E-2</v>
      </c>
      <c r="AS702" s="11">
        <v>2.270182172189819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693742761981682</v>
      </c>
      <c r="AY702" s="11">
        <v>4.881547844424744E-2</v>
      </c>
      <c r="AZ702" s="11">
        <v>1.2796311429287882E-3</v>
      </c>
      <c r="BA702" s="11">
        <v>0.39654792272502087</v>
      </c>
      <c r="BB702" s="11">
        <v>4.9498830936329896E-2</v>
      </c>
      <c r="BC702" s="11">
        <v>13.849566318141541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8.056066882627977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-2.9782140824572345E-3</v>
      </c>
      <c r="BW702" s="14">
        <v>23.676461785917539</v>
      </c>
      <c r="BX702" s="14">
        <v>51.73252866854552</v>
      </c>
      <c r="BY702">
        <v>52.633094931634325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6.167077277379747</v>
      </c>
      <c r="I703" s="11">
        <v>1.8012636764953131E-2</v>
      </c>
      <c r="J703" s="11">
        <v>2.5850291590479826E-2</v>
      </c>
      <c r="K703" s="11">
        <v>5.0905136262532277E-2</v>
      </c>
      <c r="L703" s="11">
        <v>4.5065855139902689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417670324278593</v>
      </c>
      <c r="U703" s="11">
        <v>0.38719371475450232</v>
      </c>
      <c r="V703" s="11">
        <v>0.18450582860932396</v>
      </c>
      <c r="W703" s="11">
        <v>0.10447007975499406</v>
      </c>
      <c r="X703" s="11">
        <v>0.12115927227844625</v>
      </c>
      <c r="Y703" s="11">
        <v>4.1547910047960122E-2</v>
      </c>
      <c r="Z703" s="11">
        <v>2.8391131463558403E-2</v>
      </c>
      <c r="AA703" s="11">
        <v>0.31746703093809875</v>
      </c>
      <c r="AB703" s="11">
        <v>3.2364065795418749E-2</v>
      </c>
      <c r="AC703" s="11">
        <v>0.89018332006098155</v>
      </c>
      <c r="AD703" s="11">
        <v>0.23097950490282795</v>
      </c>
      <c r="AE703" s="11">
        <v>1.6629581465451612E-2</v>
      </c>
      <c r="AF703" s="11">
        <v>0.23541585853557348</v>
      </c>
      <c r="AG703" s="11">
        <v>0.11453193332078786</v>
      </c>
      <c r="AH703" s="11">
        <v>0.12011706512687681</v>
      </c>
      <c r="AI703" s="11">
        <v>1.2555099340293786E-2</v>
      </c>
      <c r="AJ703" s="11">
        <v>1.5105367343638645E-2</v>
      </c>
      <c r="AK703" s="11">
        <v>0.17122205278014657</v>
      </c>
      <c r="AL703" s="11">
        <v>5.5599447242526523E-2</v>
      </c>
      <c r="AM703" s="11">
        <v>0.75560035177949536</v>
      </c>
      <c r="AN703" s="11">
        <v>2.8369304257987914E-2</v>
      </c>
      <c r="AO703" s="11">
        <v>0.20584948576570947</v>
      </c>
      <c r="AP703" s="11">
        <v>9.029923895202117</v>
      </c>
      <c r="AQ703" s="11">
        <v>0.14490983446053546</v>
      </c>
      <c r="AR703" s="11">
        <v>3.1511192854285962E-2</v>
      </c>
      <c r="AS703" s="11">
        <v>9.8059087672272156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155396544704945</v>
      </c>
      <c r="AY703" s="11">
        <v>4.0539479874071756E-2</v>
      </c>
      <c r="AZ703" s="11">
        <v>1.7270000000000001E-2</v>
      </c>
      <c r="BA703" s="11">
        <v>0.19822808586243476</v>
      </c>
      <c r="BB703" s="11">
        <v>5.3612606446322271E-2</v>
      </c>
      <c r="BC703" s="11">
        <v>5.6019413767113742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701263133045209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4.2414668724366292E-3</v>
      </c>
      <c r="BW703" s="14">
        <v>25.066758533127565</v>
      </c>
      <c r="BX703" s="14">
        <v>55.768021666172785</v>
      </c>
      <c r="BY703">
        <v>56.167077277379747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9.033107109677609</v>
      </c>
      <c r="I704" s="11">
        <v>3.9143385893527519E-2</v>
      </c>
      <c r="J704" s="11">
        <v>2.2657969064966574E-2</v>
      </c>
      <c r="K704" s="11">
        <v>0.36574638277942378</v>
      </c>
      <c r="L704" s="11">
        <v>4.094740541582222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9511982060270534</v>
      </c>
      <c r="U704" s="11">
        <v>1.6787297720563459</v>
      </c>
      <c r="V704" s="11">
        <v>0.21124497158194791</v>
      </c>
      <c r="W704" s="11">
        <v>0.172762878904239</v>
      </c>
      <c r="X704" s="11">
        <v>2.6300215989740527</v>
      </c>
      <c r="Y704" s="11">
        <v>0.15814538981384285</v>
      </c>
      <c r="Z704" s="11">
        <v>1.2449002592962652E-2</v>
      </c>
      <c r="AA704" s="11">
        <v>0.13442702982344079</v>
      </c>
      <c r="AB704" s="11">
        <v>6.7824409921300066E-2</v>
      </c>
      <c r="AC704" s="11">
        <v>0.41858711071349902</v>
      </c>
      <c r="AD704" s="11">
        <v>0.20293792203249683</v>
      </c>
      <c r="AE704" s="11">
        <v>5.844027022698231E-2</v>
      </c>
      <c r="AF704" s="11">
        <v>0.60665918518543827</v>
      </c>
      <c r="AG704" s="11">
        <v>8.8475155803201727E-2</v>
      </c>
      <c r="AH704" s="11">
        <v>0.1048632362417313</v>
      </c>
      <c r="AI704" s="11">
        <v>1.590002193626051E-2</v>
      </c>
      <c r="AJ704" s="11">
        <v>1.7288101821001225E-2</v>
      </c>
      <c r="AK704" s="11">
        <v>9.139750220507889E-2</v>
      </c>
      <c r="AL704" s="11">
        <v>8.6715353391331906E-2</v>
      </c>
      <c r="AM704" s="11">
        <v>0.21946068106206998</v>
      </c>
      <c r="AN704" s="11">
        <v>7.1677434489043998E-2</v>
      </c>
      <c r="AO704" s="11">
        <v>0.16085594566541211</v>
      </c>
      <c r="AP704" s="11">
        <v>4.3239403637538931</v>
      </c>
      <c r="AQ704" s="11">
        <v>0.35471902183390175</v>
      </c>
      <c r="AR704" s="11">
        <v>2.6670033978471938E-2</v>
      </c>
      <c r="AS704" s="11">
        <v>1.8227161132095397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5300564062017226</v>
      </c>
      <c r="AY704" s="11">
        <v>5.0982983444149657E-2</v>
      </c>
      <c r="AZ704" s="11">
        <v>1.0353123077831913E-2</v>
      </c>
      <c r="BA704" s="11">
        <v>0.52450770249340783</v>
      </c>
      <c r="BB704" s="11">
        <v>5.0252621762866337E-2</v>
      </c>
      <c r="BC704" s="11">
        <v>17.953883179561526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5.584925057945064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-4.9479482674653656E-3</v>
      </c>
      <c r="BW704" s="14">
        <v>23.448182051732537</v>
      </c>
      <c r="BX704" s="14">
        <v>59.033107109677609</v>
      </c>
      <c r="BY704">
        <v>59.033107109677609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5.312971236722618</v>
      </c>
      <c r="I705" s="11">
        <v>3.1035697616101025E-2</v>
      </c>
      <c r="J705" s="11">
        <v>1.3965099996540801E-2</v>
      </c>
      <c r="K705" s="11">
        <v>0.20550568640588884</v>
      </c>
      <c r="L705" s="11">
        <v>4.4528531076363731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546169128142405</v>
      </c>
      <c r="U705" s="11">
        <v>1.3196920956229456</v>
      </c>
      <c r="V705" s="11">
        <v>0.17781506984494405</v>
      </c>
      <c r="W705" s="11">
        <v>9.3426635446008516E-2</v>
      </c>
      <c r="X705" s="11">
        <v>1.3507086453847852</v>
      </c>
      <c r="Y705" s="11">
        <v>0.20215542765968236</v>
      </c>
      <c r="Z705" s="11">
        <v>1.6206964130223835E-3</v>
      </c>
      <c r="AA705" s="11">
        <v>9.7784463144406641E-2</v>
      </c>
      <c r="AB705" s="11">
        <v>8.916377278076244E-3</v>
      </c>
      <c r="AC705" s="11">
        <v>0.97520002437945474</v>
      </c>
      <c r="AD705" s="11">
        <v>0.16536066481350764</v>
      </c>
      <c r="AE705" s="11">
        <v>9.8876463208078177E-2</v>
      </c>
      <c r="AF705" s="11">
        <v>0.45106431878355596</v>
      </c>
      <c r="AG705" s="11">
        <v>7.1821907924443706E-2</v>
      </c>
      <c r="AH705" s="11">
        <v>7.197697086079384E-2</v>
      </c>
      <c r="AI705" s="11">
        <v>1.3592384048485307E-2</v>
      </c>
      <c r="AJ705" s="11">
        <v>3.3653705756121785E-3</v>
      </c>
      <c r="AK705" s="11">
        <v>6.2102997484516649E-2</v>
      </c>
      <c r="AL705" s="11">
        <v>4.8037870156512646E-2</v>
      </c>
      <c r="AM705" s="11">
        <v>0.34916168826140781</v>
      </c>
      <c r="AN705" s="11">
        <v>5.4669778156882136E-3</v>
      </c>
      <c r="AO705" s="11">
        <v>8.0927487915173194E-2</v>
      </c>
      <c r="AP705" s="11">
        <v>4.4869195226530607</v>
      </c>
      <c r="AQ705" s="11">
        <v>0.19163592298779275</v>
      </c>
      <c r="AR705" s="11">
        <v>2.4202815720911618E-2</v>
      </c>
      <c r="AS705" s="11">
        <v>3.727659385011604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151991216889336</v>
      </c>
      <c r="AY705" s="11">
        <v>3.4397914713633765E-2</v>
      </c>
      <c r="AZ705" s="11">
        <v>5.5999999999999999E-3</v>
      </c>
      <c r="BA705" s="11">
        <v>9.470663619690721E-2</v>
      </c>
      <c r="BB705" s="11">
        <v>3.5489348756135221E-2</v>
      </c>
      <c r="BC705" s="11">
        <v>14.747461909289122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1.250466545546804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-2.2715068827602135E-4</v>
      </c>
      <c r="BW705" s="14">
        <v>22.562152849311722</v>
      </c>
      <c r="BX705" s="14">
        <v>53.812619394858537</v>
      </c>
      <c r="BY705">
        <v>55.312971236722618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915960295962812</v>
      </c>
      <c r="I706" s="11">
        <v>3.2227180756709321E-2</v>
      </c>
      <c r="J706" s="11">
        <v>1.9951429801195394E-2</v>
      </c>
      <c r="K706" s="11">
        <v>0.12891203744584892</v>
      </c>
      <c r="L706" s="11">
        <v>5.081995587703618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762585644115644</v>
      </c>
      <c r="U706" s="11">
        <v>0.56342383294094367</v>
      </c>
      <c r="V706" s="11">
        <v>0.18839214119528472</v>
      </c>
      <c r="W706" s="11">
        <v>0.1083142755270419</v>
      </c>
      <c r="X706" s="11">
        <v>0.26480120969696491</v>
      </c>
      <c r="Y706" s="11">
        <v>9.5011722994022135E-2</v>
      </c>
      <c r="Z706" s="11">
        <v>8.7662660239955677E-3</v>
      </c>
      <c r="AA706" s="11">
        <v>0.29845510453551938</v>
      </c>
      <c r="AB706" s="11">
        <v>3.5857704763362828E-2</v>
      </c>
      <c r="AC706" s="11">
        <v>1.2719183416754454</v>
      </c>
      <c r="AD706" s="11">
        <v>0.29820431558339217</v>
      </c>
      <c r="AE706" s="11">
        <v>3.5252706841853068E-2</v>
      </c>
      <c r="AF706" s="11">
        <v>0.33985700215319148</v>
      </c>
      <c r="AG706" s="11">
        <v>9.4784601015950556E-2</v>
      </c>
      <c r="AH706" s="11">
        <v>0.10976795010064487</v>
      </c>
      <c r="AI706" s="11">
        <v>1.4655940990200152E-2</v>
      </c>
      <c r="AJ706" s="11">
        <v>9.2812013542456582E-3</v>
      </c>
      <c r="AK706" s="11">
        <v>0.14070808737931245</v>
      </c>
      <c r="AL706" s="11">
        <v>5.2553726078885296E-2</v>
      </c>
      <c r="AM706" s="11">
        <v>0.6952910316383244</v>
      </c>
      <c r="AN706" s="11">
        <v>6.6182597687186179E-2</v>
      </c>
      <c r="AO706" s="11">
        <v>0.1754081202622278</v>
      </c>
      <c r="AP706" s="11">
        <v>8.5059918962550061</v>
      </c>
      <c r="AQ706" s="11">
        <v>0.20660155080787038</v>
      </c>
      <c r="AR706" s="11">
        <v>3.1560137219281602E-2</v>
      </c>
      <c r="AS706" s="11">
        <v>9.4943197742773329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5090426823144989</v>
      </c>
      <c r="AY706" s="11">
        <v>4.0116995609463246E-2</v>
      </c>
      <c r="AZ706" s="11">
        <v>1.8659481466383864E-2</v>
      </c>
      <c r="BA706" s="11">
        <v>0.35531803058855971</v>
      </c>
      <c r="BB706" s="11">
        <v>5.1490512755938127E-2</v>
      </c>
      <c r="BC706" s="11">
        <v>6.7961543713962467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2.508579021002689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-1.8185291528350839E-3</v>
      </c>
      <c r="BW706" s="14">
        <v>26.507141470847166</v>
      </c>
      <c r="BX706" s="14">
        <v>59.015720491849855</v>
      </c>
      <c r="BY706">
        <v>59.915960295962812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3.000984848045519</v>
      </c>
      <c r="I707" s="11">
        <v>7.7626587096490562E-2</v>
      </c>
      <c r="J707" s="11">
        <v>2.565388588750742E-2</v>
      </c>
      <c r="K707" s="11">
        <v>9.7707385739179378E-2</v>
      </c>
      <c r="L707" s="11">
        <v>4.8598652517339566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722673016201771</v>
      </c>
      <c r="U707" s="11">
        <v>0.8996842591821842</v>
      </c>
      <c r="V707" s="11">
        <v>0.17225517961941833</v>
      </c>
      <c r="W707" s="11">
        <v>0.21473092949366196</v>
      </c>
      <c r="X707" s="11">
        <v>1.2836866202418895</v>
      </c>
      <c r="Y707" s="11">
        <v>3.4122454737109884E-2</v>
      </c>
      <c r="Z707" s="11">
        <v>3.2116583426438391E-4</v>
      </c>
      <c r="AA707" s="11">
        <v>0.20798277515907482</v>
      </c>
      <c r="AB707" s="11">
        <v>6.6403681818712774E-3</v>
      </c>
      <c r="AC707" s="11">
        <v>1.0069887234303718</v>
      </c>
      <c r="AD707" s="11">
        <v>0.15481718736802158</v>
      </c>
      <c r="AE707" s="11">
        <v>1.4012684067641702E-2</v>
      </c>
      <c r="AF707" s="11">
        <v>0.29716956870763128</v>
      </c>
      <c r="AG707" s="11">
        <v>0.11177903421858072</v>
      </c>
      <c r="AH707" s="11">
        <v>0.1641424083283374</v>
      </c>
      <c r="AI707" s="11">
        <v>1.8453844517101848E-2</v>
      </c>
      <c r="AJ707" s="11">
        <v>6.4000000000000005E-4</v>
      </c>
      <c r="AK707" s="11">
        <v>0.11152543541445856</v>
      </c>
      <c r="AL707" s="11">
        <v>9.054542980776914E-2</v>
      </c>
      <c r="AM707" s="11">
        <v>0.32288287687751094</v>
      </c>
      <c r="AN707" s="11">
        <v>2.2706208067327212E-2</v>
      </c>
      <c r="AO707" s="11">
        <v>9.8303226933456667E-2</v>
      </c>
      <c r="AP707" s="11">
        <v>3.9285854217397178</v>
      </c>
      <c r="AQ707" s="11">
        <v>0.3858067809730224</v>
      </c>
      <c r="AR707" s="11">
        <v>3.6025227049282446E-2</v>
      </c>
      <c r="AS707" s="11">
        <v>2.3284248309130873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946482086392789</v>
      </c>
      <c r="AX707" s="11">
        <v>0.57887646352020683</v>
      </c>
      <c r="AY707" s="11">
        <v>6.9320575870425588E-2</v>
      </c>
      <c r="AZ707" s="11">
        <v>6.803174089336343E-4</v>
      </c>
      <c r="BA707" s="11">
        <v>0.37337752157541831</v>
      </c>
      <c r="BB707" s="11">
        <v>4.998409468514628E-2</v>
      </c>
      <c r="BC707" s="11">
        <v>11.04186095536858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6.30078165130011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1.75561351708599E-2</v>
      </c>
      <c r="BW707" s="14">
        <v>26.50057613517086</v>
      </c>
      <c r="BX707" s="14">
        <v>52.801357786470959</v>
      </c>
      <c r="BY707">
        <v>53.000984848045519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5.672606822845637</v>
      </c>
      <c r="I708" s="11">
        <v>5.3483949756007024E-2</v>
      </c>
      <c r="J708" s="11">
        <v>2.1834740534612845E-2</v>
      </c>
      <c r="K708" s="11">
        <v>0.19850470912014639</v>
      </c>
      <c r="L708" s="11">
        <v>5.1768334765217833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184213327069185</v>
      </c>
      <c r="U708" s="11">
        <v>1.3340063386046899</v>
      </c>
      <c r="V708" s="11">
        <v>0.28202222555624556</v>
      </c>
      <c r="W708" s="11">
        <v>0.20006996499968877</v>
      </c>
      <c r="X708" s="11">
        <v>1.7720921522759214</v>
      </c>
      <c r="Y708" s="11">
        <v>0.13494367991663095</v>
      </c>
      <c r="Z708" s="11">
        <v>1.3909242702982449E-2</v>
      </c>
      <c r="AA708" s="11">
        <v>0.16828742376771755</v>
      </c>
      <c r="AB708" s="11">
        <v>7.5649275624791915E-2</v>
      </c>
      <c r="AC708" s="11">
        <v>0.43783342769993316</v>
      </c>
      <c r="AD708" s="11">
        <v>0.19626212890602235</v>
      </c>
      <c r="AE708" s="11">
        <v>3.1530658246435028E-2</v>
      </c>
      <c r="AF708" s="11">
        <v>0.60128708665325359</v>
      </c>
      <c r="AG708" s="11">
        <v>9.8115094501474528E-2</v>
      </c>
      <c r="AH708" s="11">
        <v>0.14228579325508656</v>
      </c>
      <c r="AI708" s="11">
        <v>1.4637217247735708E-2</v>
      </c>
      <c r="AJ708" s="11">
        <v>1.9665881711799699E-2</v>
      </c>
      <c r="AK708" s="11">
        <v>7.2999783357902678E-2</v>
      </c>
      <c r="AL708" s="11">
        <v>7.4750960172195471E-2</v>
      </c>
      <c r="AM708" s="11">
        <v>0.17928373786916588</v>
      </c>
      <c r="AN708" s="11">
        <v>0.1196011300695821</v>
      </c>
      <c r="AO708" s="11">
        <v>0.18546615282451701</v>
      </c>
      <c r="AP708" s="11">
        <v>7.5466457505463831</v>
      </c>
      <c r="AQ708" s="11">
        <v>0.38469635214132442</v>
      </c>
      <c r="AR708" s="11">
        <v>3.1561609671733111E-2</v>
      </c>
      <c r="AS708" s="11">
        <v>2.4075486624399232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9512557975190443</v>
      </c>
      <c r="AY708" s="11">
        <v>3.7205536340448077E-2</v>
      </c>
      <c r="AZ708" s="11">
        <v>1.4135690410525651E-2</v>
      </c>
      <c r="BA708" s="11">
        <v>0.3998827282133029</v>
      </c>
      <c r="BB708" s="11">
        <v>5.7792155800904077E-2</v>
      </c>
      <c r="BC708" s="11">
        <v>8.0056302758846112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8.42740083568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7.0763035959799147E-3</v>
      </c>
      <c r="BW708" s="14">
        <v>24.846386303595978</v>
      </c>
      <c r="BX708" s="14">
        <v>53.273787139275981</v>
      </c>
      <c r="BY708">
        <v>55.672606822845637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494069045048299</v>
      </c>
      <c r="I709" s="11">
        <v>0.18732067837678534</v>
      </c>
      <c r="J709" s="11">
        <v>1.1270033887876896E-2</v>
      </c>
      <c r="K709" s="11">
        <v>0.30680614726801747</v>
      </c>
      <c r="L709" s="11">
        <v>2.4535940058179627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18749096055451</v>
      </c>
      <c r="U709" s="11">
        <v>9.0245545222633492</v>
      </c>
      <c r="V709" s="11">
        <v>0.78661007230317892</v>
      </c>
      <c r="W709" s="11">
        <v>0.35610582562953713</v>
      </c>
      <c r="X709" s="11">
        <v>0.77616345802137687</v>
      </c>
      <c r="Y709" s="11">
        <v>0.19261402495490149</v>
      </c>
      <c r="Z709" s="11">
        <v>7.164262120380677E-3</v>
      </c>
      <c r="AA709" s="11">
        <v>7.8158056697378644E-2</v>
      </c>
      <c r="AB709" s="11">
        <v>3.8580117512134922E-2</v>
      </c>
      <c r="AC709" s="11">
        <v>2.4953975437895739</v>
      </c>
      <c r="AD709" s="11">
        <v>0.31068377777667022</v>
      </c>
      <c r="AE709" s="11">
        <v>9.1829113808282792E-2</v>
      </c>
      <c r="AF709" s="11">
        <v>1.8131805885880232</v>
      </c>
      <c r="AG709" s="11">
        <v>4.3723458878692889E-2</v>
      </c>
      <c r="AH709" s="11">
        <v>0.1301381340592703</v>
      </c>
      <c r="AI709" s="11">
        <v>7.119626435045965E-3</v>
      </c>
      <c r="AJ709" s="11">
        <v>1.1704186620329182E-2</v>
      </c>
      <c r="AK709" s="11">
        <v>8.3523998419299597E-2</v>
      </c>
      <c r="AL709" s="11">
        <v>2.8809812407419137E-2</v>
      </c>
      <c r="AM709" s="11">
        <v>0.30757653076113417</v>
      </c>
      <c r="AN709" s="11">
        <v>6.1157803401762717E-2</v>
      </c>
      <c r="AO709" s="11">
        <v>0.17124202038732084</v>
      </c>
      <c r="AP709" s="11">
        <v>1.463630601051608</v>
      </c>
      <c r="AQ709" s="11">
        <v>0.47075113264203045</v>
      </c>
      <c r="AR709" s="11">
        <v>1.2464663797080781E-2</v>
      </c>
      <c r="AS709" s="11">
        <v>0.45937428495184468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5873504793689515</v>
      </c>
      <c r="AY709" s="11">
        <v>1.7901792748137007E-2</v>
      </c>
      <c r="AZ709" s="11">
        <v>1.2030856430855781E-2</v>
      </c>
      <c r="BA709" s="11">
        <v>0.15339416838695211</v>
      </c>
      <c r="BB709" s="11">
        <v>2.5496285059256673E-2</v>
      </c>
      <c r="BC709" s="11">
        <v>0.39924688708929484</v>
      </c>
      <c r="BD709" s="11">
        <v>2.9249428071874375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7.000122923066712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7.0480215467241369E-4</v>
      </c>
      <c r="BW709" s="14">
        <v>26.293964802154669</v>
      </c>
      <c r="BX709" s="14">
        <v>63.294087725221367</v>
      </c>
      <c r="BY709">
        <v>63.494069045048299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70.116204129348986</v>
      </c>
      <c r="I710" s="11">
        <v>7.2080039093502237E-3</v>
      </c>
      <c r="J710" s="11">
        <v>2.3269534127953129E-2</v>
      </c>
      <c r="K710" s="11">
        <v>0.17096621186596675</v>
      </c>
      <c r="L710" s="11">
        <v>4.9974273953122324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62948151174787</v>
      </c>
      <c r="U710" s="11">
        <v>7.6277324167251148</v>
      </c>
      <c r="V710" s="11">
        <v>0.66865718940704577</v>
      </c>
      <c r="W710" s="11">
        <v>0.37243014817187386</v>
      </c>
      <c r="X710" s="11">
        <v>0.25689219886805764</v>
      </c>
      <c r="Y710" s="11">
        <v>0.11305386542670237</v>
      </c>
      <c r="Z710" s="11">
        <v>5.3810695449982328E-3</v>
      </c>
      <c r="AA710" s="11">
        <v>4.9814481282466058E-2</v>
      </c>
      <c r="AB710" s="11">
        <v>1.8405084663387788E-2</v>
      </c>
      <c r="AC710" s="11">
        <v>0.94424709849868493</v>
      </c>
      <c r="AD710" s="11">
        <v>0.35850287794242947</v>
      </c>
      <c r="AE710" s="11">
        <v>1.0715610845608599E-2</v>
      </c>
      <c r="AF710" s="11">
        <v>0.95472916360490578</v>
      </c>
      <c r="AG710" s="11">
        <v>4.662121084317427E-2</v>
      </c>
      <c r="AH710" s="11">
        <v>0.12458951431207667</v>
      </c>
      <c r="AI710" s="11">
        <v>1.3206138184300827E-2</v>
      </c>
      <c r="AJ710" s="11">
        <v>7.3639454860267451E-3</v>
      </c>
      <c r="AK710" s="11">
        <v>3.4057879294367974E-2</v>
      </c>
      <c r="AL710" s="11">
        <v>6.3503229747286949E-2</v>
      </c>
      <c r="AM710" s="11">
        <v>0.2049018305271168</v>
      </c>
      <c r="AN710" s="11">
        <v>2.2456743966611872E-2</v>
      </c>
      <c r="AO710" s="11">
        <v>0.12980684863633404</v>
      </c>
      <c r="AP710" s="11">
        <v>1.4872807655425404</v>
      </c>
      <c r="AQ710" s="11">
        <v>0.47474464557598828</v>
      </c>
      <c r="AR710" s="11">
        <v>2.8927116564946835E-2</v>
      </c>
      <c r="AS710" s="11">
        <v>0.37962371526599792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607401054266489</v>
      </c>
      <c r="AY710" s="11">
        <v>3.2214505438199648E-2</v>
      </c>
      <c r="AZ710" s="11">
        <v>8.6548401343823876E-3</v>
      </c>
      <c r="BA710" s="11">
        <v>8.7560025199654112E-2</v>
      </c>
      <c r="BB710" s="11">
        <v>4.6682022299516651E-2</v>
      </c>
      <c r="BC710" s="11">
        <v>0.21146382076553738</v>
      </c>
      <c r="BD710" s="11">
        <v>5.115632336009075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43847020549439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-4.294117749001655E-3</v>
      </c>
      <c r="BW710" s="14">
        <v>28.777525882250998</v>
      </c>
      <c r="BX710" s="14">
        <v>69.215996087745367</v>
      </c>
      <c r="BY710">
        <v>70.116204129348986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222866339975297</v>
      </c>
      <c r="I711" s="11">
        <v>2.32839312771594E-2</v>
      </c>
      <c r="J711" s="11">
        <v>4.1353662359957001E-2</v>
      </c>
      <c r="K711" s="11">
        <v>0.36289643576458475</v>
      </c>
      <c r="L711" s="11">
        <v>9.3157686909762116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101666720757823</v>
      </c>
      <c r="U711" s="11">
        <v>5.2300482480566259</v>
      </c>
      <c r="V711" s="11">
        <v>0.67641511727115222</v>
      </c>
      <c r="W711" s="11">
        <v>0.38773292468116505</v>
      </c>
      <c r="X711" s="11">
        <v>0.16287005148454856</v>
      </c>
      <c r="Y711" s="11">
        <v>0.34645023330839714</v>
      </c>
      <c r="Z711" s="11">
        <v>3.0833910071571442E-3</v>
      </c>
      <c r="AA711" s="11">
        <v>2.4382581285907539E-3</v>
      </c>
      <c r="AB711" s="11">
        <v>6.0112623454120538E-3</v>
      </c>
      <c r="AC711" s="11">
        <v>0.62421689000104974</v>
      </c>
      <c r="AD711" s="11">
        <v>0.46184066860305295</v>
      </c>
      <c r="AE711" s="11">
        <v>0.12831107564400598</v>
      </c>
      <c r="AF711" s="11">
        <v>1.4494700990563014</v>
      </c>
      <c r="AG711" s="11">
        <v>8.0166439020680741E-2</v>
      </c>
      <c r="AH711" s="11">
        <v>0.18531188118289937</v>
      </c>
      <c r="AI711" s="11">
        <v>2.4399098523331251E-2</v>
      </c>
      <c r="AJ711" s="11">
        <v>3.4502620584173091E-3</v>
      </c>
      <c r="AK711" s="11">
        <v>4.4901229830404321E-3</v>
      </c>
      <c r="AL711" s="11">
        <v>0.10335283115645916</v>
      </c>
      <c r="AM711" s="11">
        <v>0.12074355642652207</v>
      </c>
      <c r="AN711" s="11">
        <v>2.3625684508931399E-3</v>
      </c>
      <c r="AO711" s="11">
        <v>0.19298877782360391</v>
      </c>
      <c r="AP711" s="11">
        <v>0.62151371607079742</v>
      </c>
      <c r="AQ711" s="11">
        <v>0.54091416983847174</v>
      </c>
      <c r="AR711" s="11">
        <v>4.9046205680360777E-2</v>
      </c>
      <c r="AS711" s="11">
        <v>0.1052039624374949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7400875832802432</v>
      </c>
      <c r="AY711" s="11">
        <v>5.3699228406163334E-2</v>
      </c>
      <c r="AZ711" s="11">
        <v>6.0131941297185089E-3</v>
      </c>
      <c r="BA711" s="11">
        <v>4.9450776615785272E-3</v>
      </c>
      <c r="BB711" s="11">
        <v>7.8229315398599467E-2</v>
      </c>
      <c r="BC711" s="11">
        <v>2.0059691050591064E-2</v>
      </c>
      <c r="BD711" s="11">
        <v>4.8286437856350108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316831772085237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-5.1271906580704428E-2</v>
      </c>
      <c r="BW711" s="14">
        <v>31.000878093419296</v>
      </c>
      <c r="BX711" s="14">
        <v>66.317709865504554</v>
      </c>
      <c r="BY711">
        <v>69.222866339975297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1.34140952290057</v>
      </c>
      <c r="I712" s="11">
        <v>0.20480163645940896</v>
      </c>
      <c r="J712" s="11">
        <v>1.8240540851592855E-2</v>
      </c>
      <c r="K712" s="11">
        <v>0.34769383596745007</v>
      </c>
      <c r="L712" s="11">
        <v>2.9649894659639107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70036439677762</v>
      </c>
      <c r="U712" s="11">
        <v>9.8652465660509652</v>
      </c>
      <c r="V712" s="11">
        <v>0.29406714547521284</v>
      </c>
      <c r="W712" s="11">
        <v>0.13222390113040647</v>
      </c>
      <c r="X712" s="11">
        <v>0.83506055697363335</v>
      </c>
      <c r="Y712" s="11">
        <v>0.18163716887918788</v>
      </c>
      <c r="Z712" s="11">
        <v>5.0713662913512338E-3</v>
      </c>
      <c r="AA712" s="11">
        <v>7.113847338522189E-2</v>
      </c>
      <c r="AB712" s="11">
        <v>3.0261420509364013E-2</v>
      </c>
      <c r="AC712" s="11">
        <v>2.049643087852572</v>
      </c>
      <c r="AD712" s="11">
        <v>0.25908605927125716</v>
      </c>
      <c r="AE712" s="11">
        <v>8.4830959870590805E-2</v>
      </c>
      <c r="AF712" s="11">
        <v>1.0206435729875831</v>
      </c>
      <c r="AG712" s="11">
        <v>4.919040947370891E-2</v>
      </c>
      <c r="AH712" s="11">
        <v>6.3328326831540688E-2</v>
      </c>
      <c r="AI712" s="11">
        <v>1.0215577007482372E-2</v>
      </c>
      <c r="AJ712" s="11">
        <v>5.2077850310884282E-3</v>
      </c>
      <c r="AK712" s="11">
        <v>7.9167095467306353E-2</v>
      </c>
      <c r="AL712" s="11">
        <v>3.2299994122511236E-2</v>
      </c>
      <c r="AM712" s="11">
        <v>0.31107886048074007</v>
      </c>
      <c r="AN712" s="11">
        <v>7.1179991116738589E-2</v>
      </c>
      <c r="AO712" s="11">
        <v>0.11381244245815435</v>
      </c>
      <c r="AP712" s="11">
        <v>1.6779256596976984</v>
      </c>
      <c r="AQ712" s="11">
        <v>0.36327695505599367</v>
      </c>
      <c r="AR712" s="11">
        <v>1.5604846079890808E-2</v>
      </c>
      <c r="AS712" s="11">
        <v>0.53143254850910882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56186562511073</v>
      </c>
      <c r="AY712" s="11">
        <v>2.4138172526795135E-2</v>
      </c>
      <c r="AZ712" s="11">
        <v>2.8660223131602236E-3</v>
      </c>
      <c r="BA712" s="11">
        <v>0.14494346078803594</v>
      </c>
      <c r="BB712" s="11">
        <v>3.810600862463321E-2</v>
      </c>
      <c r="BC712" s="11">
        <v>0.45649289107174845</v>
      </c>
      <c r="BD712" s="11">
        <v>3.4548429844276276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617554466701407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3.457379461250297E-2</v>
      </c>
      <c r="BW712" s="14">
        <v>25.126373794612501</v>
      </c>
      <c r="BX712" s="14">
        <v>60.743928261313869</v>
      </c>
      <c r="BY712">
        <v>61.34140952290057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5.059518210374918</v>
      </c>
      <c r="I713" s="11">
        <v>0.19804683128312128</v>
      </c>
      <c r="J713" s="11">
        <v>8.6252939369592004E-3</v>
      </c>
      <c r="K713" s="11">
        <v>0.46986366773764021</v>
      </c>
      <c r="L713" s="11">
        <v>1.8420172431475704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33061951438949</v>
      </c>
      <c r="U713" s="11">
        <v>9.0539662886663503</v>
      </c>
      <c r="V713" s="11">
        <v>0.56914040731494342</v>
      </c>
      <c r="W713" s="11">
        <v>0.22731768911611502</v>
      </c>
      <c r="X713" s="11">
        <v>0.86877837115744405</v>
      </c>
      <c r="Y713" s="11">
        <v>0.21146549704994314</v>
      </c>
      <c r="Z713" s="11">
        <v>7.4206764376033435E-3</v>
      </c>
      <c r="AA713" s="11">
        <v>7.4742868531977397E-2</v>
      </c>
      <c r="AB713" s="11">
        <v>3.4553835079175262E-2</v>
      </c>
      <c r="AC713" s="11">
        <v>1.9222179529078014</v>
      </c>
      <c r="AD713" s="11">
        <v>0.23448534936608353</v>
      </c>
      <c r="AE713" s="11">
        <v>0.12868113635228734</v>
      </c>
      <c r="AF713" s="11">
        <v>1.846403777633951</v>
      </c>
      <c r="AG713" s="11">
        <v>2.9159210700623092E-2</v>
      </c>
      <c r="AH713" s="11">
        <v>8.457546065741367E-2</v>
      </c>
      <c r="AI713" s="11">
        <v>5.4479767984386956E-3</v>
      </c>
      <c r="AJ713" s="11">
        <v>1.0984054999179546E-2</v>
      </c>
      <c r="AK713" s="11">
        <v>8.0155019243680251E-2</v>
      </c>
      <c r="AL713" s="11">
        <v>2.6827768819981387E-2</v>
      </c>
      <c r="AM713" s="11">
        <v>0.31284354532429887</v>
      </c>
      <c r="AN713" s="11">
        <v>7.2061754617426088E-2</v>
      </c>
      <c r="AO713" s="11">
        <v>0.12117838673739724</v>
      </c>
      <c r="AP713" s="11">
        <v>1.6677784545871335</v>
      </c>
      <c r="AQ713" s="11">
        <v>0.3410818889044831</v>
      </c>
      <c r="AR713" s="11">
        <v>6.6416906076212385E-3</v>
      </c>
      <c r="AS713" s="11">
        <v>0.5395601877892835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845068126329783</v>
      </c>
      <c r="AY713" s="11">
        <v>1.4999767834369496E-2</v>
      </c>
      <c r="AZ713" s="11">
        <v>1.2006780948966128E-2</v>
      </c>
      <c r="BA713" s="11">
        <v>0.16266633980566622</v>
      </c>
      <c r="BB713" s="11">
        <v>1.2609695257200638E-2</v>
      </c>
      <c r="BC713" s="11">
        <v>0.45925038070349061</v>
      </c>
      <c r="BD713" s="11">
        <v>3.3686202049909748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9.09393326659081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4.5245998618875507E-3</v>
      </c>
      <c r="BW713" s="14">
        <v>25.066144599861889</v>
      </c>
      <c r="BX713" s="14">
        <v>64.160077866452681</v>
      </c>
      <c r="BY713">
        <v>65.059518210374918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9.038927496762199</v>
      </c>
      <c r="I714" s="11">
        <v>2.0468949342193916E-2</v>
      </c>
      <c r="J714" s="11">
        <v>3.4093406486690861E-2</v>
      </c>
      <c r="K714" s="11">
        <v>0.28979166471187107</v>
      </c>
      <c r="L714" s="11">
        <v>7.8864238152761557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80218973837104</v>
      </c>
      <c r="U714" s="11">
        <v>4.810476263873241</v>
      </c>
      <c r="V714" s="11">
        <v>0.82080562712334404</v>
      </c>
      <c r="W714" s="11">
        <v>0.305782682288398</v>
      </c>
      <c r="X714" s="11">
        <v>0.21942421293684</v>
      </c>
      <c r="Y714" s="11">
        <v>0.2647255244295556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9642304389201737</v>
      </c>
      <c r="AD714" s="11">
        <v>0.37087518396097391</v>
      </c>
      <c r="AE714" s="11">
        <v>0.12619846188172149</v>
      </c>
      <c r="AF714" s="11">
        <v>1.1792832254652894</v>
      </c>
      <c r="AG714" s="11">
        <v>6.0882037895885907E-2</v>
      </c>
      <c r="AH714" s="11">
        <v>0.15671589006760495</v>
      </c>
      <c r="AI714" s="11">
        <v>2.0293510664500462E-2</v>
      </c>
      <c r="AJ714" s="11">
        <v>2.3988349750958394E-3</v>
      </c>
      <c r="AK714" s="11">
        <v>3.7278383233617031E-3</v>
      </c>
      <c r="AL714" s="11">
        <v>8.6456228057668116E-2</v>
      </c>
      <c r="AM714" s="11">
        <v>0.10623806630299179</v>
      </c>
      <c r="AN714" s="11">
        <v>2.5336335205937955E-3</v>
      </c>
      <c r="AO714" s="11">
        <v>0.14852743302627294</v>
      </c>
      <c r="AP714" s="11">
        <v>0.8242377020838525</v>
      </c>
      <c r="AQ714" s="11">
        <v>0.46979715507111192</v>
      </c>
      <c r="AR714" s="11">
        <v>4.0476702440743959E-2</v>
      </c>
      <c r="AS714" s="11">
        <v>0.1213562351872048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933150917744037</v>
      </c>
      <c r="AY714" s="11">
        <v>4.1450940684655158E-2</v>
      </c>
      <c r="AZ714" s="11">
        <v>4.1223431963995829E-3</v>
      </c>
      <c r="BA714" s="11">
        <v>6.0881012932726157E-3</v>
      </c>
      <c r="BB714" s="11">
        <v>6.8320286836731206E-2</v>
      </c>
      <c r="BC714" s="11">
        <v>5.0898592236203903E-2</v>
      </c>
      <c r="BD714" s="11">
        <v>7.7137447885557897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396405807091458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-8.4479924503307879E-3</v>
      </c>
      <c r="BW714" s="14">
        <v>26.141532007549667</v>
      </c>
      <c r="BX714" s="14">
        <v>57.537937814641118</v>
      </c>
      <c r="BY714">
        <v>59.038927496762199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562529165654624</v>
      </c>
      <c r="I715" s="11">
        <v>3.3980084205569534E-2</v>
      </c>
      <c r="J715" s="11">
        <v>3.2988867091565746E-2</v>
      </c>
      <c r="K715" s="11">
        <v>0.22893742562789079</v>
      </c>
      <c r="L715" s="11">
        <v>8.7751348373211024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5059180125928187</v>
      </c>
      <c r="U715" s="11">
        <v>5.9771690813828924</v>
      </c>
      <c r="V715" s="11">
        <v>0.55780320095020208</v>
      </c>
      <c r="W715" s="11">
        <v>0.30108675329722173</v>
      </c>
      <c r="X715" s="11">
        <v>0.28536111631217975</v>
      </c>
      <c r="Y715" s="11">
        <v>0.13198780488303777</v>
      </c>
      <c r="Z715" s="11">
        <v>3.136441678405526E-3</v>
      </c>
      <c r="AA715" s="11">
        <v>4.2323086359801781E-2</v>
      </c>
      <c r="AB715" s="11">
        <v>1.2912131167925136E-2</v>
      </c>
      <c r="AC715" s="11">
        <v>0.86693327493775718</v>
      </c>
      <c r="AD715" s="11">
        <v>0.34297591206265998</v>
      </c>
      <c r="AE715" s="11">
        <v>2.9975853872669923E-2</v>
      </c>
      <c r="AF715" s="11">
        <v>1.0024668297966983</v>
      </c>
      <c r="AG715" s="11">
        <v>6.0786670120964309E-2</v>
      </c>
      <c r="AH715" s="11">
        <v>0.13812628504581889</v>
      </c>
      <c r="AI715" s="11">
        <v>2.5906933853268352E-2</v>
      </c>
      <c r="AJ715" s="11">
        <v>4.5755506553477416E-3</v>
      </c>
      <c r="AK715" s="11">
        <v>3.084154872121516E-2</v>
      </c>
      <c r="AL715" s="11">
        <v>7.6076813034734736E-2</v>
      </c>
      <c r="AM715" s="11">
        <v>0.17430286990600177</v>
      </c>
      <c r="AN715" s="11">
        <v>2.0692426113942057E-2</v>
      </c>
      <c r="AO715" s="11">
        <v>0.14657930668834526</v>
      </c>
      <c r="AP715" s="11">
        <v>0.93772267325420533</v>
      </c>
      <c r="AQ715" s="11">
        <v>0.48047423166573633</v>
      </c>
      <c r="AR715" s="11">
        <v>4.0180332339037339E-2</v>
      </c>
      <c r="AS715" s="11">
        <v>0.29444879267057533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998984562324403</v>
      </c>
      <c r="AY715" s="11">
        <v>6.6014542589917957E-2</v>
      </c>
      <c r="AZ715" s="11">
        <v>6.2380691043807937E-3</v>
      </c>
      <c r="BA715" s="11">
        <v>6.321414069660071E-2</v>
      </c>
      <c r="BB715" s="11">
        <v>6.6038509411047025E-2</v>
      </c>
      <c r="BC715" s="11">
        <v>0.13109693385361915</v>
      </c>
      <c r="BD715" s="11">
        <v>9.95831289226604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901590574021377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-1.4146469327526435E-2</v>
      </c>
      <c r="BW715" s="14">
        <v>26.76002353067247</v>
      </c>
      <c r="BX715" s="14">
        <v>60.661614104693825</v>
      </c>
      <c r="BY715">
        <v>61.562529165654624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6.039655835223513</v>
      </c>
      <c r="I716" s="11">
        <v>3.9784745292068636E-2</v>
      </c>
      <c r="J716" s="11">
        <v>2.9904966703524612E-2</v>
      </c>
      <c r="K716" s="11">
        <v>0.3662556167452799</v>
      </c>
      <c r="L716" s="11">
        <v>7.532559674795122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20597414474712</v>
      </c>
      <c r="U716" s="11">
        <v>7.4727708280287466</v>
      </c>
      <c r="V716" s="11">
        <v>0.5095771946126384</v>
      </c>
      <c r="W716" s="11">
        <v>0.26782347431214215</v>
      </c>
      <c r="X716" s="11">
        <v>0.38140454097227511</v>
      </c>
      <c r="Y716" s="11">
        <v>0.30104204036678767</v>
      </c>
      <c r="Z716" s="11">
        <v>3.4933263106559438E-3</v>
      </c>
      <c r="AA716" s="11">
        <v>4.2533069421605056E-2</v>
      </c>
      <c r="AB716" s="11">
        <v>1.5068152932902402E-2</v>
      </c>
      <c r="AC716" s="11">
        <v>1.1198607307265804</v>
      </c>
      <c r="AD716" s="11">
        <v>0.27391678690341514</v>
      </c>
      <c r="AE716" s="11">
        <v>7.6068962958444397E-2</v>
      </c>
      <c r="AF716" s="11">
        <v>1.1406851131525146</v>
      </c>
      <c r="AG716" s="11">
        <v>6.242196278220237E-2</v>
      </c>
      <c r="AH716" s="11">
        <v>0.11617770427870365</v>
      </c>
      <c r="AI716" s="11">
        <v>2.2881315116948346E-2</v>
      </c>
      <c r="AJ716" s="11">
        <v>5.4178584400612516E-3</v>
      </c>
      <c r="AK716" s="11">
        <v>3.1188026028535345E-2</v>
      </c>
      <c r="AL716" s="11">
        <v>6.7052633946858259E-2</v>
      </c>
      <c r="AM716" s="11">
        <v>0.18281458693478689</v>
      </c>
      <c r="AN716" s="11">
        <v>2.1778478431963118E-2</v>
      </c>
      <c r="AO716" s="11">
        <v>0.15023757147958242</v>
      </c>
      <c r="AP716" s="11">
        <v>1.0286961242191417</v>
      </c>
      <c r="AQ716" s="11">
        <v>0.61949632797106113</v>
      </c>
      <c r="AR716" s="11">
        <v>3.643492381601824E-2</v>
      </c>
      <c r="AS716" s="11">
        <v>0.28967372649709267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3390559962557909</v>
      </c>
      <c r="AY716" s="11">
        <v>6.1239556326922046E-2</v>
      </c>
      <c r="AZ716" s="11">
        <v>6.6963391758359794E-3</v>
      </c>
      <c r="BA716" s="11">
        <v>6.8954958064692831E-2</v>
      </c>
      <c r="BB716" s="11">
        <v>6.2310947261549121E-2</v>
      </c>
      <c r="BC716" s="11">
        <v>0.13516813032189701</v>
      </c>
      <c r="BD716" s="11">
        <v>9.447088478323348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434158040078408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-7.4532200407940435E-3</v>
      </c>
      <c r="BW716" s="14">
        <v>27.404776779959203</v>
      </c>
      <c r="BX716" s="14">
        <v>64.838934820037622</v>
      </c>
      <c r="BY716">
        <v>66.039655835223513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4.143912825076583</v>
      </c>
      <c r="I717" s="11">
        <v>2.8413171673681185E-2</v>
      </c>
      <c r="J717" s="11">
        <v>3.6552315240167811E-2</v>
      </c>
      <c r="K717" s="11">
        <v>0.35823454379819603</v>
      </c>
      <c r="L717" s="11">
        <v>7.1947811263885317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71447394996871</v>
      </c>
      <c r="U717" s="11">
        <v>5.3585019097199487</v>
      </c>
      <c r="V717" s="11">
        <v>0.63629488268417433</v>
      </c>
      <c r="W717" s="11">
        <v>0.39185004969971476</v>
      </c>
      <c r="X717" s="11">
        <v>0.21963844664654325</v>
      </c>
      <c r="Y717" s="11">
        <v>0.2521469693684657</v>
      </c>
      <c r="Z717" s="11">
        <v>1.7957682059570196E-3</v>
      </c>
      <c r="AA717" s="11">
        <v>4.5938238838343581E-2</v>
      </c>
      <c r="AB717" s="11">
        <v>1.0843438724150677E-2</v>
      </c>
      <c r="AC717" s="11">
        <v>0.87049269664447015</v>
      </c>
      <c r="AD717" s="11">
        <v>0.33285758691846418</v>
      </c>
      <c r="AE717" s="11">
        <v>0.15010678538494174</v>
      </c>
      <c r="AF717" s="11">
        <v>1.5506821834842486</v>
      </c>
      <c r="AG717" s="11">
        <v>7.5689066754153989E-2</v>
      </c>
      <c r="AH717" s="11">
        <v>0.18536244994567025</v>
      </c>
      <c r="AI717" s="11">
        <v>1.8912099646784881E-2</v>
      </c>
      <c r="AJ717" s="11">
        <v>2.7619830760477757E-3</v>
      </c>
      <c r="AK717" s="11">
        <v>3.6038269429866876E-2</v>
      </c>
      <c r="AL717" s="11">
        <v>7.6844959587867467E-2</v>
      </c>
      <c r="AM717" s="11">
        <v>0.18353050969395543</v>
      </c>
      <c r="AN717" s="11">
        <v>2.1433604079042191E-2</v>
      </c>
      <c r="AO717" s="11">
        <v>0.21323104451597302</v>
      </c>
      <c r="AP717" s="11">
        <v>0.87205748510061876</v>
      </c>
      <c r="AQ717" s="11">
        <v>0.51078185535164589</v>
      </c>
      <c r="AR717" s="11">
        <v>4.1721971220458023E-2</v>
      </c>
      <c r="AS717" s="11">
        <v>0.36242235126803962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949837603020306</v>
      </c>
      <c r="AY717" s="11">
        <v>4.2593129703524586E-2</v>
      </c>
      <c r="AZ717" s="11">
        <v>5.3279666291843886E-3</v>
      </c>
      <c r="BA717" s="11">
        <v>6.150581519432035E-2</v>
      </c>
      <c r="BB717" s="11">
        <v>7.6542385607480945E-2</v>
      </c>
      <c r="BC717" s="11">
        <v>0.13806935538119783</v>
      </c>
      <c r="BD717" s="11">
        <v>7.4528738621414519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494165610743103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-3.8231968401606899E-2</v>
      </c>
      <c r="BW717" s="14">
        <v>30.048398031598392</v>
      </c>
      <c r="BX717" s="14">
        <v>63.542563642341491</v>
      </c>
      <c r="BY717">
        <v>64.143912825076583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736571823157036</v>
      </c>
      <c r="I718" s="11">
        <v>2.202812176669601E-2</v>
      </c>
      <c r="J718" s="11">
        <v>2.2974474106759527E-2</v>
      </c>
      <c r="K718" s="11">
        <v>0.36021383804873608</v>
      </c>
      <c r="L718" s="11">
        <v>3.9000340127767909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8968780785468</v>
      </c>
      <c r="U718" s="11">
        <v>8.5250176769245556</v>
      </c>
      <c r="V718" s="11">
        <v>0.61139780980946146</v>
      </c>
      <c r="W718" s="11">
        <v>0.28917413918499585</v>
      </c>
      <c r="X718" s="11">
        <v>0.45299403881134992</v>
      </c>
      <c r="Y718" s="11">
        <v>0.26268935690499412</v>
      </c>
      <c r="Z718" s="11">
        <v>3.8575789840212052E-3</v>
      </c>
      <c r="AA718" s="11">
        <v>4.300817700781704E-2</v>
      </c>
      <c r="AB718" s="11">
        <v>1.567709662011469E-2</v>
      </c>
      <c r="AC718" s="11">
        <v>1.2272691249808896</v>
      </c>
      <c r="AD718" s="11">
        <v>0.26796145995374188</v>
      </c>
      <c r="AE718" s="11">
        <v>6.5461078889537699E-2</v>
      </c>
      <c r="AF718" s="11">
        <v>1.5891877934800125</v>
      </c>
      <c r="AG718" s="11">
        <v>5.1929107759613194E-2</v>
      </c>
      <c r="AH718" s="11">
        <v>0.11624117918007092</v>
      </c>
      <c r="AI718" s="11">
        <v>1.1276298815223896E-2</v>
      </c>
      <c r="AJ718" s="11">
        <v>5.6342247706397406E-3</v>
      </c>
      <c r="AK718" s="11">
        <v>3.1152796619794504E-2</v>
      </c>
      <c r="AL718" s="11">
        <v>4.8336478238238986E-2</v>
      </c>
      <c r="AM718" s="11">
        <v>0.20094762068818051</v>
      </c>
      <c r="AN718" s="11">
        <v>2.7077969737986499E-2</v>
      </c>
      <c r="AO718" s="11">
        <v>0.13306708909467518</v>
      </c>
      <c r="AP718" s="11">
        <v>1.2764203651591568</v>
      </c>
      <c r="AQ718" s="11">
        <v>0.5374703332555304</v>
      </c>
      <c r="AR718" s="11">
        <v>1.5118037829345326E-2</v>
      </c>
      <c r="AS718" s="11">
        <v>0.35552416734116266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8741953859163125</v>
      </c>
      <c r="AY718" s="11">
        <v>2.7004534551122374E-2</v>
      </c>
      <c r="AZ718" s="11">
        <v>7.545646591215956E-3</v>
      </c>
      <c r="BA718" s="11">
        <v>8.2218986222616045E-2</v>
      </c>
      <c r="BB718" s="11">
        <v>3.2686336499108216E-2</v>
      </c>
      <c r="BC718" s="11">
        <v>0.20722986828163173</v>
      </c>
      <c r="BD718" s="11">
        <v>5.6375475649590303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863865962253435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1.4060628742330052E-2</v>
      </c>
      <c r="BW718" s="14">
        <v>27.173380628742333</v>
      </c>
      <c r="BX718" s="14">
        <v>65.037246590995792</v>
      </c>
      <c r="BY718">
        <v>65.736571823157036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743054804511431</v>
      </c>
      <c r="I719" s="11">
        <v>3.2835533877398779E-2</v>
      </c>
      <c r="J719" s="11">
        <v>2.2569107685779778E-2</v>
      </c>
      <c r="K719" s="11">
        <v>0.31210641030683745</v>
      </c>
      <c r="L719" s="11">
        <v>4.9955378916076681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691228285447016</v>
      </c>
      <c r="U719" s="11">
        <v>9.5020363493906412</v>
      </c>
      <c r="V719" s="11">
        <v>0.58737364246892909</v>
      </c>
      <c r="W719" s="11">
        <v>0.32179403794952155</v>
      </c>
      <c r="X719" s="11">
        <v>0.31767345664454277</v>
      </c>
      <c r="Y719" s="11">
        <v>0.34000645601159879</v>
      </c>
      <c r="Z719" s="11">
        <v>6.0331030972889136E-3</v>
      </c>
      <c r="AA719" s="11">
        <v>4.7519064299705115E-2</v>
      </c>
      <c r="AB719" s="11">
        <v>2.1554900466138133E-2</v>
      </c>
      <c r="AC719" s="11">
        <v>0.88396131865153604</v>
      </c>
      <c r="AD719" s="11">
        <v>0.36937469052860977</v>
      </c>
      <c r="AE719" s="11">
        <v>0.15913759343007167</v>
      </c>
      <c r="AF719" s="11">
        <v>1.1245218571291493</v>
      </c>
      <c r="AG719" s="11">
        <v>4.2222539697597976E-2</v>
      </c>
      <c r="AH719" s="11">
        <v>0.1103748109610914</v>
      </c>
      <c r="AI719" s="11">
        <v>1.3000206106987964E-2</v>
      </c>
      <c r="AJ719" s="11">
        <v>8.7424434900775852E-3</v>
      </c>
      <c r="AK719" s="11">
        <v>3.3171557107409218E-2</v>
      </c>
      <c r="AL719" s="11">
        <v>6.576565022654246E-2</v>
      </c>
      <c r="AM719" s="11">
        <v>0.20284739979675251</v>
      </c>
      <c r="AN719" s="11">
        <v>2.4215850670344163E-2</v>
      </c>
      <c r="AO719" s="11">
        <v>0.12234095155843808</v>
      </c>
      <c r="AP719" s="11">
        <v>1.1466986273933808</v>
      </c>
      <c r="AQ719" s="11">
        <v>0.42832957908907482</v>
      </c>
      <c r="AR719" s="11">
        <v>2.7228827655273277E-2</v>
      </c>
      <c r="AS719" s="11">
        <v>0.31673076148039586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952534525820511</v>
      </c>
      <c r="AY719" s="11">
        <v>2.8410806549298267E-2</v>
      </c>
      <c r="AZ719" s="11">
        <v>9.1474284183402053E-3</v>
      </c>
      <c r="BA719" s="11">
        <v>9.0592730660663576E-2</v>
      </c>
      <c r="BB719" s="11">
        <v>4.4590004748809857E-2</v>
      </c>
      <c r="BC719" s="11">
        <v>0.16599389275503368</v>
      </c>
      <c r="BD719" s="11">
        <v>7.4219413285170823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916066368156287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1.300693709838149E-2</v>
      </c>
      <c r="BW719" s="14">
        <v>28.028456937098383</v>
      </c>
      <c r="BX719" s="14">
        <v>67.944523305254691</v>
      </c>
      <c r="BY719">
        <v>69.743054804511431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727489133278951</v>
      </c>
      <c r="I720" s="11">
        <v>1.9258560204111298E-2</v>
      </c>
      <c r="J720" s="11">
        <v>2.7843849883789143E-2</v>
      </c>
      <c r="K720" s="11">
        <v>0.56637752574792466</v>
      </c>
      <c r="L720" s="11">
        <v>4.4149621175917565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601259190362859</v>
      </c>
      <c r="U720" s="11">
        <v>8.3380676829037625</v>
      </c>
      <c r="V720" s="11">
        <v>0.63064517695521882</v>
      </c>
      <c r="W720" s="11">
        <v>0.37151439492034266</v>
      </c>
      <c r="X720" s="11">
        <v>0.43297702079514611</v>
      </c>
      <c r="Y720" s="11">
        <v>0.34199200797094081</v>
      </c>
      <c r="Z720" s="11">
        <v>4.8337757303900785E-3</v>
      </c>
      <c r="AA720" s="11">
        <v>5.1351230127791941E-2</v>
      </c>
      <c r="AB720" s="11">
        <v>1.8459806061100061E-2</v>
      </c>
      <c r="AC720" s="11">
        <v>1.4707206122357332</v>
      </c>
      <c r="AD720" s="11">
        <v>0.33087253060394384</v>
      </c>
      <c r="AE720" s="11">
        <v>0.10895124731429073</v>
      </c>
      <c r="AF720" s="11">
        <v>1.7779225544054253</v>
      </c>
      <c r="AG720" s="11">
        <v>6.4323190040982317E-2</v>
      </c>
      <c r="AH720" s="11">
        <v>0.16105439231218097</v>
      </c>
      <c r="AI720" s="11">
        <v>1.2657355917586908E-2</v>
      </c>
      <c r="AJ720" s="11">
        <v>6.2296612790972358E-3</v>
      </c>
      <c r="AK720" s="11">
        <v>4.1857147750194702E-2</v>
      </c>
      <c r="AL720" s="11">
        <v>5.7500917719815595E-2</v>
      </c>
      <c r="AM720" s="11">
        <v>0.26259296414153827</v>
      </c>
      <c r="AN720" s="11">
        <v>2.4591774538534623E-2</v>
      </c>
      <c r="AO720" s="11">
        <v>0.1704337978103069</v>
      </c>
      <c r="AP720" s="11">
        <v>1.4299538657563935</v>
      </c>
      <c r="AQ720" s="11">
        <v>0.60770316205449559</v>
      </c>
      <c r="AR720" s="11">
        <v>1.7977228079734526E-2</v>
      </c>
      <c r="AS720" s="11">
        <v>0.4422142500966823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9139319597831388</v>
      </c>
      <c r="AY720" s="11">
        <v>2.8507372588799221E-2</v>
      </c>
      <c r="AZ720" s="11">
        <v>9.2932392095681094E-3</v>
      </c>
      <c r="BA720" s="11">
        <v>7.5499278765855993E-2</v>
      </c>
      <c r="BB720" s="11">
        <v>3.9779068227817634E-2</v>
      </c>
      <c r="BC720" s="11">
        <v>0.16604361031103521</v>
      </c>
      <c r="BD720" s="11">
        <v>6.5261016720667877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687930833250938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-6.3467518541735091E-3</v>
      </c>
      <c r="BW720" s="14">
        <v>31.139213248145822</v>
      </c>
      <c r="BX720" s="14">
        <v>70.827144081396781</v>
      </c>
      <c r="BY720">
        <v>71.727489133278951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822927350934002</v>
      </c>
      <c r="I721" s="11">
        <v>1.3824285679753296E-2</v>
      </c>
      <c r="J721" s="11">
        <v>2.6736058086014019E-2</v>
      </c>
      <c r="K721" s="11">
        <v>0.49959620034421665</v>
      </c>
      <c r="L721" s="11">
        <v>4.2044856060823241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84623121360625</v>
      </c>
      <c r="U721" s="11">
        <v>7.7854027096253198</v>
      </c>
      <c r="V721" s="11">
        <v>0.40009976266580372</v>
      </c>
      <c r="W721" s="11">
        <v>0.20586551856690063</v>
      </c>
      <c r="X721" s="11">
        <v>0.44956954972712881</v>
      </c>
      <c r="Y721" s="11">
        <v>0.31803401299525619</v>
      </c>
      <c r="Z721" s="11">
        <v>4.4111696858467209E-3</v>
      </c>
      <c r="AA721" s="11">
        <v>4.7619940791491705E-2</v>
      </c>
      <c r="AB721" s="11">
        <v>1.6876743398191518E-2</v>
      </c>
      <c r="AC721" s="11">
        <v>1.439384249753773</v>
      </c>
      <c r="AD721" s="11">
        <v>0.26775097357349131</v>
      </c>
      <c r="AE721" s="11">
        <v>9.2689245433519779E-2</v>
      </c>
      <c r="AF721" s="11">
        <v>1.1711830878178022</v>
      </c>
      <c r="AG721" s="11">
        <v>4.981276797740411E-2</v>
      </c>
      <c r="AH721" s="11">
        <v>9.6695974799547391E-2</v>
      </c>
      <c r="AI721" s="11">
        <v>1.2081036718610287E-2</v>
      </c>
      <c r="AJ721" s="11">
        <v>5.6379114384090545E-3</v>
      </c>
      <c r="AK721" s="11">
        <v>3.9431914371837941E-2</v>
      </c>
      <c r="AL721" s="11">
        <v>5.5013606165198861E-2</v>
      </c>
      <c r="AM721" s="11">
        <v>0.24949047412943071</v>
      </c>
      <c r="AN721" s="11">
        <v>2.3379747583110861E-2</v>
      </c>
      <c r="AO721" s="11">
        <v>0.12796050261931993</v>
      </c>
      <c r="AP721" s="11">
        <v>1.4166815366288517</v>
      </c>
      <c r="AQ721" s="11">
        <v>0.49180129125772065</v>
      </c>
      <c r="AR721" s="11">
        <v>1.6969065846937723E-2</v>
      </c>
      <c r="AS721" s="11">
        <v>0.42469229881790077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93403368082934324</v>
      </c>
      <c r="AY721" s="11">
        <v>2.6397963960467102E-2</v>
      </c>
      <c r="AZ721" s="11">
        <v>8.566680752310209E-3</v>
      </c>
      <c r="BA721" s="11">
        <v>7.1110470627566813E-2</v>
      </c>
      <c r="BB721" s="11">
        <v>3.4734688976271133E-2</v>
      </c>
      <c r="BC721" s="11">
        <v>0.16116371581373351</v>
      </c>
      <c r="BD721" s="11">
        <v>5.6317976311483964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4.106198050885396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-5.369276636775281E-3</v>
      </c>
      <c r="BW721" s="14">
        <v>27.816400723363227</v>
      </c>
      <c r="BX721" s="14">
        <v>61.922598774248648</v>
      </c>
      <c r="BY721">
        <v>62.822927350934002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542314485758013</v>
      </c>
      <c r="I722" s="11">
        <v>2.8580489785190621E-2</v>
      </c>
      <c r="J722" s="11">
        <v>5.5932656553297676E-2</v>
      </c>
      <c r="K722" s="11">
        <v>0.33708502878242924</v>
      </c>
      <c r="L722" s="11">
        <v>8.4779816901201718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805404718896316</v>
      </c>
      <c r="U722" s="11">
        <v>2.3400747555906496</v>
      </c>
      <c r="V722" s="11">
        <v>0.76988260509688866</v>
      </c>
      <c r="W722" s="11">
        <v>0.37870997513623017</v>
      </c>
      <c r="X722" s="11">
        <v>7.4609207212595258E-2</v>
      </c>
      <c r="Y722" s="11">
        <v>0.40591394222331573</v>
      </c>
      <c r="Z722" s="11">
        <v>7.4626580299244163E-5</v>
      </c>
      <c r="AA722" s="11">
        <v>2.124680813843826E-3</v>
      </c>
      <c r="AB722" s="11">
        <v>2.2614039177894129E-4</v>
      </c>
      <c r="AC722" s="11">
        <v>0.64465678087573342</v>
      </c>
      <c r="AD722" s="11">
        <v>0.37802125439680606</v>
      </c>
      <c r="AE722" s="11">
        <v>0.17963937995983387</v>
      </c>
      <c r="AF722" s="11">
        <v>1.5831841304154588</v>
      </c>
      <c r="AG722" s="11">
        <v>6.3444293661643142E-2</v>
      </c>
      <c r="AH722" s="11">
        <v>0.26451268788063298</v>
      </c>
      <c r="AI722" s="11">
        <v>2.0375888921350244E-2</v>
      </c>
      <c r="AJ722" s="11">
        <v>5.8539962551557614E-5</v>
      </c>
      <c r="AK722" s="11">
        <v>7.7101661209788076E-4</v>
      </c>
      <c r="AL722" s="11">
        <v>0.12004328145386686</v>
      </c>
      <c r="AM722" s="11">
        <v>2.4802229214441827E-2</v>
      </c>
      <c r="AN722" s="11">
        <v>3.6031526797819244E-3</v>
      </c>
      <c r="AO722" s="11">
        <v>0.16300903010291595</v>
      </c>
      <c r="AP722" s="11">
        <v>0.2929575681874223</v>
      </c>
      <c r="AQ722" s="11">
        <v>0.61100882400161904</v>
      </c>
      <c r="AR722" s="11">
        <v>5.8316243249526035E-2</v>
      </c>
      <c r="AS722" s="11">
        <v>4.5775587803078666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862130620004176</v>
      </c>
      <c r="AY722" s="11">
        <v>5.482097784934422E-2</v>
      </c>
      <c r="AZ722" s="11">
        <v>2.0000000000000002E-5</v>
      </c>
      <c r="BA722" s="11">
        <v>7.1026246041610598E-3</v>
      </c>
      <c r="BB722" s="11">
        <v>8.8981949547368322E-2</v>
      </c>
      <c r="BC722" s="11">
        <v>1.9854955192368927E-2</v>
      </c>
      <c r="BD722" s="11">
        <v>5.9690706783611427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837833420331282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4.722020210591342E-2</v>
      </c>
      <c r="BW722" s="14">
        <v>31.503649797894091</v>
      </c>
      <c r="BX722" s="14">
        <v>58.341483218225399</v>
      </c>
      <c r="BY722">
        <v>58.542314485758013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61591007764706</v>
      </c>
      <c r="I724" s="11">
        <v>4.1646630363735988E-4</v>
      </c>
      <c r="J724" s="11">
        <v>0.13791777165197167</v>
      </c>
      <c r="K724" s="11">
        <v>4.6999999999999999E-4</v>
      </c>
      <c r="L724" s="11">
        <v>1.4607139986126929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4691267222419612E-5</v>
      </c>
      <c r="U724" s="11">
        <v>4.4763768441057312E-5</v>
      </c>
      <c r="V724" s="11">
        <v>3.0000000000000001E-5</v>
      </c>
      <c r="W724" s="11">
        <v>8.4601720471441817E-4</v>
      </c>
      <c r="X724" s="11">
        <v>5.2315863763601487E-5</v>
      </c>
      <c r="Y724" s="11">
        <v>1.371033451541611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205211751194282E-4</v>
      </c>
      <c r="AF724" s="11">
        <v>1.242485133101725E-4</v>
      </c>
      <c r="AG724" s="11">
        <v>1.2773814083690259E-2</v>
      </c>
      <c r="AH724" s="11">
        <v>1.6815306939782972E-3</v>
      </c>
      <c r="AI724" s="11">
        <v>0.45348051157326141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78734319377098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627919942652016E-2</v>
      </c>
      <c r="AY724" s="11">
        <v>1.6316857315511895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771736383498337</v>
      </c>
      <c r="BF724" s="11">
        <v>0.188846449202028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5740010783027021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5.0321739686017752E-3</v>
      </c>
      <c r="BW724" s="14">
        <v>50.386317826031402</v>
      </c>
      <c r="BX724" s="14">
        <v>56.960318904334109</v>
      </c>
      <c r="BY724">
        <v>58.161591007764706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780353845830341</v>
      </c>
      <c r="I725" s="11">
        <v>1.8201086271649609E-4</v>
      </c>
      <c r="J725" s="11">
        <v>0.1330136248147033</v>
      </c>
      <c r="K725" s="11">
        <v>2.3441945207558872E-4</v>
      </c>
      <c r="L725" s="11">
        <v>1.7607352805048269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7695775925268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1235127340587462E-5</v>
      </c>
      <c r="Y725" s="11">
        <v>6.8672373699861804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8481813109244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419583628523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454638698776874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305607358296007E-2</v>
      </c>
      <c r="AY725" s="11">
        <v>0.70877272538074187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2160703089174714</v>
      </c>
      <c r="BF725" s="11">
        <v>4.1993195227505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0800301426559313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3.6199150043925857E-3</v>
      </c>
      <c r="BW725" s="14">
        <v>54.399919915004396</v>
      </c>
      <c r="BX725" s="14">
        <v>59.479950057660332</v>
      </c>
      <c r="BY725">
        <v>59.780353845830341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50678769484215</v>
      </c>
      <c r="I727" s="11">
        <v>2.1866217785567537E-4</v>
      </c>
      <c r="J727" s="11">
        <v>4.4282641347731293E-2</v>
      </c>
      <c r="K727" s="11">
        <v>2.1701193905687612E-4</v>
      </c>
      <c r="L727" s="11">
        <v>1.565620707230184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2470254681174924E-5</v>
      </c>
      <c r="Y727" s="11">
        <v>7.116681746661057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906465508087706E-4</v>
      </c>
      <c r="AF727" s="11">
        <v>9.2360713611117196E-5</v>
      </c>
      <c r="AG727" s="11">
        <v>9.8775950081019803E-2</v>
      </c>
      <c r="AH727" s="11">
        <v>1.0791534058193803E-4</v>
      </c>
      <c r="AI727" s="11">
        <v>0.44424526734095909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9001841686812963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73364252027501E-2</v>
      </c>
      <c r="AY727" s="11">
        <v>0.95645352680257556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782001032628896</v>
      </c>
      <c r="BF727" s="11">
        <v>2.691076777847554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2084199105065405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8.1142802672259495E-3</v>
      </c>
      <c r="BW727" s="14">
        <v>51.54072571973277</v>
      </c>
      <c r="BX727" s="14">
        <v>57.749145630239319</v>
      </c>
      <c r="BY727">
        <v>59.550678769484215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201967488864618</v>
      </c>
      <c r="I729" s="11">
        <v>4.4200931900129596E-4</v>
      </c>
      <c r="J729" s="11">
        <v>8.7496306395360018E-2</v>
      </c>
      <c r="K729" s="11">
        <v>4.3656785722948733E-4</v>
      </c>
      <c r="L729" s="11">
        <v>1.9092944852664147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654366388790194E-5</v>
      </c>
      <c r="U729" s="11">
        <v>2.821358683460351E-5</v>
      </c>
      <c r="V729" s="11">
        <v>1.6208875597028714E-4</v>
      </c>
      <c r="W729" s="11">
        <v>2.4161262435547126E-3</v>
      </c>
      <c r="X729" s="11">
        <v>6.2779036516321789E-5</v>
      </c>
      <c r="Y729" s="11">
        <v>1.3292824879322285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1248844032653091E-4</v>
      </c>
      <c r="AF729" s="11">
        <v>1.8050284251892491E-4</v>
      </c>
      <c r="AG729" s="11">
        <v>4.6822303763332289E-2</v>
      </c>
      <c r="AH729" s="11">
        <v>4.9732586987649681E-3</v>
      </c>
      <c r="AI729" s="11">
        <v>0.50823097150098195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8942729925102E-2</v>
      </c>
      <c r="AY729" s="11">
        <v>1.2006232266742143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769886191852985</v>
      </c>
      <c r="BF729" s="11">
        <v>6.8448537246427632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7539708418297559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9.7558085922651583E-3</v>
      </c>
      <c r="BW729" s="14">
        <v>52.544825808592272</v>
      </c>
      <c r="BX729" s="14">
        <v>59.298796650422027</v>
      </c>
      <c r="BY729">
        <v>61.201967488864618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15146885967232</v>
      </c>
      <c r="I730" s="11">
        <v>3.8010862716496069E-4</v>
      </c>
      <c r="J730" s="11">
        <v>5.9267443847246283E-2</v>
      </c>
      <c r="K730" s="11">
        <v>3.9483292644185646E-4</v>
      </c>
      <c r="L730" s="11">
        <v>1.8212518478743318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2387043147687567E-5</v>
      </c>
      <c r="U730" s="11">
        <v>6.4442270152099805E-5</v>
      </c>
      <c r="V730" s="11">
        <v>1.0253182541852984E-4</v>
      </c>
      <c r="W730" s="11">
        <v>1.6316484000697981E-3</v>
      </c>
      <c r="X730" s="11">
        <v>7.7781302245700994E-5</v>
      </c>
      <c r="Y730" s="11">
        <v>1.19578857427689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4.0828037066068207E-4</v>
      </c>
      <c r="AF730" s="11">
        <v>1.8090178402779296E-4</v>
      </c>
      <c r="AG730" s="11">
        <v>5.7407155135584927E-2</v>
      </c>
      <c r="AH730" s="11">
        <v>9.2768904967562259E-3</v>
      </c>
      <c r="AI730" s="11">
        <v>0.4016218594623312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4001211218072831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54372901962635E-2</v>
      </c>
      <c r="AY730" s="11">
        <v>1.1015658743026651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799975686838954</v>
      </c>
      <c r="BF730" s="11">
        <v>2.4966597480388077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556069965911986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5.3147277504008413E-3</v>
      </c>
      <c r="BW730" s="14">
        <v>52.094234727750404</v>
      </c>
      <c r="BX730" s="14">
        <v>58.249841724341586</v>
      </c>
      <c r="BY730">
        <v>60.15146885967232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47363425452042</v>
      </c>
      <c r="I731" s="11">
        <v>2.6211242143955139E-4</v>
      </c>
      <c r="J731" s="11">
        <v>6.998462539978445E-2</v>
      </c>
      <c r="K731" s="11">
        <v>3.0418844754750139E-4</v>
      </c>
      <c r="L731" s="11">
        <v>1.5499318253200267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690042286307166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31361501737062E-4</v>
      </c>
      <c r="AG731" s="11">
        <v>7.6514784532473012E-2</v>
      </c>
      <c r="AH731" s="11">
        <v>3.7325503161937121E-3</v>
      </c>
      <c r="AI731" s="11">
        <v>0.381314420488587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973646733477571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629199899229925E-2</v>
      </c>
      <c r="AY731" s="11">
        <v>0.86848250672142491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2107981375137942</v>
      </c>
      <c r="BF731" s="11">
        <v>5.472614349323144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433395923820614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5.1287920988915634E-3</v>
      </c>
      <c r="BW731" s="14">
        <v>54.703481207901106</v>
      </c>
      <c r="BX731" s="14">
        <v>60.446820800283191</v>
      </c>
      <c r="BY731">
        <v>61.147363425452042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54559877621485</v>
      </c>
      <c r="I732" s="11">
        <v>8.4931390982269817E-4</v>
      </c>
      <c r="J732" s="11">
        <v>0.26158057997987705</v>
      </c>
      <c r="K732" s="11">
        <v>4.8809938600087854E-4</v>
      </c>
      <c r="L732" s="11">
        <v>1.7976917145101321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8002760635765186E-4</v>
      </c>
      <c r="U732" s="11">
        <v>1.6285043361219371E-4</v>
      </c>
      <c r="V732" s="11">
        <v>1.6371334394717712E-4</v>
      </c>
      <c r="W732" s="11">
        <v>2.5377595168270205E-3</v>
      </c>
      <c r="X732" s="11">
        <v>1.7317469163293292E-4</v>
      </c>
      <c r="Y732" s="11">
        <v>1.7042130663110411E-3</v>
      </c>
      <c r="Z732" s="11">
        <v>0</v>
      </c>
      <c r="AA732" s="11">
        <v>0</v>
      </c>
      <c r="AB732" s="11">
        <v>0</v>
      </c>
      <c r="AC732" s="11">
        <v>6.5296569094623375E-5</v>
      </c>
      <c r="AD732" s="11">
        <v>1.3226444961424635E-4</v>
      </c>
      <c r="AE732" s="11">
        <v>7.4246117499755511E-4</v>
      </c>
      <c r="AF732" s="11">
        <v>4.7725446006948249E-4</v>
      </c>
      <c r="AG732" s="11">
        <v>9.8776406976347181E-2</v>
      </c>
      <c r="AH732" s="11">
        <v>1.1067296280776634E-2</v>
      </c>
      <c r="AI732" s="11">
        <v>0.62248732151268926</v>
      </c>
      <c r="AJ732" s="11">
        <v>0</v>
      </c>
      <c r="AK732" s="11">
        <v>0</v>
      </c>
      <c r="AL732" s="11">
        <v>6.9249862727142342E-2</v>
      </c>
      <c r="AM732" s="11">
        <v>1.2145048178591667E-5</v>
      </c>
      <c r="AN732" s="11">
        <v>1.7000000000000001E-4</v>
      </c>
      <c r="AO732" s="11">
        <v>2.8844609981117102E-3</v>
      </c>
      <c r="AP732" s="11">
        <v>1.6551645457541454E-5</v>
      </c>
      <c r="AQ732" s="11">
        <v>2.3056852818214486E-3</v>
      </c>
      <c r="AR732" s="11">
        <v>0.2483400040816991</v>
      </c>
      <c r="AS732" s="11">
        <v>1.7271995159049484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539339799852599E-2</v>
      </c>
      <c r="AY732" s="11">
        <v>1.7613995418181647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39097773301129</v>
      </c>
      <c r="BF732" s="11">
        <v>9.6368486482565671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7.0440559391764541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6.4660615549507715E-3</v>
      </c>
      <c r="BW732" s="14">
        <v>50.910503938445046</v>
      </c>
      <c r="BX732" s="14">
        <v>57.954559877621485</v>
      </c>
      <c r="BY732">
        <v>57.954559877621485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48782326758586</v>
      </c>
      <c r="I733" s="11">
        <v>3.2897221534506309E-4</v>
      </c>
      <c r="J733" s="11">
        <v>0.20625788563325859</v>
      </c>
      <c r="K733" s="11">
        <v>3.7317228416823924E-4</v>
      </c>
      <c r="L733" s="11">
        <v>2.1359784097406074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050704012455348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2470254681174916E-5</v>
      </c>
      <c r="Y733" s="11">
        <v>1.0438316620873689E-3</v>
      </c>
      <c r="Z733" s="11">
        <v>0</v>
      </c>
      <c r="AA733" s="11">
        <v>1.0000000000000001E-5</v>
      </c>
      <c r="AB733" s="11">
        <v>0</v>
      </c>
      <c r="AC733" s="11">
        <v>7.8533995561960536E-5</v>
      </c>
      <c r="AD733" s="11">
        <v>1.306793348842739E-4</v>
      </c>
      <c r="AE733" s="11">
        <v>3.0575137211138581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22182499724808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706867046578045E-5</v>
      </c>
      <c r="AQ733" s="11">
        <v>1.394291557100242E-3</v>
      </c>
      <c r="AR733" s="11">
        <v>0.23571165978555728</v>
      </c>
      <c r="AS733" s="11">
        <v>1.7271995159049484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85922426926356E-2</v>
      </c>
      <c r="AY733" s="11">
        <v>1.9195876982997093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589890859356472</v>
      </c>
      <c r="BF733" s="11">
        <v>7.385126617892941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2357900848112262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1.2661482199689393E-3</v>
      </c>
      <c r="BW733" s="14">
        <v>53.54995614821997</v>
      </c>
      <c r="BX733" s="14">
        <v>62.785746233031198</v>
      </c>
      <c r="BY733">
        <v>63.48782326758586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34298369818227</v>
      </c>
      <c r="I734" s="11">
        <v>1.6714973410309714E-4</v>
      </c>
      <c r="J734" s="11">
        <v>5.2478193870891587E-2</v>
      </c>
      <c r="K734" s="11">
        <v>1.9155318880541825E-4</v>
      </c>
      <c r="L734" s="11">
        <v>1.0206863871634826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5236231558942693E-5</v>
      </c>
      <c r="V734" s="11">
        <v>3.2088755970287117E-5</v>
      </c>
      <c r="W734" s="11">
        <v>3.2561975494065478E-4</v>
      </c>
      <c r="X734" s="11">
        <v>2.1235127340587462E-5</v>
      </c>
      <c r="Y734" s="11">
        <v>6.2758551364141906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9051230683387216E-4</v>
      </c>
      <c r="AF734" s="11">
        <v>9.0300594675931002E-5</v>
      </c>
      <c r="AG734" s="11">
        <v>2.0635911397403641E-2</v>
      </c>
      <c r="AH734" s="11">
        <v>5.9665562660203954E-4</v>
      </c>
      <c r="AI734" s="11">
        <v>0.35212126106420916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753410320107661E-4</v>
      </c>
      <c r="AR734" s="11">
        <v>0.33627860348187943</v>
      </c>
      <c r="AS734" s="11">
        <v>3.4543990318098967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220714105371309E-2</v>
      </c>
      <c r="AY734" s="11">
        <v>0.49506589652857025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927464832887948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584242196869079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5.3819479427359715E-3</v>
      </c>
      <c r="BW734" s="14">
        <v>52.875458052057262</v>
      </c>
      <c r="BX734" s="14">
        <v>57.033882271744176</v>
      </c>
      <c r="BY734">
        <v>57.734298369818227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21893296185485</v>
      </c>
      <c r="I735" s="11">
        <v>2.8034157968483689E-4</v>
      </c>
      <c r="J735" s="11">
        <v>3.2860881979650057E-2</v>
      </c>
      <c r="K735" s="11">
        <v>3.7364741257916897E-4</v>
      </c>
      <c r="L735" s="11">
        <v>0.96610804400766404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7.6181157794713464E-6</v>
      </c>
      <c r="V735" s="11">
        <v>3.0696251990095706E-5</v>
      </c>
      <c r="W735" s="11">
        <v>6.8822669681590305E-4</v>
      </c>
      <c r="X735" s="11">
        <v>5.6616753610289964E-5</v>
      </c>
      <c r="Y735" s="11">
        <v>1.1631221822440572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837039187292335E-4</v>
      </c>
      <c r="AF735" s="11">
        <v>1.1E-4</v>
      </c>
      <c r="AG735" s="11">
        <v>0.21203906793000915</v>
      </c>
      <c r="AH735" s="11">
        <v>2.9682787074229722E-3</v>
      </c>
      <c r="AI735" s="11">
        <v>0.26829662576895358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955350844884025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54274529279009E-2</v>
      </c>
      <c r="AY735" s="11">
        <v>0.53139085138637177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4111211781096391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212490979943256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1.921947782521995E-2</v>
      </c>
      <c r="BW735" s="14">
        <v>55.200280522174779</v>
      </c>
      <c r="BX735" s="14">
        <v>59.221529620169115</v>
      </c>
      <c r="BY735">
        <v>60.221893296185485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99856504808031</v>
      </c>
      <c r="I736" s="11">
        <v>4.3631610973001719E-4</v>
      </c>
      <c r="J736" s="11">
        <v>0.20613789777687699</v>
      </c>
      <c r="K736" s="11">
        <v>4.2901877195365527E-4</v>
      </c>
      <c r="L736" s="11">
        <v>2.2559217826359492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5615295765128E-4</v>
      </c>
      <c r="U736" s="11">
        <v>8.0000000000000007E-5</v>
      </c>
      <c r="V736" s="11">
        <v>7.9303748009904298E-5</v>
      </c>
      <c r="W736" s="11">
        <v>8.870510389593141E-4</v>
      </c>
      <c r="X736" s="11">
        <v>5.421066138836634E-5</v>
      </c>
      <c r="Y736" s="11">
        <v>1.559208604913323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6252265402562975E-4</v>
      </c>
      <c r="AF736" s="11">
        <v>2.6615804981973916E-4</v>
      </c>
      <c r="AG736" s="11">
        <v>9.1885541718846955E-3</v>
      </c>
      <c r="AH736" s="11">
        <v>7.0589770458197342E-4</v>
      </c>
      <c r="AI736" s="11">
        <v>0.60351628420795733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2586265906843914E-5</v>
      </c>
      <c r="AQ736" s="11">
        <v>1.85156974346015E-3</v>
      </c>
      <c r="AR736" s="11">
        <v>0.17445755599681795</v>
      </c>
      <c r="AS736" s="11">
        <v>1.7271995159049484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8085480083791939E-2</v>
      </c>
      <c r="AY736" s="11">
        <v>3.1130146958199005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414294564400943</v>
      </c>
      <c r="BF736" s="11">
        <v>2.3127584732092719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7.0041673406426366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8.846384278896602E-8</v>
      </c>
      <c r="BW736" s="14">
        <v>50.295689911536165</v>
      </c>
      <c r="BX736" s="14">
        <v>57.299857252178811</v>
      </c>
      <c r="BY736">
        <v>57.599856504808031</v>
      </c>
    </row>
  </sheetData>
  <conditionalFormatting sqref="I7:BF736">
    <cfRule type="cellIs" dxfId="3" priority="4" operator="greaterThanOrEqual">
      <formula>0.7</formula>
    </cfRule>
  </conditionalFormatting>
  <conditionalFormatting sqref="H7:H736">
    <cfRule type="cellIs" dxfId="2" priority="3" operator="greaterThanOrEqual">
      <formula>71</formula>
    </cfRule>
  </conditionalFormatting>
  <conditionalFormatting sqref="BX7:BY736">
    <cfRule type="cellIs" dxfId="1" priority="2" operator="greaterThanOrEqual">
      <formula>71</formula>
    </cfRule>
  </conditionalFormatting>
  <conditionalFormatting sqref="D7:G736">
    <cfRule type="cellIs" dxfId="0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E4472-AB17-46B2-8643-34EAF86F9509}">
  <dimension ref="B2:G22"/>
  <sheetViews>
    <sheetView zoomScale="130" zoomScaleNormal="130" workbookViewId="0">
      <selection activeCell="B2" sqref="B2"/>
    </sheetView>
  </sheetViews>
  <sheetFormatPr defaultColWidth="9.1796875" defaultRowHeight="12.5" x14ac:dyDescent="0.25"/>
  <cols>
    <col min="1" max="2" width="9.1796875" style="28"/>
    <col min="3" max="4" width="10.453125" style="28" customWidth="1"/>
    <col min="5" max="7" width="13.1796875" style="28" customWidth="1"/>
    <col min="8" max="16384" width="9.1796875" style="28"/>
  </cols>
  <sheetData>
    <row r="2" spans="2:7" ht="13" x14ac:dyDescent="0.3">
      <c r="B2" s="83" t="s">
        <v>3242</v>
      </c>
      <c r="E2" s="83"/>
    </row>
    <row r="4" spans="2:7" ht="80.25" customHeight="1" x14ac:dyDescent="0.3">
      <c r="B4" s="78"/>
      <c r="C4" s="82" t="s">
        <v>551</v>
      </c>
      <c r="D4" s="82" t="s">
        <v>550</v>
      </c>
      <c r="E4" s="81" t="s">
        <v>549</v>
      </c>
      <c r="F4" s="81" t="s">
        <v>548</v>
      </c>
      <c r="G4" s="81" t="s">
        <v>547</v>
      </c>
    </row>
    <row r="5" spans="2:7" ht="13" x14ac:dyDescent="0.3">
      <c r="B5" s="79" t="s">
        <v>7</v>
      </c>
      <c r="C5" s="78" t="s">
        <v>492</v>
      </c>
      <c r="D5" s="78" t="s">
        <v>492</v>
      </c>
      <c r="E5" s="80" t="s">
        <v>546</v>
      </c>
      <c r="F5" s="80" t="s">
        <v>546</v>
      </c>
      <c r="G5" s="80" t="s">
        <v>546</v>
      </c>
    </row>
    <row r="6" spans="2:7" ht="13" x14ac:dyDescent="0.3">
      <c r="B6" s="79" t="s">
        <v>15</v>
      </c>
      <c r="C6" s="78" t="s">
        <v>492</v>
      </c>
      <c r="D6" s="78" t="s">
        <v>492</v>
      </c>
      <c r="E6" s="77">
        <v>0</v>
      </c>
      <c r="F6" s="77">
        <v>-99.187253859999942</v>
      </c>
      <c r="G6" s="77">
        <v>-110.77462450749996</v>
      </c>
    </row>
    <row r="7" spans="2:7" ht="13" x14ac:dyDescent="0.3">
      <c r="B7" s="79" t="s">
        <v>16</v>
      </c>
      <c r="C7" s="78" t="s">
        <v>492</v>
      </c>
      <c r="D7" s="78" t="s">
        <v>492</v>
      </c>
      <c r="E7" s="77">
        <v>-38.097608547554955</v>
      </c>
      <c r="F7" s="77">
        <v>-69.850497519999919</v>
      </c>
      <c r="G7" s="77">
        <v>0</v>
      </c>
    </row>
    <row r="8" spans="2:7" ht="13" x14ac:dyDescent="0.3">
      <c r="B8" s="79" t="s">
        <v>22</v>
      </c>
      <c r="C8" s="78" t="s">
        <v>492</v>
      </c>
      <c r="D8" s="78" t="s">
        <v>492</v>
      </c>
      <c r="E8" s="77">
        <v>-51.330485904999975</v>
      </c>
      <c r="F8" s="77">
        <v>-15.612777639999999</v>
      </c>
      <c r="G8" s="77">
        <v>0</v>
      </c>
    </row>
    <row r="9" spans="2:7" ht="13" x14ac:dyDescent="0.3">
      <c r="B9" s="79" t="s">
        <v>24</v>
      </c>
      <c r="C9" s="78" t="s">
        <v>492</v>
      </c>
      <c r="D9" s="78" t="s">
        <v>492</v>
      </c>
      <c r="E9" s="77">
        <v>-368.34308524999983</v>
      </c>
      <c r="F9" s="77">
        <v>-27.735696799999992</v>
      </c>
      <c r="G9" s="77">
        <v>-280.94038569499969</v>
      </c>
    </row>
    <row r="10" spans="2:7" ht="13" x14ac:dyDescent="0.3">
      <c r="B10" s="79" t="s">
        <v>32</v>
      </c>
      <c r="C10" s="78" t="s">
        <v>492</v>
      </c>
      <c r="D10" s="78" t="s">
        <v>492</v>
      </c>
      <c r="E10" s="77">
        <v>0</v>
      </c>
      <c r="F10" s="77">
        <v>0</v>
      </c>
      <c r="G10" s="77">
        <v>0</v>
      </c>
    </row>
    <row r="11" spans="2:7" ht="13" x14ac:dyDescent="0.3">
      <c r="B11" s="79" t="s">
        <v>34</v>
      </c>
      <c r="C11" s="78" t="s">
        <v>492</v>
      </c>
      <c r="D11" s="78" t="s">
        <v>492</v>
      </c>
      <c r="E11" s="77">
        <v>-930.33162313499906</v>
      </c>
      <c r="F11" s="77">
        <v>-277.33593639999998</v>
      </c>
      <c r="G11" s="77">
        <v>0</v>
      </c>
    </row>
    <row r="12" spans="2:7" ht="13" x14ac:dyDescent="0.3">
      <c r="B12" s="79" t="s">
        <v>37</v>
      </c>
      <c r="C12" s="78" t="s">
        <v>492</v>
      </c>
      <c r="D12" s="78" t="s">
        <v>492</v>
      </c>
      <c r="E12" s="77">
        <v>0</v>
      </c>
      <c r="F12" s="77">
        <v>-48.841279999999998</v>
      </c>
      <c r="G12" s="77">
        <v>-48.58885398249997</v>
      </c>
    </row>
    <row r="13" spans="2:7" ht="13" x14ac:dyDescent="0.3">
      <c r="B13" s="79" t="s">
        <v>40</v>
      </c>
      <c r="C13" s="78" t="s">
        <v>492</v>
      </c>
      <c r="D13" s="78" t="s">
        <v>492</v>
      </c>
      <c r="E13" s="77">
        <v>-273.86568240179457</v>
      </c>
      <c r="F13" s="77">
        <v>-90.468317599999978</v>
      </c>
      <c r="G13" s="77">
        <v>-48.261983292499878</v>
      </c>
    </row>
    <row r="14" spans="2:7" ht="13" x14ac:dyDescent="0.3">
      <c r="B14" s="79" t="s">
        <v>48</v>
      </c>
      <c r="C14" s="78" t="s">
        <v>492</v>
      </c>
      <c r="D14" s="78" t="s">
        <v>492</v>
      </c>
      <c r="E14" s="77">
        <v>-56.641758487744951</v>
      </c>
      <c r="F14" s="77">
        <v>-29.469279999999991</v>
      </c>
      <c r="G14" s="77">
        <v>-65.77686683999994</v>
      </c>
    </row>
    <row r="15" spans="2:7" ht="13.5" thickBot="1" x14ac:dyDescent="0.35">
      <c r="B15" s="76" t="s">
        <v>51</v>
      </c>
      <c r="C15" s="75" t="s">
        <v>492</v>
      </c>
      <c r="D15" s="75"/>
      <c r="E15" s="74" t="s">
        <v>546</v>
      </c>
      <c r="F15" s="74" t="s">
        <v>546</v>
      </c>
      <c r="G15" s="74" t="s">
        <v>546</v>
      </c>
    </row>
    <row r="16" spans="2:7" ht="13.5" thickTop="1" x14ac:dyDescent="0.3">
      <c r="B16" s="73" t="s">
        <v>545</v>
      </c>
      <c r="C16" s="73"/>
      <c r="D16" s="73"/>
      <c r="E16" s="72">
        <f>SUM(E5:E15)</f>
        <v>-1718.6102437270933</v>
      </c>
      <c r="F16" s="72">
        <f>SUM(F5:F15)</f>
        <v>-658.50103981999985</v>
      </c>
      <c r="G16" s="72">
        <f>SUM(G5:G15)</f>
        <v>-554.34271431749949</v>
      </c>
    </row>
    <row r="22" spans="7:7" x14ac:dyDescent="0.25">
      <c r="G22" s="47"/>
    </row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F4B37-D1C7-4FE9-9EB0-CD2B832B09A4}">
  <dimension ref="A1:AY3733"/>
  <sheetViews>
    <sheetView zoomScale="85" zoomScaleNormal="85" workbookViewId="0">
      <pane ySplit="1" topLeftCell="A2" activePane="bottomLeft" state="frozen"/>
      <selection activeCell="A2" sqref="A2"/>
      <selection pane="bottomLeft" activeCell="D48" sqref="D48"/>
    </sheetView>
  </sheetViews>
  <sheetFormatPr defaultColWidth="21.453125" defaultRowHeight="12.5" x14ac:dyDescent="0.25"/>
  <cols>
    <col min="1" max="1" width="35.7265625" style="28" bestFit="1" customWidth="1"/>
    <col min="2" max="2" width="13.453125" style="28" bestFit="1" customWidth="1"/>
    <col min="3" max="3" width="7.7265625" style="28" bestFit="1" customWidth="1"/>
    <col min="4" max="5" width="11.54296875" style="28" bestFit="1" customWidth="1"/>
    <col min="6" max="6" width="7.54296875" style="86" bestFit="1" customWidth="1"/>
    <col min="7" max="7" width="8.453125" style="87" bestFit="1" customWidth="1"/>
    <col min="8" max="8" width="10.7265625" style="86" bestFit="1" customWidth="1"/>
    <col min="9" max="9" width="16.81640625" style="86" bestFit="1" customWidth="1"/>
    <col min="10" max="10" width="12.81640625" style="86" bestFit="1" customWidth="1"/>
    <col min="11" max="12" width="11.81640625" style="86" bestFit="1" customWidth="1"/>
    <col min="13" max="13" width="35.7265625" style="86" bestFit="1" customWidth="1"/>
    <col min="14" max="15" width="10.1796875" style="86" bestFit="1" customWidth="1"/>
    <col min="16" max="16" width="11" style="86" bestFit="1" customWidth="1"/>
    <col min="17" max="17" width="10.7265625" style="47" bestFit="1" customWidth="1"/>
    <col min="18" max="18" width="8.1796875" style="28" bestFit="1" customWidth="1"/>
    <col min="19" max="19" width="11.54296875" style="28" bestFit="1" customWidth="1"/>
    <col min="20" max="20" width="12.81640625" style="28" bestFit="1" customWidth="1"/>
    <col min="21" max="21" width="14.81640625" style="28" bestFit="1" customWidth="1"/>
    <col min="22" max="22" width="17.54296875" style="28" bestFit="1" customWidth="1"/>
    <col min="23" max="23" width="7.1796875" style="28" bestFit="1" customWidth="1"/>
    <col min="24" max="24" width="16.1796875" style="28" bestFit="1" customWidth="1"/>
    <col min="25" max="25" width="15.81640625" style="28" bestFit="1" customWidth="1"/>
    <col min="26" max="26" width="23.81640625" style="28" bestFit="1" customWidth="1"/>
    <col min="27" max="27" width="7.1796875" style="28" bestFit="1" customWidth="1"/>
    <col min="28" max="28" width="24.81640625" style="28" bestFit="1" customWidth="1"/>
    <col min="29" max="29" width="7.1796875" style="28" bestFit="1" customWidth="1"/>
    <col min="30" max="30" width="30.81640625" style="28" bestFit="1" customWidth="1"/>
    <col min="31" max="31" width="8.54296875" style="28" bestFit="1" customWidth="1"/>
    <col min="32" max="32" width="13" style="28" bestFit="1" customWidth="1"/>
    <col min="33" max="33" width="17.7265625" style="28" bestFit="1" customWidth="1"/>
    <col min="34" max="34" width="17.54296875" style="28" bestFit="1" customWidth="1"/>
    <col min="35" max="35" width="17.81640625" style="28" bestFit="1" customWidth="1"/>
    <col min="36" max="36" width="17.54296875" style="28" bestFit="1" customWidth="1"/>
    <col min="37" max="37" width="7.1796875" style="28" bestFit="1" customWidth="1"/>
    <col min="38" max="38" width="22" style="28" bestFit="1" customWidth="1"/>
    <col min="39" max="39" width="17.81640625" style="28" bestFit="1" customWidth="1"/>
    <col min="40" max="41" width="30.26953125" style="28" bestFit="1" customWidth="1"/>
    <col min="42" max="42" width="44.26953125" style="28" bestFit="1" customWidth="1"/>
    <col min="43" max="44" width="18.1796875" style="85" bestFit="1" customWidth="1"/>
    <col min="45" max="45" width="16.54296875" style="28" bestFit="1" customWidth="1"/>
    <col min="46" max="46" width="13.81640625" style="84" bestFit="1" customWidth="1"/>
    <col min="47" max="51" width="23" style="28" customWidth="1"/>
    <col min="52" max="16384" width="21.453125" style="28"/>
  </cols>
  <sheetData>
    <row r="1" spans="1:51" s="96" customFormat="1" ht="65.5" thickBot="1" x14ac:dyDescent="0.35">
      <c r="A1" s="99" t="s">
        <v>3187</v>
      </c>
      <c r="B1" s="99" t="s">
        <v>298</v>
      </c>
      <c r="C1" s="99" t="s">
        <v>3186</v>
      </c>
      <c r="D1" s="99" t="s">
        <v>3185</v>
      </c>
      <c r="E1" s="99" t="s">
        <v>3184</v>
      </c>
      <c r="F1" s="102" t="s">
        <v>3183</v>
      </c>
      <c r="G1" s="103" t="s">
        <v>3182</v>
      </c>
      <c r="H1" s="102" t="s">
        <v>3181</v>
      </c>
      <c r="I1" s="102" t="s">
        <v>3180</v>
      </c>
      <c r="J1" s="102" t="s">
        <v>3179</v>
      </c>
      <c r="K1" s="102" t="s">
        <v>3178</v>
      </c>
      <c r="L1" s="102" t="s">
        <v>3177</v>
      </c>
      <c r="M1" s="102" t="s">
        <v>3176</v>
      </c>
      <c r="N1" s="102" t="s">
        <v>559</v>
      </c>
      <c r="O1" s="102" t="s">
        <v>3175</v>
      </c>
      <c r="P1" s="102" t="s">
        <v>3174</v>
      </c>
      <c r="Q1" s="101" t="s">
        <v>3173</v>
      </c>
      <c r="R1" s="99" t="s">
        <v>3172</v>
      </c>
      <c r="S1" s="99" t="s">
        <v>3171</v>
      </c>
      <c r="T1" s="99" t="s">
        <v>3170</v>
      </c>
      <c r="U1" s="99" t="s">
        <v>3169</v>
      </c>
      <c r="V1" s="99" t="s">
        <v>3168</v>
      </c>
      <c r="W1" s="99" t="s">
        <v>3156</v>
      </c>
      <c r="X1" s="99" t="s">
        <v>3167</v>
      </c>
      <c r="Y1" s="99" t="s">
        <v>3166</v>
      </c>
      <c r="Z1" s="99" t="s">
        <v>3165</v>
      </c>
      <c r="AA1" s="99" t="s">
        <v>3156</v>
      </c>
      <c r="AB1" s="99" t="s">
        <v>3164</v>
      </c>
      <c r="AC1" s="99" t="s">
        <v>3156</v>
      </c>
      <c r="AD1" s="97" t="s">
        <v>3163</v>
      </c>
      <c r="AE1" s="99" t="s">
        <v>3156</v>
      </c>
      <c r="AF1" s="99" t="s">
        <v>3162</v>
      </c>
      <c r="AG1" s="99" t="s">
        <v>3156</v>
      </c>
      <c r="AH1" s="99" t="s">
        <v>3161</v>
      </c>
      <c r="AI1" s="99" t="s">
        <v>3156</v>
      </c>
      <c r="AJ1" s="97" t="s">
        <v>3160</v>
      </c>
      <c r="AK1" s="99" t="s">
        <v>3156</v>
      </c>
      <c r="AL1" s="99" t="s">
        <v>3159</v>
      </c>
      <c r="AM1" s="99" t="s">
        <v>3156</v>
      </c>
      <c r="AN1" s="97" t="s">
        <v>3158</v>
      </c>
      <c r="AO1" s="97" t="s">
        <v>3157</v>
      </c>
      <c r="AP1" s="99" t="s">
        <v>3156</v>
      </c>
      <c r="AQ1" s="100" t="s">
        <v>3155</v>
      </c>
      <c r="AR1" s="100" t="s">
        <v>3154</v>
      </c>
      <c r="AS1" s="99" t="s">
        <v>3153</v>
      </c>
      <c r="AT1" s="98" t="s">
        <v>3152</v>
      </c>
      <c r="AU1" s="97" t="s">
        <v>3151</v>
      </c>
      <c r="AV1" s="97" t="s">
        <v>3150</v>
      </c>
      <c r="AW1" s="97" t="s">
        <v>3149</v>
      </c>
      <c r="AX1" s="97" t="s">
        <v>3148</v>
      </c>
      <c r="AY1" s="97" t="s">
        <v>3147</v>
      </c>
    </row>
    <row r="2" spans="1:51" ht="13" thickTop="1" x14ac:dyDescent="0.25">
      <c r="A2" s="93" t="s">
        <v>3146</v>
      </c>
      <c r="B2" s="93" t="s">
        <v>4</v>
      </c>
      <c r="C2" s="93"/>
      <c r="D2" s="93" t="s">
        <v>492</v>
      </c>
      <c r="E2" s="93"/>
      <c r="F2" s="91">
        <v>56018</v>
      </c>
      <c r="G2" s="92" t="s">
        <v>581</v>
      </c>
      <c r="H2" s="91">
        <v>89313</v>
      </c>
      <c r="I2" s="91" t="s">
        <v>568</v>
      </c>
      <c r="J2" s="91"/>
      <c r="K2" s="91"/>
      <c r="L2" s="91"/>
      <c r="M2" s="91" t="s">
        <v>567</v>
      </c>
      <c r="N2" s="91"/>
      <c r="O2" s="91"/>
      <c r="P2" s="91"/>
      <c r="Q2" s="88">
        <v>47.5</v>
      </c>
      <c r="R2" s="88">
        <v>7.7949999999999999</v>
      </c>
      <c r="S2" s="88">
        <v>185596.9</v>
      </c>
      <c r="T2" s="88">
        <v>18995</v>
      </c>
      <c r="U2" s="88">
        <v>7.5843333333333298</v>
      </c>
      <c r="V2" s="88">
        <v>7.7949999999999999</v>
      </c>
      <c r="W2" s="88"/>
      <c r="X2" s="88">
        <v>185596.9</v>
      </c>
      <c r="Y2" s="88">
        <v>18995</v>
      </c>
      <c r="Z2" s="88">
        <v>7.7949999999999999</v>
      </c>
      <c r="AA2" s="88"/>
      <c r="AB2" s="88">
        <v>7.7949999999999999</v>
      </c>
      <c r="AC2" s="88"/>
      <c r="AD2" s="88">
        <v>7.7949999999999999</v>
      </c>
      <c r="AE2" s="88"/>
      <c r="AF2" s="88">
        <v>7.7949999999999999</v>
      </c>
      <c r="AG2" s="88"/>
      <c r="AH2" s="88">
        <v>7.7949999999999999</v>
      </c>
      <c r="AI2" s="88"/>
      <c r="AJ2" s="88">
        <v>7.7949999999999999</v>
      </c>
      <c r="AK2" s="88"/>
      <c r="AL2" s="88">
        <v>7.7949999999999999</v>
      </c>
      <c r="AM2" s="88"/>
      <c r="AN2" s="88">
        <v>7.7949999999999999</v>
      </c>
      <c r="AO2" s="88">
        <v>7.7949999999999999</v>
      </c>
      <c r="AP2" s="88" t="s">
        <v>566</v>
      </c>
      <c r="AQ2" s="90">
        <v>8.3999247832264395E-2</v>
      </c>
      <c r="AR2" s="90">
        <v>8.3999247832264395E-2</v>
      </c>
      <c r="AS2" s="88"/>
      <c r="AT2" s="89">
        <v>9.7193663761800997E-2</v>
      </c>
      <c r="AU2" s="88" t="s">
        <v>622</v>
      </c>
      <c r="AV2" s="88">
        <v>0</v>
      </c>
      <c r="AW2" s="88">
        <v>0</v>
      </c>
      <c r="AX2" s="88"/>
      <c r="AY2" s="88"/>
    </row>
    <row r="3" spans="1:51" x14ac:dyDescent="0.25">
      <c r="A3" s="93" t="s">
        <v>3146</v>
      </c>
      <c r="B3" s="93" t="s">
        <v>4</v>
      </c>
      <c r="C3" s="93"/>
      <c r="D3" s="93" t="s">
        <v>492</v>
      </c>
      <c r="E3" s="93"/>
      <c r="F3" s="91">
        <v>56018</v>
      </c>
      <c r="G3" s="92" t="s">
        <v>580</v>
      </c>
      <c r="H3" s="91">
        <v>89314</v>
      </c>
      <c r="I3" s="91" t="s">
        <v>568</v>
      </c>
      <c r="J3" s="91"/>
      <c r="K3" s="91"/>
      <c r="L3" s="91"/>
      <c r="M3" s="91" t="s">
        <v>567</v>
      </c>
      <c r="N3" s="91"/>
      <c r="O3" s="91"/>
      <c r="P3" s="91"/>
      <c r="Q3" s="88">
        <v>47.5</v>
      </c>
      <c r="R3" s="88">
        <v>7.9349999999999996</v>
      </c>
      <c r="S3" s="88">
        <v>186690.6</v>
      </c>
      <c r="T3" s="88">
        <v>18957</v>
      </c>
      <c r="U3" s="88">
        <v>7.7193333333333296</v>
      </c>
      <c r="V3" s="88">
        <v>7.9349999999999996</v>
      </c>
      <c r="W3" s="88"/>
      <c r="X3" s="88">
        <v>186690.6</v>
      </c>
      <c r="Y3" s="88">
        <v>18957</v>
      </c>
      <c r="Z3" s="88">
        <v>7.9349999999999996</v>
      </c>
      <c r="AA3" s="88"/>
      <c r="AB3" s="88">
        <v>7.9349999999999996</v>
      </c>
      <c r="AC3" s="88"/>
      <c r="AD3" s="88">
        <v>7.9349999999999996</v>
      </c>
      <c r="AE3" s="88"/>
      <c r="AF3" s="88">
        <v>7.9349999999999996</v>
      </c>
      <c r="AG3" s="88"/>
      <c r="AH3" s="88">
        <v>7.9349999999999996</v>
      </c>
      <c r="AI3" s="88"/>
      <c r="AJ3" s="88">
        <v>7.9349999999999996</v>
      </c>
      <c r="AK3" s="88"/>
      <c r="AL3" s="88">
        <v>7.9349999999999996</v>
      </c>
      <c r="AM3" s="88"/>
      <c r="AN3" s="88">
        <v>7.9349999999999996</v>
      </c>
      <c r="AO3" s="88">
        <v>7.9349999999999996</v>
      </c>
      <c r="AP3" s="88" t="s">
        <v>566</v>
      </c>
      <c r="AQ3" s="90">
        <v>8.5006958036451696E-2</v>
      </c>
      <c r="AR3" s="90">
        <v>8.5006958036451696E-2</v>
      </c>
      <c r="AS3" s="88"/>
      <c r="AT3" s="89">
        <v>9.8961147421931697E-2</v>
      </c>
      <c r="AU3" s="88" t="s">
        <v>622</v>
      </c>
      <c r="AV3" s="88">
        <v>0</v>
      </c>
      <c r="AW3" s="88">
        <v>0</v>
      </c>
      <c r="AX3" s="88"/>
      <c r="AY3" s="88"/>
    </row>
    <row r="4" spans="1:51" x14ac:dyDescent="0.25">
      <c r="A4" s="93" t="s">
        <v>3145</v>
      </c>
      <c r="B4" s="93" t="s">
        <v>4</v>
      </c>
      <c r="C4" s="93"/>
      <c r="D4" s="93" t="s">
        <v>492</v>
      </c>
      <c r="E4" s="93"/>
      <c r="F4" s="91">
        <v>3</v>
      </c>
      <c r="G4" s="92" t="s">
        <v>581</v>
      </c>
      <c r="H4" s="91">
        <v>1</v>
      </c>
      <c r="I4" s="91" t="s">
        <v>574</v>
      </c>
      <c r="J4" s="91"/>
      <c r="K4" s="91"/>
      <c r="L4" s="91"/>
      <c r="M4" s="91" t="s">
        <v>577</v>
      </c>
      <c r="N4" s="91"/>
      <c r="O4" s="91" t="s">
        <v>493</v>
      </c>
      <c r="P4" s="91" t="s">
        <v>493</v>
      </c>
      <c r="Q4" s="88">
        <v>56</v>
      </c>
      <c r="R4" s="88"/>
      <c r="S4" s="88"/>
      <c r="T4" s="88"/>
      <c r="U4" s="88">
        <v>3.1626666666666599</v>
      </c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88"/>
      <c r="AJ4" s="88"/>
      <c r="AK4" s="88"/>
      <c r="AL4" s="88"/>
      <c r="AM4" s="88"/>
      <c r="AN4" s="88"/>
      <c r="AO4" s="88"/>
      <c r="AP4" s="88" t="s">
        <v>573</v>
      </c>
      <c r="AQ4" s="90">
        <v>0</v>
      </c>
      <c r="AR4" s="90">
        <v>0</v>
      </c>
      <c r="AS4" s="88"/>
      <c r="AT4" s="89">
        <v>1.2973792094436901E-2</v>
      </c>
      <c r="AU4" s="88" t="s">
        <v>583</v>
      </c>
      <c r="AV4" s="88">
        <v>0</v>
      </c>
      <c r="AW4" s="88"/>
      <c r="AX4" s="88"/>
      <c r="AY4" s="88"/>
    </row>
    <row r="5" spans="1:51" x14ac:dyDescent="0.25">
      <c r="A5" s="93" t="s">
        <v>3145</v>
      </c>
      <c r="B5" s="93" t="s">
        <v>4</v>
      </c>
      <c r="C5" s="93"/>
      <c r="D5" s="93" t="s">
        <v>492</v>
      </c>
      <c r="E5" s="93"/>
      <c r="F5" s="91">
        <v>3</v>
      </c>
      <c r="G5" s="92" t="s">
        <v>580</v>
      </c>
      <c r="H5" s="91">
        <v>2</v>
      </c>
      <c r="I5" s="91" t="s">
        <v>574</v>
      </c>
      <c r="J5" s="91"/>
      <c r="K5" s="91"/>
      <c r="L5" s="91"/>
      <c r="M5" s="91" t="s">
        <v>577</v>
      </c>
      <c r="N5" s="91"/>
      <c r="O5" s="91" t="s">
        <v>493</v>
      </c>
      <c r="P5" s="91" t="s">
        <v>493</v>
      </c>
      <c r="Q5" s="88">
        <v>56</v>
      </c>
      <c r="R5" s="88"/>
      <c r="S5" s="88"/>
      <c r="T5" s="88"/>
      <c r="U5" s="88">
        <v>2.7166666666666601</v>
      </c>
      <c r="V5" s="88"/>
      <c r="W5" s="88"/>
      <c r="X5" s="88"/>
      <c r="Y5" s="88"/>
      <c r="Z5" s="88"/>
      <c r="AA5" s="88"/>
      <c r="AB5" s="88"/>
      <c r="AC5" s="88"/>
      <c r="AD5" s="88"/>
      <c r="AE5" s="88"/>
      <c r="AF5" s="88"/>
      <c r="AG5" s="88"/>
      <c r="AH5" s="88"/>
      <c r="AI5" s="88"/>
      <c r="AJ5" s="88"/>
      <c r="AK5" s="88"/>
      <c r="AL5" s="88"/>
      <c r="AM5" s="88"/>
      <c r="AN5" s="88"/>
      <c r="AO5" s="88"/>
      <c r="AP5" s="88" t="s">
        <v>573</v>
      </c>
      <c r="AQ5" s="90">
        <v>0</v>
      </c>
      <c r="AR5" s="90">
        <v>0</v>
      </c>
      <c r="AS5" s="88"/>
      <c r="AT5" s="89">
        <v>1.0243974774215601E-2</v>
      </c>
      <c r="AU5" s="88" t="s">
        <v>583</v>
      </c>
      <c r="AV5" s="88">
        <v>0</v>
      </c>
      <c r="AW5" s="88"/>
      <c r="AX5" s="88"/>
      <c r="AY5" s="88"/>
    </row>
    <row r="6" spans="1:51" x14ac:dyDescent="0.25">
      <c r="A6" s="93" t="s">
        <v>3145</v>
      </c>
      <c r="B6" s="93" t="s">
        <v>4</v>
      </c>
      <c r="C6" s="93"/>
      <c r="D6" s="93" t="s">
        <v>492</v>
      </c>
      <c r="E6" s="93"/>
      <c r="F6" s="91">
        <v>3</v>
      </c>
      <c r="G6" s="92" t="s">
        <v>610</v>
      </c>
      <c r="H6" s="91">
        <v>4</v>
      </c>
      <c r="I6" s="91" t="s">
        <v>574</v>
      </c>
      <c r="J6" s="91"/>
      <c r="K6" s="91"/>
      <c r="L6" s="91"/>
      <c r="M6" s="91" t="s">
        <v>577</v>
      </c>
      <c r="N6" s="91"/>
      <c r="O6" s="91" t="s">
        <v>493</v>
      </c>
      <c r="P6" s="91"/>
      <c r="Q6" s="88">
        <v>362</v>
      </c>
      <c r="R6" s="88">
        <v>472.89499999999998</v>
      </c>
      <c r="S6" s="88">
        <v>3513716.5750000002</v>
      </c>
      <c r="T6" s="88">
        <v>370509.5</v>
      </c>
      <c r="U6" s="88">
        <v>288.31233333333302</v>
      </c>
      <c r="V6" s="88">
        <v>472.89499999999998</v>
      </c>
      <c r="W6" s="88"/>
      <c r="X6" s="88">
        <v>3513716.5750000002</v>
      </c>
      <c r="Y6" s="88">
        <v>370509.5</v>
      </c>
      <c r="Z6" s="88">
        <v>236.44749999999999</v>
      </c>
      <c r="AA6" s="88" t="s">
        <v>493</v>
      </c>
      <c r="AB6" s="88">
        <v>236.44749999999999</v>
      </c>
      <c r="AC6" s="88"/>
      <c r="AD6" s="88">
        <v>236.44749999999999</v>
      </c>
      <c r="AE6" s="88"/>
      <c r="AF6" s="88">
        <v>236.44749999999999</v>
      </c>
      <c r="AG6" s="88"/>
      <c r="AH6" s="88">
        <v>236.44749999999999</v>
      </c>
      <c r="AI6" s="88"/>
      <c r="AJ6" s="88">
        <v>236.44749999999999</v>
      </c>
      <c r="AK6" s="88"/>
      <c r="AL6" s="88">
        <v>236.44749999999999</v>
      </c>
      <c r="AM6" s="88"/>
      <c r="AN6" s="88">
        <v>144.5766243125</v>
      </c>
      <c r="AO6" s="88">
        <v>52.705748624999998</v>
      </c>
      <c r="AP6" s="88" t="s">
        <v>587</v>
      </c>
      <c r="AQ6" s="90">
        <v>0.134585414021334</v>
      </c>
      <c r="AR6" s="90">
        <v>0.03</v>
      </c>
      <c r="AS6" s="88"/>
      <c r="AT6" s="89">
        <v>9.1795325899302505E-2</v>
      </c>
      <c r="AU6" s="88" t="s">
        <v>575</v>
      </c>
      <c r="AV6" s="88">
        <v>0</v>
      </c>
      <c r="AW6" s="88"/>
      <c r="AX6" s="88"/>
      <c r="AY6" s="88"/>
    </row>
    <row r="7" spans="1:51" x14ac:dyDescent="0.25">
      <c r="A7" s="93" t="s">
        <v>3145</v>
      </c>
      <c r="B7" s="93" t="s">
        <v>4</v>
      </c>
      <c r="C7" s="93"/>
      <c r="D7" s="93" t="s">
        <v>492</v>
      </c>
      <c r="E7" s="93"/>
      <c r="F7" s="91">
        <v>3</v>
      </c>
      <c r="G7" s="92" t="s">
        <v>609</v>
      </c>
      <c r="H7" s="91">
        <v>5</v>
      </c>
      <c r="I7" s="91" t="s">
        <v>555</v>
      </c>
      <c r="J7" s="91">
        <v>12</v>
      </c>
      <c r="K7" s="91">
        <v>2028</v>
      </c>
      <c r="L7" s="91">
        <v>2029</v>
      </c>
      <c r="M7" s="91" t="s">
        <v>577</v>
      </c>
      <c r="N7" s="91" t="s">
        <v>493</v>
      </c>
      <c r="O7" s="91"/>
      <c r="P7" s="91"/>
      <c r="Q7" s="88">
        <v>756</v>
      </c>
      <c r="R7" s="88">
        <v>698.49599999999998</v>
      </c>
      <c r="S7" s="88">
        <v>20662771.199999999</v>
      </c>
      <c r="T7" s="88">
        <v>2091270</v>
      </c>
      <c r="U7" s="88">
        <v>601.36066666666602</v>
      </c>
      <c r="V7" s="88">
        <v>698.49599999999998</v>
      </c>
      <c r="W7" s="88"/>
      <c r="X7" s="88">
        <v>20662771.199999999</v>
      </c>
      <c r="Y7" s="88">
        <v>2091270</v>
      </c>
      <c r="Z7" s="88">
        <v>698.49599999999998</v>
      </c>
      <c r="AA7" s="88"/>
      <c r="AB7" s="88">
        <v>698.49599999999998</v>
      </c>
      <c r="AC7" s="88"/>
      <c r="AD7" s="88">
        <v>698.49599999999998</v>
      </c>
      <c r="AE7" s="88"/>
      <c r="AF7" s="88">
        <v>698.49599999999998</v>
      </c>
      <c r="AG7" s="88"/>
      <c r="AH7" s="88">
        <v>698.49599999999998</v>
      </c>
      <c r="AI7" s="88"/>
      <c r="AJ7" s="88">
        <v>698.49599999999998</v>
      </c>
      <c r="AK7" s="88"/>
      <c r="AL7" s="88">
        <v>698.49599999999998</v>
      </c>
      <c r="AM7" s="88"/>
      <c r="AN7" s="88">
        <v>698.49599999999998</v>
      </c>
      <c r="AO7" s="88">
        <v>698.49599999999998</v>
      </c>
      <c r="AP7" s="88" t="s">
        <v>559</v>
      </c>
      <c r="AQ7" s="90">
        <v>6.7609130763641195E-2</v>
      </c>
      <c r="AR7" s="90">
        <v>6.7609130763641195E-2</v>
      </c>
      <c r="AS7" s="88"/>
      <c r="AT7" s="89">
        <v>0.429286186842668</v>
      </c>
      <c r="AU7" s="88" t="s">
        <v>575</v>
      </c>
      <c r="AV7" s="88">
        <v>0</v>
      </c>
      <c r="AW7" s="88"/>
      <c r="AX7" s="88"/>
      <c r="AY7" s="88"/>
    </row>
    <row r="8" spans="1:51" x14ac:dyDescent="0.25">
      <c r="A8" s="93" t="s">
        <v>3145</v>
      </c>
      <c r="B8" s="93" t="s">
        <v>4</v>
      </c>
      <c r="C8" s="93"/>
      <c r="D8" s="93" t="s">
        <v>492</v>
      </c>
      <c r="E8" s="93"/>
      <c r="F8" s="91">
        <v>3</v>
      </c>
      <c r="G8" s="92" t="s">
        <v>805</v>
      </c>
      <c r="H8" s="91">
        <v>6</v>
      </c>
      <c r="I8" s="91" t="s">
        <v>603</v>
      </c>
      <c r="J8" s="91"/>
      <c r="K8" s="91"/>
      <c r="L8" s="91"/>
      <c r="M8" s="91" t="s">
        <v>602</v>
      </c>
      <c r="N8" s="91" t="s">
        <v>493</v>
      </c>
      <c r="O8" s="91"/>
      <c r="P8" s="91"/>
      <c r="Q8" s="88">
        <v>200</v>
      </c>
      <c r="R8" s="88">
        <v>23.033000000000001</v>
      </c>
      <c r="S8" s="88">
        <v>5071075.45</v>
      </c>
      <c r="T8" s="88">
        <v>735632.75</v>
      </c>
      <c r="U8" s="88">
        <v>23.7053333333333</v>
      </c>
      <c r="V8" s="88">
        <v>23.033000000000001</v>
      </c>
      <c r="W8" s="88"/>
      <c r="X8" s="88">
        <v>5071075.45</v>
      </c>
      <c r="Y8" s="88">
        <v>735632.75</v>
      </c>
      <c r="Z8" s="88">
        <v>23.033000000000001</v>
      </c>
      <c r="AA8" s="88"/>
      <c r="AB8" s="88">
        <v>23.033000000000001</v>
      </c>
      <c r="AC8" s="88"/>
      <c r="AD8" s="88">
        <v>23.033000000000001</v>
      </c>
      <c r="AE8" s="88"/>
      <c r="AF8" s="88">
        <v>23.033000000000001</v>
      </c>
      <c r="AG8" s="88"/>
      <c r="AH8" s="88">
        <v>23.033000000000001</v>
      </c>
      <c r="AI8" s="88"/>
      <c r="AJ8" s="88">
        <v>23.033000000000001</v>
      </c>
      <c r="AK8" s="88"/>
      <c r="AL8" s="88">
        <v>23.033000000000001</v>
      </c>
      <c r="AM8" s="88"/>
      <c r="AN8" s="88">
        <v>23.033000000000001</v>
      </c>
      <c r="AO8" s="88">
        <v>23.033000000000001</v>
      </c>
      <c r="AP8" s="88" t="s">
        <v>566</v>
      </c>
      <c r="AQ8" s="90">
        <v>9.0840691396141607E-3</v>
      </c>
      <c r="AR8" s="90">
        <v>9.0840691396141607E-3</v>
      </c>
      <c r="AS8" s="88"/>
      <c r="AT8" s="89">
        <v>0.51818318657709905</v>
      </c>
      <c r="AU8" s="88" t="s">
        <v>596</v>
      </c>
      <c r="AV8" s="88">
        <v>0</v>
      </c>
      <c r="AW8" s="88"/>
      <c r="AX8" s="88"/>
      <c r="AY8" s="88"/>
    </row>
    <row r="9" spans="1:51" x14ac:dyDescent="0.25">
      <c r="A9" s="93" t="s">
        <v>3145</v>
      </c>
      <c r="B9" s="93" t="s">
        <v>4</v>
      </c>
      <c r="C9" s="93"/>
      <c r="D9" s="93" t="s">
        <v>492</v>
      </c>
      <c r="E9" s="93"/>
      <c r="F9" s="91">
        <v>3</v>
      </c>
      <c r="G9" s="92" t="s">
        <v>803</v>
      </c>
      <c r="H9" s="91">
        <v>7</v>
      </c>
      <c r="I9" s="91" t="s">
        <v>603</v>
      </c>
      <c r="J9" s="91"/>
      <c r="K9" s="91"/>
      <c r="L9" s="91"/>
      <c r="M9" s="91" t="s">
        <v>602</v>
      </c>
      <c r="N9" s="91" t="s">
        <v>493</v>
      </c>
      <c r="O9" s="91"/>
      <c r="P9" s="91"/>
      <c r="Q9" s="88">
        <v>175.6</v>
      </c>
      <c r="R9" s="88">
        <v>29.763000000000002</v>
      </c>
      <c r="S9" s="88">
        <v>6566770.7999999998</v>
      </c>
      <c r="T9" s="88">
        <v>930237.5</v>
      </c>
      <c r="U9" s="88">
        <v>26.802</v>
      </c>
      <c r="V9" s="88">
        <v>29.763000000000002</v>
      </c>
      <c r="W9" s="88"/>
      <c r="X9" s="88">
        <v>6566770.7999999998</v>
      </c>
      <c r="Y9" s="88">
        <v>930237.5</v>
      </c>
      <c r="Z9" s="88">
        <v>29.763000000000002</v>
      </c>
      <c r="AA9" s="88"/>
      <c r="AB9" s="88">
        <v>29.763000000000002</v>
      </c>
      <c r="AC9" s="88"/>
      <c r="AD9" s="88">
        <v>29.763000000000002</v>
      </c>
      <c r="AE9" s="88"/>
      <c r="AF9" s="88">
        <v>29.763000000000002</v>
      </c>
      <c r="AG9" s="88"/>
      <c r="AH9" s="88">
        <v>29.763000000000002</v>
      </c>
      <c r="AI9" s="88"/>
      <c r="AJ9" s="88">
        <v>29.763000000000002</v>
      </c>
      <c r="AK9" s="88"/>
      <c r="AL9" s="88">
        <v>29.763000000000002</v>
      </c>
      <c r="AM9" s="88"/>
      <c r="AN9" s="88">
        <v>29.763000000000002</v>
      </c>
      <c r="AO9" s="88">
        <v>29.763000000000002</v>
      </c>
      <c r="AP9" s="88" t="s">
        <v>566</v>
      </c>
      <c r="AQ9" s="90">
        <v>9.0647293491650394E-3</v>
      </c>
      <c r="AR9" s="90">
        <v>9.0647293491650394E-3</v>
      </c>
      <c r="AS9" s="88"/>
      <c r="AT9" s="89">
        <v>0.60660897482449705</v>
      </c>
      <c r="AU9" s="88" t="s">
        <v>565</v>
      </c>
      <c r="AV9" s="88">
        <v>0</v>
      </c>
      <c r="AW9" s="88"/>
      <c r="AX9" s="88"/>
      <c r="AY9" s="88"/>
    </row>
    <row r="10" spans="1:51" x14ac:dyDescent="0.25">
      <c r="A10" s="93" t="s">
        <v>3145</v>
      </c>
      <c r="B10" s="93" t="s">
        <v>4</v>
      </c>
      <c r="C10" s="93"/>
      <c r="D10" s="93" t="s">
        <v>492</v>
      </c>
      <c r="E10" s="93"/>
      <c r="F10" s="91">
        <v>3</v>
      </c>
      <c r="G10" s="92" t="s">
        <v>2347</v>
      </c>
      <c r="H10" s="91">
        <v>8</v>
      </c>
      <c r="I10" s="91" t="s">
        <v>603</v>
      </c>
      <c r="J10" s="91"/>
      <c r="K10" s="91"/>
      <c r="L10" s="91"/>
      <c r="M10" s="91" t="s">
        <v>602</v>
      </c>
      <c r="N10" s="91" t="s">
        <v>493</v>
      </c>
      <c r="O10" s="91"/>
      <c r="P10" s="91"/>
      <c r="Q10" s="88">
        <v>200</v>
      </c>
      <c r="R10" s="88">
        <v>30.881</v>
      </c>
      <c r="S10" s="88">
        <v>6777467.2000000002</v>
      </c>
      <c r="T10" s="88">
        <v>937068.25</v>
      </c>
      <c r="U10" s="88">
        <v>28.812666666666601</v>
      </c>
      <c r="V10" s="88">
        <v>30.881</v>
      </c>
      <c r="W10" s="88"/>
      <c r="X10" s="88">
        <v>6777467.2000000002</v>
      </c>
      <c r="Y10" s="88">
        <v>937068.25</v>
      </c>
      <c r="Z10" s="88">
        <v>30.881</v>
      </c>
      <c r="AA10" s="88"/>
      <c r="AB10" s="88">
        <v>30.881</v>
      </c>
      <c r="AC10" s="88"/>
      <c r="AD10" s="88">
        <v>30.881</v>
      </c>
      <c r="AE10" s="88"/>
      <c r="AF10" s="88">
        <v>30.881</v>
      </c>
      <c r="AG10" s="88"/>
      <c r="AH10" s="88">
        <v>30.881</v>
      </c>
      <c r="AI10" s="88"/>
      <c r="AJ10" s="88">
        <v>30.881</v>
      </c>
      <c r="AK10" s="88"/>
      <c r="AL10" s="88">
        <v>30.881</v>
      </c>
      <c r="AM10" s="88"/>
      <c r="AN10" s="88">
        <v>30.881</v>
      </c>
      <c r="AO10" s="88">
        <v>30.881</v>
      </c>
      <c r="AP10" s="88" t="s">
        <v>566</v>
      </c>
      <c r="AQ10" s="90">
        <v>9.1128438069017804E-3</v>
      </c>
      <c r="AR10" s="90">
        <v>9.1128438069017804E-3</v>
      </c>
      <c r="AS10" s="88"/>
      <c r="AT10" s="89">
        <v>0.62262219120672901</v>
      </c>
      <c r="AU10" s="88" t="s">
        <v>596</v>
      </c>
      <c r="AV10" s="88">
        <v>0</v>
      </c>
      <c r="AW10" s="88"/>
      <c r="AX10" s="88"/>
      <c r="AY10" s="88"/>
    </row>
    <row r="11" spans="1:51" x14ac:dyDescent="0.25">
      <c r="A11" s="93" t="s">
        <v>3145</v>
      </c>
      <c r="B11" s="93" t="s">
        <v>4</v>
      </c>
      <c r="C11" s="93"/>
      <c r="D11" s="93" t="s">
        <v>492</v>
      </c>
      <c r="E11" s="93"/>
      <c r="F11" s="91">
        <v>3</v>
      </c>
      <c r="G11" s="92" t="s">
        <v>2345</v>
      </c>
      <c r="H11" s="91">
        <v>9</v>
      </c>
      <c r="I11" s="91" t="s">
        <v>603</v>
      </c>
      <c r="J11" s="91"/>
      <c r="K11" s="91"/>
      <c r="L11" s="91"/>
      <c r="M11" s="91" t="s">
        <v>602</v>
      </c>
      <c r="N11" s="91" t="s">
        <v>493</v>
      </c>
      <c r="O11" s="91"/>
      <c r="P11" s="91"/>
      <c r="Q11" s="88">
        <v>178.6</v>
      </c>
      <c r="R11" s="88">
        <v>27.736999999999998</v>
      </c>
      <c r="S11" s="88">
        <v>6717794.6500000004</v>
      </c>
      <c r="T11" s="88">
        <v>934109.5</v>
      </c>
      <c r="U11" s="88">
        <v>28.317333333333298</v>
      </c>
      <c r="V11" s="88">
        <v>27.736999999999998</v>
      </c>
      <c r="W11" s="88"/>
      <c r="X11" s="88">
        <v>6717794.6500000004</v>
      </c>
      <c r="Y11" s="88">
        <v>934109.5</v>
      </c>
      <c r="Z11" s="88">
        <v>27.736999999999998</v>
      </c>
      <c r="AA11" s="88"/>
      <c r="AB11" s="88">
        <v>27.736999999999998</v>
      </c>
      <c r="AC11" s="88"/>
      <c r="AD11" s="88">
        <v>27.736999999999998</v>
      </c>
      <c r="AE11" s="88"/>
      <c r="AF11" s="88">
        <v>27.736999999999998</v>
      </c>
      <c r="AG11" s="88"/>
      <c r="AH11" s="88">
        <v>27.736999999999998</v>
      </c>
      <c r="AI11" s="88"/>
      <c r="AJ11" s="88">
        <v>27.736999999999998</v>
      </c>
      <c r="AK11" s="88"/>
      <c r="AL11" s="88">
        <v>27.736999999999998</v>
      </c>
      <c r="AM11" s="88"/>
      <c r="AN11" s="88">
        <v>27.736999999999998</v>
      </c>
      <c r="AO11" s="88">
        <v>27.736999999999998</v>
      </c>
      <c r="AP11" s="88" t="s">
        <v>566</v>
      </c>
      <c r="AQ11" s="90">
        <v>8.2577695345301995E-3</v>
      </c>
      <c r="AR11" s="90">
        <v>8.2577695345301995E-3</v>
      </c>
      <c r="AS11" s="88"/>
      <c r="AT11" s="89">
        <v>0.62929361761679903</v>
      </c>
      <c r="AU11" s="88" t="s">
        <v>565</v>
      </c>
      <c r="AV11" s="88">
        <v>0</v>
      </c>
      <c r="AW11" s="88"/>
      <c r="AX11" s="88"/>
      <c r="AY11" s="88"/>
    </row>
    <row r="12" spans="1:51" x14ac:dyDescent="0.25">
      <c r="A12" s="93" t="s">
        <v>3144</v>
      </c>
      <c r="B12" s="93" t="s">
        <v>4</v>
      </c>
      <c r="C12" s="93"/>
      <c r="D12" s="93" t="s">
        <v>492</v>
      </c>
      <c r="E12" s="93"/>
      <c r="F12" s="91">
        <v>55409</v>
      </c>
      <c r="G12" s="92" t="s">
        <v>571</v>
      </c>
      <c r="H12" s="91">
        <v>4688</v>
      </c>
      <c r="I12" s="91" t="s">
        <v>568</v>
      </c>
      <c r="J12" s="91"/>
      <c r="K12" s="91"/>
      <c r="L12" s="91"/>
      <c r="M12" s="91" t="s">
        <v>567</v>
      </c>
      <c r="N12" s="91"/>
      <c r="O12" s="91"/>
      <c r="P12" s="91"/>
      <c r="Q12" s="88">
        <v>158</v>
      </c>
      <c r="R12" s="88">
        <v>2.085</v>
      </c>
      <c r="S12" s="88">
        <v>125245.958</v>
      </c>
      <c r="T12" s="88">
        <v>11994.62</v>
      </c>
      <c r="U12" s="88">
        <v>6.2053333333333303</v>
      </c>
      <c r="V12" s="88">
        <v>2.085</v>
      </c>
      <c r="W12" s="88"/>
      <c r="X12" s="88">
        <v>125245.958</v>
      </c>
      <c r="Y12" s="88">
        <v>11994.62</v>
      </c>
      <c r="Z12" s="88">
        <v>2.085</v>
      </c>
      <c r="AA12" s="88"/>
      <c r="AB12" s="88">
        <v>2.085</v>
      </c>
      <c r="AC12" s="88"/>
      <c r="AD12" s="88">
        <v>2.085</v>
      </c>
      <c r="AE12" s="88"/>
      <c r="AF12" s="88">
        <v>2.085</v>
      </c>
      <c r="AG12" s="88"/>
      <c r="AH12" s="88">
        <v>2.085</v>
      </c>
      <c r="AI12" s="88"/>
      <c r="AJ12" s="88">
        <v>2.085</v>
      </c>
      <c r="AK12" s="88"/>
      <c r="AL12" s="88">
        <v>2.085</v>
      </c>
      <c r="AM12" s="88"/>
      <c r="AN12" s="88">
        <v>2.085</v>
      </c>
      <c r="AO12" s="88">
        <v>2.085</v>
      </c>
      <c r="AP12" s="88" t="s">
        <v>566</v>
      </c>
      <c r="AQ12" s="90">
        <v>3.3294487635281603E-2</v>
      </c>
      <c r="AR12" s="90">
        <v>3.3294487635281603E-2</v>
      </c>
      <c r="AS12" s="88"/>
      <c r="AT12" s="89">
        <v>4.9355762658251499E-2</v>
      </c>
      <c r="AU12" s="88" t="s">
        <v>620</v>
      </c>
      <c r="AV12" s="88">
        <v>0</v>
      </c>
      <c r="AW12" s="88">
        <v>0</v>
      </c>
      <c r="AX12" s="88"/>
      <c r="AY12" s="88"/>
    </row>
    <row r="13" spans="1:51" x14ac:dyDescent="0.25">
      <c r="A13" s="93" t="s">
        <v>3144</v>
      </c>
      <c r="B13" s="93" t="s">
        <v>4</v>
      </c>
      <c r="C13" s="93"/>
      <c r="D13" s="93" t="s">
        <v>492</v>
      </c>
      <c r="E13" s="93"/>
      <c r="F13" s="91">
        <v>55409</v>
      </c>
      <c r="G13" s="92" t="s">
        <v>569</v>
      </c>
      <c r="H13" s="91">
        <v>4689</v>
      </c>
      <c r="I13" s="91" t="s">
        <v>568</v>
      </c>
      <c r="J13" s="91"/>
      <c r="K13" s="91"/>
      <c r="L13" s="91"/>
      <c r="M13" s="91" t="s">
        <v>567</v>
      </c>
      <c r="N13" s="91"/>
      <c r="O13" s="91"/>
      <c r="P13" s="91"/>
      <c r="Q13" s="88">
        <v>158</v>
      </c>
      <c r="R13" s="88">
        <v>1.01</v>
      </c>
      <c r="S13" s="88">
        <v>58243.067000000003</v>
      </c>
      <c r="T13" s="88">
        <v>5552.29</v>
      </c>
      <c r="U13" s="88">
        <v>4.9740000000000002</v>
      </c>
      <c r="V13" s="88">
        <v>1.01</v>
      </c>
      <c r="W13" s="88"/>
      <c r="X13" s="88">
        <v>58243.067000000003</v>
      </c>
      <c r="Y13" s="88">
        <v>5552.29</v>
      </c>
      <c r="Z13" s="88">
        <v>1.01</v>
      </c>
      <c r="AA13" s="88"/>
      <c r="AB13" s="88">
        <v>1.01</v>
      </c>
      <c r="AC13" s="88"/>
      <c r="AD13" s="88">
        <v>1.01</v>
      </c>
      <c r="AE13" s="88"/>
      <c r="AF13" s="88">
        <v>1.01</v>
      </c>
      <c r="AG13" s="88"/>
      <c r="AH13" s="88">
        <v>1.01</v>
      </c>
      <c r="AI13" s="88"/>
      <c r="AJ13" s="88">
        <v>1.01</v>
      </c>
      <c r="AK13" s="88"/>
      <c r="AL13" s="88">
        <v>1.01</v>
      </c>
      <c r="AM13" s="88"/>
      <c r="AN13" s="88">
        <v>1.01</v>
      </c>
      <c r="AO13" s="88">
        <v>1.01</v>
      </c>
      <c r="AP13" s="88" t="s">
        <v>566</v>
      </c>
      <c r="AQ13" s="90">
        <v>3.4682239518739597E-2</v>
      </c>
      <c r="AR13" s="90">
        <v>3.4682239518739597E-2</v>
      </c>
      <c r="AS13" s="88"/>
      <c r="AT13" s="89">
        <v>4.3885137223083202E-2</v>
      </c>
      <c r="AU13" s="88" t="s">
        <v>620</v>
      </c>
      <c r="AV13" s="88">
        <v>0</v>
      </c>
      <c r="AW13" s="88">
        <v>0</v>
      </c>
      <c r="AX13" s="88"/>
      <c r="AY13" s="88"/>
    </row>
    <row r="14" spans="1:51" x14ac:dyDescent="0.25">
      <c r="A14" s="93" t="s">
        <v>3144</v>
      </c>
      <c r="B14" s="93" t="s">
        <v>4</v>
      </c>
      <c r="C14" s="93"/>
      <c r="D14" s="93" t="s">
        <v>492</v>
      </c>
      <c r="E14" s="93"/>
      <c r="F14" s="91">
        <v>55409</v>
      </c>
      <c r="G14" s="92" t="s">
        <v>754</v>
      </c>
      <c r="H14" s="91">
        <v>4690</v>
      </c>
      <c r="I14" s="91" t="s">
        <v>568</v>
      </c>
      <c r="J14" s="91"/>
      <c r="K14" s="91"/>
      <c r="L14" s="91"/>
      <c r="M14" s="91" t="s">
        <v>567</v>
      </c>
      <c r="N14" s="91"/>
      <c r="O14" s="91"/>
      <c r="P14" s="91"/>
      <c r="Q14" s="88">
        <v>158</v>
      </c>
      <c r="R14" s="88">
        <v>0.995</v>
      </c>
      <c r="S14" s="88">
        <v>54667.267999999996</v>
      </c>
      <c r="T14" s="88">
        <v>5021.66</v>
      </c>
      <c r="U14" s="88">
        <v>4.6886666666666601</v>
      </c>
      <c r="V14" s="88">
        <v>0.995</v>
      </c>
      <c r="W14" s="88"/>
      <c r="X14" s="88">
        <v>54667.267999999996</v>
      </c>
      <c r="Y14" s="88">
        <v>5021.66</v>
      </c>
      <c r="Z14" s="88">
        <v>0.995</v>
      </c>
      <c r="AA14" s="88"/>
      <c r="AB14" s="88">
        <v>0.995</v>
      </c>
      <c r="AC14" s="88"/>
      <c r="AD14" s="88">
        <v>0.995</v>
      </c>
      <c r="AE14" s="88"/>
      <c r="AF14" s="88">
        <v>0.995</v>
      </c>
      <c r="AG14" s="88"/>
      <c r="AH14" s="88">
        <v>0.995</v>
      </c>
      <c r="AI14" s="88"/>
      <c r="AJ14" s="88">
        <v>0.995</v>
      </c>
      <c r="AK14" s="88"/>
      <c r="AL14" s="88">
        <v>0.995</v>
      </c>
      <c r="AM14" s="88"/>
      <c r="AN14" s="88">
        <v>0.995</v>
      </c>
      <c r="AO14" s="88">
        <v>0.995</v>
      </c>
      <c r="AP14" s="88" t="s">
        <v>566</v>
      </c>
      <c r="AQ14" s="90">
        <v>3.64020386019656E-2</v>
      </c>
      <c r="AR14" s="90">
        <v>3.64020386019656E-2</v>
      </c>
      <c r="AS14" s="88"/>
      <c r="AT14" s="89">
        <v>4.0866026875622297E-2</v>
      </c>
      <c r="AU14" s="88" t="s">
        <v>620</v>
      </c>
      <c r="AV14" s="88">
        <v>0</v>
      </c>
      <c r="AW14" s="88">
        <v>0</v>
      </c>
      <c r="AX14" s="88"/>
      <c r="AY14" s="88"/>
    </row>
    <row r="15" spans="1:51" x14ac:dyDescent="0.25">
      <c r="A15" s="93" t="s">
        <v>3144</v>
      </c>
      <c r="B15" s="93" t="s">
        <v>4</v>
      </c>
      <c r="C15" s="93"/>
      <c r="D15" s="93" t="s">
        <v>492</v>
      </c>
      <c r="E15" s="93"/>
      <c r="F15" s="91">
        <v>55409</v>
      </c>
      <c r="G15" s="92" t="s">
        <v>752</v>
      </c>
      <c r="H15" s="91">
        <v>4691</v>
      </c>
      <c r="I15" s="91" t="s">
        <v>568</v>
      </c>
      <c r="J15" s="91"/>
      <c r="K15" s="91"/>
      <c r="L15" s="91"/>
      <c r="M15" s="91" t="s">
        <v>567</v>
      </c>
      <c r="N15" s="91"/>
      <c r="O15" s="91"/>
      <c r="P15" s="91"/>
      <c r="Q15" s="88">
        <v>158</v>
      </c>
      <c r="R15" s="88">
        <v>2.1419999999999999</v>
      </c>
      <c r="S15" s="88">
        <v>128934.031</v>
      </c>
      <c r="T15" s="88">
        <v>12186.29</v>
      </c>
      <c r="U15" s="88">
        <v>5.7066666666666599</v>
      </c>
      <c r="V15" s="88">
        <v>2.1419999999999999</v>
      </c>
      <c r="W15" s="88"/>
      <c r="X15" s="88">
        <v>128934.031</v>
      </c>
      <c r="Y15" s="88">
        <v>12186.29</v>
      </c>
      <c r="Z15" s="88">
        <v>2.1419999999999999</v>
      </c>
      <c r="AA15" s="88"/>
      <c r="AB15" s="88">
        <v>2.1419999999999999</v>
      </c>
      <c r="AC15" s="88"/>
      <c r="AD15" s="88">
        <v>2.1419999999999999</v>
      </c>
      <c r="AE15" s="88"/>
      <c r="AF15" s="88">
        <v>2.1419999999999999</v>
      </c>
      <c r="AG15" s="88"/>
      <c r="AH15" s="88">
        <v>2.1419999999999999</v>
      </c>
      <c r="AI15" s="88"/>
      <c r="AJ15" s="88">
        <v>2.1419999999999999</v>
      </c>
      <c r="AK15" s="88"/>
      <c r="AL15" s="88">
        <v>2.1419999999999999</v>
      </c>
      <c r="AM15" s="88"/>
      <c r="AN15" s="88">
        <v>2.1419999999999999</v>
      </c>
      <c r="AO15" s="88">
        <v>2.1419999999999999</v>
      </c>
      <c r="AP15" s="88" t="s">
        <v>566</v>
      </c>
      <c r="AQ15" s="90">
        <v>3.3226293840142099E-2</v>
      </c>
      <c r="AR15" s="90">
        <v>3.3226293840142099E-2</v>
      </c>
      <c r="AS15" s="88"/>
      <c r="AT15" s="89">
        <v>4.8493052420471798E-2</v>
      </c>
      <c r="AU15" s="88" t="s">
        <v>620</v>
      </c>
      <c r="AV15" s="88">
        <v>0</v>
      </c>
      <c r="AW15" s="88">
        <v>0</v>
      </c>
      <c r="AX15" s="88"/>
      <c r="AY15" s="88"/>
    </row>
    <row r="16" spans="1:51" x14ac:dyDescent="0.25">
      <c r="A16" s="93" t="s">
        <v>3143</v>
      </c>
      <c r="B16" s="93" t="s">
        <v>4</v>
      </c>
      <c r="C16" s="93"/>
      <c r="D16" s="93" t="s">
        <v>492</v>
      </c>
      <c r="E16" s="93"/>
      <c r="F16" s="91">
        <v>55440</v>
      </c>
      <c r="G16" s="92" t="s">
        <v>786</v>
      </c>
      <c r="H16" s="91">
        <v>4758</v>
      </c>
      <c r="I16" s="91" t="s">
        <v>603</v>
      </c>
      <c r="J16" s="91"/>
      <c r="K16" s="91"/>
      <c r="L16" s="91"/>
      <c r="M16" s="91" t="s">
        <v>602</v>
      </c>
      <c r="N16" s="91" t="s">
        <v>493</v>
      </c>
      <c r="O16" s="91"/>
      <c r="P16" s="91"/>
      <c r="Q16" s="88">
        <v>399.4</v>
      </c>
      <c r="R16" s="88">
        <v>20.109000000000002</v>
      </c>
      <c r="S16" s="88">
        <v>4347066.1500000004</v>
      </c>
      <c r="T16" s="88">
        <v>596810</v>
      </c>
      <c r="U16" s="88">
        <v>25.907333333333298</v>
      </c>
      <c r="V16" s="88">
        <v>20.109000000000002</v>
      </c>
      <c r="W16" s="88"/>
      <c r="X16" s="88">
        <v>4347066.1500000004</v>
      </c>
      <c r="Y16" s="88">
        <v>596810</v>
      </c>
      <c r="Z16" s="88">
        <v>20.109000000000002</v>
      </c>
      <c r="AA16" s="88"/>
      <c r="AB16" s="88">
        <v>20.109000000000002</v>
      </c>
      <c r="AC16" s="88"/>
      <c r="AD16" s="88">
        <v>20.109000000000002</v>
      </c>
      <c r="AE16" s="88"/>
      <c r="AF16" s="88">
        <v>20.109000000000002</v>
      </c>
      <c r="AG16" s="88"/>
      <c r="AH16" s="88">
        <v>20.109000000000002</v>
      </c>
      <c r="AI16" s="88"/>
      <c r="AJ16" s="88">
        <v>20.109000000000002</v>
      </c>
      <c r="AK16" s="88"/>
      <c r="AL16" s="88">
        <v>20.109000000000002</v>
      </c>
      <c r="AM16" s="88"/>
      <c r="AN16" s="88">
        <v>20.109000000000002</v>
      </c>
      <c r="AO16" s="88">
        <v>20.109000000000002</v>
      </c>
      <c r="AP16" s="88" t="s">
        <v>566</v>
      </c>
      <c r="AQ16" s="90">
        <v>9.2517570729858806E-3</v>
      </c>
      <c r="AR16" s="90">
        <v>9.2517570729858806E-3</v>
      </c>
      <c r="AS16" s="88"/>
      <c r="AT16" s="89">
        <v>0.55242226319885601</v>
      </c>
      <c r="AU16" s="88" t="s">
        <v>785</v>
      </c>
      <c r="AV16" s="88">
        <v>0</v>
      </c>
      <c r="AW16" s="88"/>
      <c r="AX16" s="88"/>
      <c r="AY16" s="88"/>
    </row>
    <row r="17" spans="1:51" x14ac:dyDescent="0.25">
      <c r="A17" s="93" t="s">
        <v>3143</v>
      </c>
      <c r="B17" s="93" t="s">
        <v>4</v>
      </c>
      <c r="C17" s="93"/>
      <c r="D17" s="93" t="s">
        <v>492</v>
      </c>
      <c r="E17" s="93"/>
      <c r="F17" s="91">
        <v>55440</v>
      </c>
      <c r="G17" s="92" t="s">
        <v>784</v>
      </c>
      <c r="H17" s="91">
        <v>4759</v>
      </c>
      <c r="I17" s="91" t="s">
        <v>603</v>
      </c>
      <c r="J17" s="91"/>
      <c r="K17" s="91"/>
      <c r="L17" s="91"/>
      <c r="M17" s="91" t="s">
        <v>602</v>
      </c>
      <c r="N17" s="91" t="s">
        <v>493</v>
      </c>
      <c r="O17" s="91"/>
      <c r="P17" s="91"/>
      <c r="Q17" s="88">
        <v>175.8</v>
      </c>
      <c r="R17" s="88">
        <v>22.105</v>
      </c>
      <c r="S17" s="88">
        <v>5511402.2000000002</v>
      </c>
      <c r="T17" s="88">
        <v>740229</v>
      </c>
      <c r="U17" s="88">
        <v>27.655666666666601</v>
      </c>
      <c r="V17" s="88">
        <v>22.105</v>
      </c>
      <c r="W17" s="88"/>
      <c r="X17" s="88">
        <v>5511402.2000000002</v>
      </c>
      <c r="Y17" s="88">
        <v>740229</v>
      </c>
      <c r="Z17" s="88">
        <v>22.105</v>
      </c>
      <c r="AA17" s="88"/>
      <c r="AB17" s="88">
        <v>22.105</v>
      </c>
      <c r="AC17" s="88"/>
      <c r="AD17" s="88">
        <v>22.105</v>
      </c>
      <c r="AE17" s="88"/>
      <c r="AF17" s="88">
        <v>22.105</v>
      </c>
      <c r="AG17" s="88"/>
      <c r="AH17" s="88">
        <v>22.105</v>
      </c>
      <c r="AI17" s="88"/>
      <c r="AJ17" s="88">
        <v>22.105</v>
      </c>
      <c r="AK17" s="88"/>
      <c r="AL17" s="88">
        <v>22.105</v>
      </c>
      <c r="AM17" s="88"/>
      <c r="AN17" s="88">
        <v>22.105</v>
      </c>
      <c r="AO17" s="88">
        <v>22.105</v>
      </c>
      <c r="AP17" s="88" t="s">
        <v>566</v>
      </c>
      <c r="AQ17" s="90">
        <v>8.0215521197128294E-3</v>
      </c>
      <c r="AR17" s="90">
        <v>8.0215521197128294E-3</v>
      </c>
      <c r="AS17" s="88"/>
      <c r="AT17" s="89">
        <v>0.61050129950840704</v>
      </c>
      <c r="AU17" s="88" t="s">
        <v>620</v>
      </c>
      <c r="AV17" s="88">
        <v>0</v>
      </c>
      <c r="AW17" s="88"/>
      <c r="AX17" s="88"/>
      <c r="AY17" s="88"/>
    </row>
    <row r="18" spans="1:51" x14ac:dyDescent="0.25">
      <c r="A18" s="93" t="s">
        <v>3143</v>
      </c>
      <c r="B18" s="93" t="s">
        <v>4</v>
      </c>
      <c r="C18" s="93"/>
      <c r="D18" s="93" t="s">
        <v>492</v>
      </c>
      <c r="E18" s="93"/>
      <c r="F18" s="91">
        <v>55440</v>
      </c>
      <c r="G18" s="92" t="s">
        <v>782</v>
      </c>
      <c r="H18" s="91">
        <v>4760</v>
      </c>
      <c r="I18" s="91" t="s">
        <v>603</v>
      </c>
      <c r="J18" s="91"/>
      <c r="K18" s="91"/>
      <c r="L18" s="91"/>
      <c r="M18" s="91" t="s">
        <v>602</v>
      </c>
      <c r="N18" s="91" t="s">
        <v>493</v>
      </c>
      <c r="O18" s="91"/>
      <c r="P18" s="91"/>
      <c r="Q18" s="88">
        <v>171.4</v>
      </c>
      <c r="R18" s="88">
        <v>16.009</v>
      </c>
      <c r="S18" s="88">
        <v>4205115.1749999998</v>
      </c>
      <c r="T18" s="88">
        <v>583590.5</v>
      </c>
      <c r="U18" s="88">
        <v>35.563333333333297</v>
      </c>
      <c r="V18" s="88">
        <v>16.009</v>
      </c>
      <c r="W18" s="88"/>
      <c r="X18" s="88">
        <v>4205115.1749999998</v>
      </c>
      <c r="Y18" s="88">
        <v>583590.5</v>
      </c>
      <c r="Z18" s="88">
        <v>16.009</v>
      </c>
      <c r="AA18" s="88"/>
      <c r="AB18" s="88">
        <v>16.009</v>
      </c>
      <c r="AC18" s="88"/>
      <c r="AD18" s="88">
        <v>16.009</v>
      </c>
      <c r="AE18" s="88"/>
      <c r="AF18" s="88">
        <v>16.009</v>
      </c>
      <c r="AG18" s="88"/>
      <c r="AH18" s="88">
        <v>16.009</v>
      </c>
      <c r="AI18" s="88"/>
      <c r="AJ18" s="88">
        <v>16.009</v>
      </c>
      <c r="AK18" s="88"/>
      <c r="AL18" s="88">
        <v>16.009</v>
      </c>
      <c r="AM18" s="88"/>
      <c r="AN18" s="88">
        <v>16.009</v>
      </c>
      <c r="AO18" s="88">
        <v>16.009</v>
      </c>
      <c r="AP18" s="88" t="s">
        <v>566</v>
      </c>
      <c r="AQ18" s="90">
        <v>7.6140601785062798E-3</v>
      </c>
      <c r="AR18" s="90">
        <v>7.6140601785062798E-3</v>
      </c>
      <c r="AS18" s="88"/>
      <c r="AT18" s="89">
        <v>0.520917243481826</v>
      </c>
      <c r="AU18" s="88" t="s">
        <v>620</v>
      </c>
      <c r="AV18" s="88">
        <v>0</v>
      </c>
      <c r="AW18" s="88"/>
      <c r="AX18" s="88"/>
      <c r="AY18" s="88"/>
    </row>
    <row r="19" spans="1:51" x14ac:dyDescent="0.25">
      <c r="A19" s="93" t="s">
        <v>3135</v>
      </c>
      <c r="B19" s="93" t="s">
        <v>4</v>
      </c>
      <c r="C19" s="93"/>
      <c r="D19" s="93" t="s">
        <v>492</v>
      </c>
      <c r="E19" s="93"/>
      <c r="F19" s="91">
        <v>47</v>
      </c>
      <c r="G19" s="92" t="s">
        <v>3142</v>
      </c>
      <c r="H19" s="91">
        <v>88150</v>
      </c>
      <c r="I19" s="91" t="s">
        <v>568</v>
      </c>
      <c r="J19" s="91"/>
      <c r="K19" s="91"/>
      <c r="L19" s="91"/>
      <c r="M19" s="91" t="s">
        <v>567</v>
      </c>
      <c r="N19" s="91"/>
      <c r="O19" s="91"/>
      <c r="P19" s="91"/>
      <c r="Q19" s="88">
        <v>45.4</v>
      </c>
      <c r="R19" s="88">
        <v>1.6</v>
      </c>
      <c r="S19" s="88">
        <v>7823.2</v>
      </c>
      <c r="T19" s="88">
        <v>566</v>
      </c>
      <c r="U19" s="88">
        <v>1.2876666666666601</v>
      </c>
      <c r="V19" s="88">
        <v>1.6</v>
      </c>
      <c r="W19" s="88"/>
      <c r="X19" s="88">
        <v>7823.2</v>
      </c>
      <c r="Y19" s="88">
        <v>566</v>
      </c>
      <c r="Z19" s="88">
        <v>1.6</v>
      </c>
      <c r="AA19" s="88"/>
      <c r="AB19" s="88">
        <v>1.6</v>
      </c>
      <c r="AC19" s="88"/>
      <c r="AD19" s="88">
        <v>1.6</v>
      </c>
      <c r="AE19" s="88"/>
      <c r="AF19" s="88">
        <v>1.6</v>
      </c>
      <c r="AG19" s="88"/>
      <c r="AH19" s="88">
        <v>1.6</v>
      </c>
      <c r="AI19" s="88"/>
      <c r="AJ19" s="88">
        <v>1.6</v>
      </c>
      <c r="AK19" s="88"/>
      <c r="AL19" s="88">
        <v>1.6</v>
      </c>
      <c r="AM19" s="88"/>
      <c r="AN19" s="88">
        <v>1.6</v>
      </c>
      <c r="AO19" s="88">
        <v>1.6</v>
      </c>
      <c r="AP19" s="88" t="s">
        <v>566</v>
      </c>
      <c r="AQ19" s="90">
        <v>0.40903977911851902</v>
      </c>
      <c r="AR19" s="90">
        <v>0.40903977911851902</v>
      </c>
      <c r="AS19" s="88"/>
      <c r="AT19" s="89">
        <v>2.1527300003822102E-3</v>
      </c>
      <c r="AU19" s="88"/>
      <c r="AV19" s="88">
        <v>0</v>
      </c>
      <c r="AW19" s="88">
        <v>-1.4435359999999999</v>
      </c>
      <c r="AX19" s="88"/>
      <c r="AY19" s="88"/>
    </row>
    <row r="20" spans="1:51" x14ac:dyDescent="0.25">
      <c r="A20" s="93" t="s">
        <v>3135</v>
      </c>
      <c r="B20" s="93" t="s">
        <v>4</v>
      </c>
      <c r="C20" s="93"/>
      <c r="D20" s="93" t="s">
        <v>492</v>
      </c>
      <c r="E20" s="93"/>
      <c r="F20" s="91">
        <v>47</v>
      </c>
      <c r="G20" s="92" t="s">
        <v>3141</v>
      </c>
      <c r="H20" s="91">
        <v>88151</v>
      </c>
      <c r="I20" s="91" t="s">
        <v>568</v>
      </c>
      <c r="J20" s="91"/>
      <c r="K20" s="91"/>
      <c r="L20" s="91"/>
      <c r="M20" s="91" t="s">
        <v>567</v>
      </c>
      <c r="N20" s="91"/>
      <c r="O20" s="91"/>
      <c r="P20" s="91"/>
      <c r="Q20" s="88">
        <v>45.4</v>
      </c>
      <c r="R20" s="88">
        <v>1.5660000000000001</v>
      </c>
      <c r="S20" s="88">
        <v>7659.2</v>
      </c>
      <c r="T20" s="88">
        <v>551</v>
      </c>
      <c r="U20" s="88">
        <v>1.2989999999999999</v>
      </c>
      <c r="V20" s="88">
        <v>1.5660000000000001</v>
      </c>
      <c r="W20" s="88"/>
      <c r="X20" s="88">
        <v>7659.2</v>
      </c>
      <c r="Y20" s="88">
        <v>551</v>
      </c>
      <c r="Z20" s="88">
        <v>1.5660000000000001</v>
      </c>
      <c r="AA20" s="88"/>
      <c r="AB20" s="88">
        <v>1.5660000000000001</v>
      </c>
      <c r="AC20" s="88"/>
      <c r="AD20" s="88">
        <v>1.5660000000000001</v>
      </c>
      <c r="AE20" s="88"/>
      <c r="AF20" s="88">
        <v>1.5660000000000001</v>
      </c>
      <c r="AG20" s="88"/>
      <c r="AH20" s="88">
        <v>1.5660000000000001</v>
      </c>
      <c r="AI20" s="88"/>
      <c r="AJ20" s="88">
        <v>1.5660000000000001</v>
      </c>
      <c r="AK20" s="88"/>
      <c r="AL20" s="88">
        <v>1.5660000000000001</v>
      </c>
      <c r="AM20" s="88"/>
      <c r="AN20" s="88">
        <v>1.5660000000000001</v>
      </c>
      <c r="AO20" s="88">
        <v>1.5660000000000001</v>
      </c>
      <c r="AP20" s="88" t="s">
        <v>566</v>
      </c>
      <c r="AQ20" s="90">
        <v>0.40891999164403497</v>
      </c>
      <c r="AR20" s="90">
        <v>0.40891999164403497</v>
      </c>
      <c r="AS20" s="88"/>
      <c r="AT20" s="89">
        <v>2.1663346137675301E-3</v>
      </c>
      <c r="AU20" s="88"/>
      <c r="AV20" s="88">
        <v>0</v>
      </c>
      <c r="AW20" s="88">
        <v>-1.4128159999999998</v>
      </c>
      <c r="AX20" s="88"/>
      <c r="AY20" s="88"/>
    </row>
    <row r="21" spans="1:51" x14ac:dyDescent="0.25">
      <c r="A21" s="93" t="s">
        <v>3135</v>
      </c>
      <c r="B21" s="93" t="s">
        <v>4</v>
      </c>
      <c r="C21" s="93"/>
      <c r="D21" s="93" t="s">
        <v>492</v>
      </c>
      <c r="E21" s="93"/>
      <c r="F21" s="91">
        <v>47</v>
      </c>
      <c r="G21" s="92" t="s">
        <v>3140</v>
      </c>
      <c r="H21" s="91">
        <v>88152</v>
      </c>
      <c r="I21" s="91" t="s">
        <v>568</v>
      </c>
      <c r="J21" s="91"/>
      <c r="K21" s="91"/>
      <c r="L21" s="91"/>
      <c r="M21" s="91" t="s">
        <v>567</v>
      </c>
      <c r="N21" s="91"/>
      <c r="O21" s="91"/>
      <c r="P21" s="91"/>
      <c r="Q21" s="88">
        <v>45.4</v>
      </c>
      <c r="R21" s="88">
        <v>2.3519999999999999</v>
      </c>
      <c r="S21" s="88">
        <v>11681.2</v>
      </c>
      <c r="T21" s="88">
        <v>853</v>
      </c>
      <c r="U21" s="88">
        <v>0.78400000000000003</v>
      </c>
      <c r="V21" s="88">
        <v>2.3519999999999999</v>
      </c>
      <c r="W21" s="88"/>
      <c r="X21" s="88">
        <v>11681.2</v>
      </c>
      <c r="Y21" s="88">
        <v>853</v>
      </c>
      <c r="Z21" s="88">
        <v>2.3519999999999999</v>
      </c>
      <c r="AA21" s="88"/>
      <c r="AB21" s="88">
        <v>2.3519999999999999</v>
      </c>
      <c r="AC21" s="88"/>
      <c r="AD21" s="88">
        <v>2.3519999999999999</v>
      </c>
      <c r="AE21" s="88"/>
      <c r="AF21" s="88">
        <v>2.3519999999999999</v>
      </c>
      <c r="AG21" s="88"/>
      <c r="AH21" s="88">
        <v>2.3519999999999999</v>
      </c>
      <c r="AI21" s="88"/>
      <c r="AJ21" s="88">
        <v>2.3519999999999999</v>
      </c>
      <c r="AK21" s="88"/>
      <c r="AL21" s="88">
        <v>2.3519999999999999</v>
      </c>
      <c r="AM21" s="88"/>
      <c r="AN21" s="88">
        <v>2.3519999999999999</v>
      </c>
      <c r="AO21" s="88">
        <v>2.3519999999999999</v>
      </c>
      <c r="AP21" s="88" t="s">
        <v>566</v>
      </c>
      <c r="AQ21" s="90">
        <v>0.40269835290894701</v>
      </c>
      <c r="AR21" s="90">
        <v>0.40269835290894701</v>
      </c>
      <c r="AS21" s="88"/>
      <c r="AT21" s="89">
        <v>1.39524328249818E-3</v>
      </c>
      <c r="AU21" s="88"/>
      <c r="AV21" s="88">
        <v>0</v>
      </c>
      <c r="AW21" s="88">
        <v>-2.1183759999999996</v>
      </c>
      <c r="AX21" s="88"/>
      <c r="AY21" s="88"/>
    </row>
    <row r="22" spans="1:51" x14ac:dyDescent="0.25">
      <c r="A22" s="93" t="s">
        <v>3135</v>
      </c>
      <c r="B22" s="93" t="s">
        <v>4</v>
      </c>
      <c r="C22" s="93"/>
      <c r="D22" s="93" t="s">
        <v>492</v>
      </c>
      <c r="E22" s="93"/>
      <c r="F22" s="91">
        <v>47</v>
      </c>
      <c r="G22" s="92" t="s">
        <v>3139</v>
      </c>
      <c r="H22" s="91">
        <v>88153</v>
      </c>
      <c r="I22" s="91" t="s">
        <v>568</v>
      </c>
      <c r="J22" s="91"/>
      <c r="K22" s="91"/>
      <c r="L22" s="91"/>
      <c r="M22" s="91" t="s">
        <v>567</v>
      </c>
      <c r="N22" s="91"/>
      <c r="O22" s="91"/>
      <c r="P22" s="91"/>
      <c r="Q22" s="88">
        <v>45.4</v>
      </c>
      <c r="R22" s="88">
        <v>1.4339999999999999</v>
      </c>
      <c r="S22" s="88">
        <v>7163.1</v>
      </c>
      <c r="T22" s="88">
        <v>502</v>
      </c>
      <c r="U22" s="88">
        <v>1.2526666666666599</v>
      </c>
      <c r="V22" s="88">
        <v>1.4339999999999999</v>
      </c>
      <c r="W22" s="88"/>
      <c r="X22" s="88">
        <v>7163.1</v>
      </c>
      <c r="Y22" s="88">
        <v>502</v>
      </c>
      <c r="Z22" s="88">
        <v>1.4339999999999999</v>
      </c>
      <c r="AA22" s="88"/>
      <c r="AB22" s="88">
        <v>1.4339999999999999</v>
      </c>
      <c r="AC22" s="88"/>
      <c r="AD22" s="88">
        <v>1.4339999999999999</v>
      </c>
      <c r="AE22" s="88"/>
      <c r="AF22" s="88">
        <v>1.4339999999999999</v>
      </c>
      <c r="AG22" s="88"/>
      <c r="AH22" s="88">
        <v>1.4339999999999999</v>
      </c>
      <c r="AI22" s="88"/>
      <c r="AJ22" s="88">
        <v>1.4339999999999999</v>
      </c>
      <c r="AK22" s="88"/>
      <c r="AL22" s="88">
        <v>1.4339999999999999</v>
      </c>
      <c r="AM22" s="88"/>
      <c r="AN22" s="88">
        <v>1.4339999999999999</v>
      </c>
      <c r="AO22" s="88">
        <v>1.4339999999999999</v>
      </c>
      <c r="AP22" s="88" t="s">
        <v>566</v>
      </c>
      <c r="AQ22" s="90">
        <v>0.40038530803702299</v>
      </c>
      <c r="AR22" s="90">
        <v>0.40038530803702299</v>
      </c>
      <c r="AS22" s="88"/>
      <c r="AT22" s="89">
        <v>2.0714128731414501E-3</v>
      </c>
      <c r="AU22" s="88"/>
      <c r="AV22" s="88">
        <v>0</v>
      </c>
      <c r="AW22" s="88">
        <v>-1.2907379999999999</v>
      </c>
      <c r="AX22" s="88"/>
      <c r="AY22" s="88"/>
    </row>
    <row r="23" spans="1:51" x14ac:dyDescent="0.25">
      <c r="A23" s="93" t="s">
        <v>3135</v>
      </c>
      <c r="B23" s="93" t="s">
        <v>4</v>
      </c>
      <c r="C23" s="93"/>
      <c r="D23" s="93" t="s">
        <v>492</v>
      </c>
      <c r="E23" s="93"/>
      <c r="F23" s="91">
        <v>47</v>
      </c>
      <c r="G23" s="92" t="s">
        <v>3138</v>
      </c>
      <c r="H23" s="91">
        <v>88154</v>
      </c>
      <c r="I23" s="91" t="s">
        <v>568</v>
      </c>
      <c r="J23" s="91"/>
      <c r="K23" s="91"/>
      <c r="L23" s="91"/>
      <c r="M23" s="91" t="s">
        <v>567</v>
      </c>
      <c r="N23" s="91"/>
      <c r="O23" s="91"/>
      <c r="P23" s="91"/>
      <c r="Q23" s="88">
        <v>45.4</v>
      </c>
      <c r="R23" s="88">
        <v>2.6349999999999998</v>
      </c>
      <c r="S23" s="88">
        <v>13095.9</v>
      </c>
      <c r="T23" s="88">
        <v>948</v>
      </c>
      <c r="U23" s="88">
        <v>1.6923333333333299</v>
      </c>
      <c r="V23" s="88">
        <v>2.6349999999999998</v>
      </c>
      <c r="W23" s="88"/>
      <c r="X23" s="88">
        <v>13095.9</v>
      </c>
      <c r="Y23" s="88">
        <v>948</v>
      </c>
      <c r="Z23" s="88">
        <v>2.6349999999999998</v>
      </c>
      <c r="AA23" s="88"/>
      <c r="AB23" s="88">
        <v>2.6349999999999998</v>
      </c>
      <c r="AC23" s="88"/>
      <c r="AD23" s="88">
        <v>2.6349999999999998</v>
      </c>
      <c r="AE23" s="88"/>
      <c r="AF23" s="88">
        <v>2.6349999999999998</v>
      </c>
      <c r="AG23" s="88"/>
      <c r="AH23" s="88">
        <v>2.6349999999999998</v>
      </c>
      <c r="AI23" s="88"/>
      <c r="AJ23" s="88">
        <v>2.6349999999999998</v>
      </c>
      <c r="AK23" s="88"/>
      <c r="AL23" s="88">
        <v>2.6349999999999998</v>
      </c>
      <c r="AM23" s="88"/>
      <c r="AN23" s="88">
        <v>2.6349999999999998</v>
      </c>
      <c r="AO23" s="88">
        <v>2.6349999999999998</v>
      </c>
      <c r="AP23" s="88" t="s">
        <v>566</v>
      </c>
      <c r="AQ23" s="90">
        <v>0.40241602333554699</v>
      </c>
      <c r="AR23" s="90">
        <v>0.40241602333554699</v>
      </c>
      <c r="AS23" s="88"/>
      <c r="AT23" s="89">
        <v>2.9114350418529898E-3</v>
      </c>
      <c r="AU23" s="88"/>
      <c r="AV23" s="88">
        <v>0</v>
      </c>
      <c r="AW23" s="88">
        <v>-2.3730819999999992</v>
      </c>
      <c r="AX23" s="88"/>
      <c r="AY23" s="88"/>
    </row>
    <row r="24" spans="1:51" x14ac:dyDescent="0.25">
      <c r="A24" s="93" t="s">
        <v>3135</v>
      </c>
      <c r="B24" s="93" t="s">
        <v>4</v>
      </c>
      <c r="C24" s="93"/>
      <c r="D24" s="93" t="s">
        <v>492</v>
      </c>
      <c r="E24" s="93"/>
      <c r="F24" s="91">
        <v>47</v>
      </c>
      <c r="G24" s="92" t="s">
        <v>3137</v>
      </c>
      <c r="H24" s="91">
        <v>88155</v>
      </c>
      <c r="I24" s="91" t="s">
        <v>568</v>
      </c>
      <c r="J24" s="91"/>
      <c r="K24" s="91"/>
      <c r="L24" s="91"/>
      <c r="M24" s="91" t="s">
        <v>567</v>
      </c>
      <c r="N24" s="91"/>
      <c r="O24" s="91"/>
      <c r="P24" s="91"/>
      <c r="Q24" s="88">
        <v>45.4</v>
      </c>
      <c r="R24" s="88">
        <v>2.7789999999999999</v>
      </c>
      <c r="S24" s="88">
        <v>13835</v>
      </c>
      <c r="T24" s="88">
        <v>1013</v>
      </c>
      <c r="U24" s="88">
        <v>1.7330000000000001</v>
      </c>
      <c r="V24" s="88">
        <v>2.7789999999999999</v>
      </c>
      <c r="W24" s="88"/>
      <c r="X24" s="88">
        <v>13835</v>
      </c>
      <c r="Y24" s="88">
        <v>1013</v>
      </c>
      <c r="Z24" s="88">
        <v>2.7789999999999999</v>
      </c>
      <c r="AA24" s="88"/>
      <c r="AB24" s="88">
        <v>2.7789999999999999</v>
      </c>
      <c r="AC24" s="88"/>
      <c r="AD24" s="88">
        <v>2.7789999999999999</v>
      </c>
      <c r="AE24" s="88"/>
      <c r="AF24" s="88">
        <v>2.7789999999999999</v>
      </c>
      <c r="AG24" s="88"/>
      <c r="AH24" s="88">
        <v>2.7789999999999999</v>
      </c>
      <c r="AI24" s="88"/>
      <c r="AJ24" s="88">
        <v>2.7789999999999999</v>
      </c>
      <c r="AK24" s="88"/>
      <c r="AL24" s="88">
        <v>2.7789999999999999</v>
      </c>
      <c r="AM24" s="88"/>
      <c r="AN24" s="88">
        <v>2.7789999999999999</v>
      </c>
      <c r="AO24" s="88">
        <v>2.7789999999999999</v>
      </c>
      <c r="AP24" s="88" t="s">
        <v>566</v>
      </c>
      <c r="AQ24" s="90">
        <v>0.40173473075533001</v>
      </c>
      <c r="AR24" s="90">
        <v>0.40173473075533001</v>
      </c>
      <c r="AS24" s="88"/>
      <c r="AT24" s="89">
        <v>2.9983182356763298E-3</v>
      </c>
      <c r="AU24" s="88"/>
      <c r="AV24" s="88">
        <v>0</v>
      </c>
      <c r="AW24" s="88">
        <v>-2.5022999999999995</v>
      </c>
      <c r="AX24" s="88"/>
      <c r="AY24" s="88"/>
    </row>
    <row r="25" spans="1:51" x14ac:dyDescent="0.25">
      <c r="A25" s="93" t="s">
        <v>3135</v>
      </c>
      <c r="B25" s="93" t="s">
        <v>4</v>
      </c>
      <c r="C25" s="93"/>
      <c r="D25" s="93" t="s">
        <v>492</v>
      </c>
      <c r="E25" s="93"/>
      <c r="F25" s="91">
        <v>47</v>
      </c>
      <c r="G25" s="92" t="s">
        <v>3136</v>
      </c>
      <c r="H25" s="91">
        <v>88156</v>
      </c>
      <c r="I25" s="91" t="s">
        <v>568</v>
      </c>
      <c r="J25" s="91"/>
      <c r="K25" s="91"/>
      <c r="L25" s="91"/>
      <c r="M25" s="91" t="s">
        <v>567</v>
      </c>
      <c r="N25" s="91"/>
      <c r="O25" s="91"/>
      <c r="P25" s="91"/>
      <c r="Q25" s="88">
        <v>45.4</v>
      </c>
      <c r="R25" s="88">
        <v>2.8809999999999998</v>
      </c>
      <c r="S25" s="88">
        <v>14341.2</v>
      </c>
      <c r="T25" s="88">
        <v>992</v>
      </c>
      <c r="U25" s="88">
        <v>1.5409999999999999</v>
      </c>
      <c r="V25" s="88">
        <v>2.8809999999999998</v>
      </c>
      <c r="W25" s="88"/>
      <c r="X25" s="88">
        <v>14341.2</v>
      </c>
      <c r="Y25" s="88">
        <v>992</v>
      </c>
      <c r="Z25" s="88">
        <v>2.8809999999999998</v>
      </c>
      <c r="AA25" s="88"/>
      <c r="AB25" s="88">
        <v>2.8809999999999998</v>
      </c>
      <c r="AC25" s="88"/>
      <c r="AD25" s="88">
        <v>2.8809999999999998</v>
      </c>
      <c r="AE25" s="88"/>
      <c r="AF25" s="88">
        <v>2.8809999999999998</v>
      </c>
      <c r="AG25" s="88"/>
      <c r="AH25" s="88">
        <v>2.8809999999999998</v>
      </c>
      <c r="AI25" s="88"/>
      <c r="AJ25" s="88">
        <v>2.8809999999999998</v>
      </c>
      <c r="AK25" s="88"/>
      <c r="AL25" s="88">
        <v>2.8809999999999998</v>
      </c>
      <c r="AM25" s="88"/>
      <c r="AN25" s="88">
        <v>2.8809999999999998</v>
      </c>
      <c r="AO25" s="88">
        <v>2.8809999999999998</v>
      </c>
      <c r="AP25" s="88" t="s">
        <v>566</v>
      </c>
      <c r="AQ25" s="90">
        <v>0.40177948846679401</v>
      </c>
      <c r="AR25" s="90">
        <v>0.40177948846679401</v>
      </c>
      <c r="AS25" s="88"/>
      <c r="AT25" s="89">
        <v>2.7551074035852101E-3</v>
      </c>
      <c r="AU25" s="88"/>
      <c r="AV25" s="88">
        <v>0</v>
      </c>
      <c r="AW25" s="88">
        <v>-2.5941759999999991</v>
      </c>
      <c r="AX25" s="88"/>
      <c r="AY25" s="88"/>
    </row>
    <row r="26" spans="1:51" x14ac:dyDescent="0.25">
      <c r="A26" s="93" t="s">
        <v>3135</v>
      </c>
      <c r="B26" s="93" t="s">
        <v>4</v>
      </c>
      <c r="C26" s="93"/>
      <c r="D26" s="93" t="s">
        <v>492</v>
      </c>
      <c r="E26" s="93"/>
      <c r="F26" s="91">
        <v>47</v>
      </c>
      <c r="G26" s="92" t="s">
        <v>3134</v>
      </c>
      <c r="H26" s="91">
        <v>88157</v>
      </c>
      <c r="I26" s="91" t="s">
        <v>568</v>
      </c>
      <c r="J26" s="91"/>
      <c r="K26" s="91"/>
      <c r="L26" s="91"/>
      <c r="M26" s="91" t="s">
        <v>567</v>
      </c>
      <c r="N26" s="91"/>
      <c r="O26" s="91"/>
      <c r="P26" s="91"/>
      <c r="Q26" s="88">
        <v>45.4</v>
      </c>
      <c r="R26" s="88">
        <v>2.8420000000000001</v>
      </c>
      <c r="S26" s="88">
        <v>14141.9</v>
      </c>
      <c r="T26" s="88">
        <v>1012</v>
      </c>
      <c r="U26" s="88">
        <v>1.5066666666666599</v>
      </c>
      <c r="V26" s="88">
        <v>2.8420000000000001</v>
      </c>
      <c r="W26" s="88"/>
      <c r="X26" s="88">
        <v>14141.9</v>
      </c>
      <c r="Y26" s="88">
        <v>1012</v>
      </c>
      <c r="Z26" s="88">
        <v>2.8420000000000001</v>
      </c>
      <c r="AA26" s="88"/>
      <c r="AB26" s="88">
        <v>2.8420000000000001</v>
      </c>
      <c r="AC26" s="88"/>
      <c r="AD26" s="88">
        <v>2.8420000000000001</v>
      </c>
      <c r="AE26" s="88"/>
      <c r="AF26" s="88">
        <v>2.8420000000000001</v>
      </c>
      <c r="AG26" s="88"/>
      <c r="AH26" s="88">
        <v>2.8420000000000001</v>
      </c>
      <c r="AI26" s="88"/>
      <c r="AJ26" s="88">
        <v>2.8420000000000001</v>
      </c>
      <c r="AK26" s="88"/>
      <c r="AL26" s="88">
        <v>2.8420000000000001</v>
      </c>
      <c r="AM26" s="88"/>
      <c r="AN26" s="88">
        <v>2.8420000000000001</v>
      </c>
      <c r="AO26" s="88">
        <v>2.8420000000000001</v>
      </c>
      <c r="AP26" s="88" t="s">
        <v>566</v>
      </c>
      <c r="AQ26" s="90">
        <v>0.40192619096443899</v>
      </c>
      <c r="AR26" s="90">
        <v>0.40192619096443899</v>
      </c>
      <c r="AS26" s="88"/>
      <c r="AT26" s="89">
        <v>2.6629448075526502E-3</v>
      </c>
      <c r="AU26" s="88"/>
      <c r="AV26" s="88">
        <v>0</v>
      </c>
      <c r="AW26" s="88">
        <v>-2.5591620000000002</v>
      </c>
      <c r="AX26" s="88"/>
      <c r="AY26" s="88"/>
    </row>
    <row r="27" spans="1:51" x14ac:dyDescent="0.25">
      <c r="A27" s="93" t="s">
        <v>3133</v>
      </c>
      <c r="B27" s="93" t="s">
        <v>4</v>
      </c>
      <c r="C27" s="93"/>
      <c r="D27" s="93" t="s">
        <v>492</v>
      </c>
      <c r="E27" s="93"/>
      <c r="F27" s="91">
        <v>55292</v>
      </c>
      <c r="G27" s="92" t="s">
        <v>688</v>
      </c>
      <c r="H27" s="91">
        <v>4459</v>
      </c>
      <c r="I27" s="91" t="s">
        <v>603</v>
      </c>
      <c r="J27" s="91"/>
      <c r="K27" s="91"/>
      <c r="L27" s="91"/>
      <c r="M27" s="91" t="s">
        <v>602</v>
      </c>
      <c r="N27" s="91" t="s">
        <v>493</v>
      </c>
      <c r="O27" s="91"/>
      <c r="P27" s="91"/>
      <c r="Q27" s="88">
        <v>260</v>
      </c>
      <c r="R27" s="88">
        <v>8.7539999999999996</v>
      </c>
      <c r="S27" s="88">
        <v>1549359.5260000001</v>
      </c>
      <c r="T27" s="88">
        <v>207172.33</v>
      </c>
      <c r="U27" s="88">
        <v>9.8789999999999996</v>
      </c>
      <c r="V27" s="88">
        <v>8.7539999999999996</v>
      </c>
      <c r="W27" s="88"/>
      <c r="X27" s="88">
        <v>1549359.5260000001</v>
      </c>
      <c r="Y27" s="88">
        <v>207172.33</v>
      </c>
      <c r="Z27" s="88">
        <v>8.7539999999999996</v>
      </c>
      <c r="AA27" s="88"/>
      <c r="AB27" s="88">
        <v>8.7539999999999996</v>
      </c>
      <c r="AC27" s="88"/>
      <c r="AD27" s="88">
        <v>8.7539999999999996</v>
      </c>
      <c r="AE27" s="88"/>
      <c r="AF27" s="88">
        <v>8.7539999999999996</v>
      </c>
      <c r="AG27" s="88"/>
      <c r="AH27" s="88">
        <v>8.7539999999999996</v>
      </c>
      <c r="AI27" s="88"/>
      <c r="AJ27" s="88">
        <v>8.7539999999999996</v>
      </c>
      <c r="AK27" s="88"/>
      <c r="AL27" s="88">
        <v>8.7539999999999996</v>
      </c>
      <c r="AM27" s="88"/>
      <c r="AN27" s="88">
        <v>8.7539999999999996</v>
      </c>
      <c r="AO27" s="88">
        <v>8.7539999999999996</v>
      </c>
      <c r="AP27" s="88" t="s">
        <v>566</v>
      </c>
      <c r="AQ27" s="90">
        <v>1.13001531963343E-2</v>
      </c>
      <c r="AR27" s="90">
        <v>1.13001531963343E-2</v>
      </c>
      <c r="AS27" s="88"/>
      <c r="AT27" s="89">
        <v>0.26118264009870801</v>
      </c>
      <c r="AU27" s="88" t="s">
        <v>823</v>
      </c>
      <c r="AV27" s="88">
        <v>0</v>
      </c>
      <c r="AW27" s="88"/>
      <c r="AX27" s="88"/>
      <c r="AY27" s="88"/>
    </row>
    <row r="28" spans="1:51" x14ac:dyDescent="0.25">
      <c r="A28" s="93" t="s">
        <v>3133</v>
      </c>
      <c r="B28" s="93" t="s">
        <v>4</v>
      </c>
      <c r="C28" s="93"/>
      <c r="D28" s="93" t="s">
        <v>492</v>
      </c>
      <c r="E28" s="93"/>
      <c r="F28" s="91">
        <v>55292</v>
      </c>
      <c r="G28" s="92" t="s">
        <v>686</v>
      </c>
      <c r="H28" s="91">
        <v>4460</v>
      </c>
      <c r="I28" s="91" t="s">
        <v>603</v>
      </c>
      <c r="J28" s="91"/>
      <c r="K28" s="91"/>
      <c r="L28" s="91"/>
      <c r="M28" s="91" t="s">
        <v>602</v>
      </c>
      <c r="N28" s="91" t="s">
        <v>493</v>
      </c>
      <c r="O28" s="91"/>
      <c r="P28" s="91"/>
      <c r="Q28" s="88">
        <v>155</v>
      </c>
      <c r="R28" s="88">
        <v>8.9239999999999995</v>
      </c>
      <c r="S28" s="88">
        <v>1612639.1980000001</v>
      </c>
      <c r="T28" s="88">
        <v>216288.78</v>
      </c>
      <c r="U28" s="88">
        <v>10.9303333333333</v>
      </c>
      <c r="V28" s="88">
        <v>8.9239999999999995</v>
      </c>
      <c r="W28" s="88"/>
      <c r="X28" s="88">
        <v>1612639.1980000001</v>
      </c>
      <c r="Y28" s="88">
        <v>216288.78</v>
      </c>
      <c r="Z28" s="88">
        <v>8.9239999999999995</v>
      </c>
      <c r="AA28" s="88"/>
      <c r="AB28" s="88">
        <v>8.9239999999999995</v>
      </c>
      <c r="AC28" s="88"/>
      <c r="AD28" s="88">
        <v>8.9239999999999995</v>
      </c>
      <c r="AE28" s="88"/>
      <c r="AF28" s="88">
        <v>8.9239999999999995</v>
      </c>
      <c r="AG28" s="88"/>
      <c r="AH28" s="88">
        <v>8.9239999999999995</v>
      </c>
      <c r="AI28" s="88"/>
      <c r="AJ28" s="88">
        <v>8.9239999999999995</v>
      </c>
      <c r="AK28" s="88"/>
      <c r="AL28" s="88">
        <v>8.9239999999999995</v>
      </c>
      <c r="AM28" s="88"/>
      <c r="AN28" s="88">
        <v>8.9239999999999995</v>
      </c>
      <c r="AO28" s="88">
        <v>8.9239999999999995</v>
      </c>
      <c r="AP28" s="88" t="s">
        <v>566</v>
      </c>
      <c r="AQ28" s="90">
        <v>1.10675717309458E-2</v>
      </c>
      <c r="AR28" s="90">
        <v>1.10675717309458E-2</v>
      </c>
      <c r="AS28" s="88"/>
      <c r="AT28" s="89">
        <v>0.27754810875188202</v>
      </c>
      <c r="AU28" s="88" t="s">
        <v>565</v>
      </c>
      <c r="AV28" s="88">
        <v>0</v>
      </c>
      <c r="AW28" s="88"/>
      <c r="AX28" s="88"/>
      <c r="AY28" s="88"/>
    </row>
    <row r="29" spans="1:51" x14ac:dyDescent="0.25">
      <c r="A29" s="93" t="s">
        <v>3133</v>
      </c>
      <c r="B29" s="93" t="s">
        <v>4</v>
      </c>
      <c r="C29" s="93"/>
      <c r="D29" s="93" t="s">
        <v>492</v>
      </c>
      <c r="E29" s="93"/>
      <c r="F29" s="91">
        <v>55292</v>
      </c>
      <c r="G29" s="92" t="s">
        <v>974</v>
      </c>
      <c r="H29" s="91">
        <v>4461</v>
      </c>
      <c r="I29" s="91" t="s">
        <v>603</v>
      </c>
      <c r="J29" s="91"/>
      <c r="K29" s="91"/>
      <c r="L29" s="91"/>
      <c r="M29" s="91" t="s">
        <v>602</v>
      </c>
      <c r="N29" s="91" t="s">
        <v>493</v>
      </c>
      <c r="O29" s="91"/>
      <c r="P29" s="91"/>
      <c r="Q29" s="88">
        <v>155</v>
      </c>
      <c r="R29" s="88">
        <v>10.223000000000001</v>
      </c>
      <c r="S29" s="88">
        <v>1729017.3060000001</v>
      </c>
      <c r="T29" s="88">
        <v>226349.34</v>
      </c>
      <c r="U29" s="88">
        <v>12.050333333333301</v>
      </c>
      <c r="V29" s="88">
        <v>10.223000000000001</v>
      </c>
      <c r="W29" s="88"/>
      <c r="X29" s="88">
        <v>1729017.3060000001</v>
      </c>
      <c r="Y29" s="88">
        <v>226349.34</v>
      </c>
      <c r="Z29" s="88">
        <v>10.223000000000001</v>
      </c>
      <c r="AA29" s="88"/>
      <c r="AB29" s="88">
        <v>10.223000000000001</v>
      </c>
      <c r="AC29" s="88"/>
      <c r="AD29" s="88">
        <v>10.223000000000001</v>
      </c>
      <c r="AE29" s="88"/>
      <c r="AF29" s="88">
        <v>10.223000000000001</v>
      </c>
      <c r="AG29" s="88"/>
      <c r="AH29" s="88">
        <v>10.223000000000001</v>
      </c>
      <c r="AI29" s="88"/>
      <c r="AJ29" s="88">
        <v>10.223000000000001</v>
      </c>
      <c r="AK29" s="88"/>
      <c r="AL29" s="88">
        <v>10.223000000000001</v>
      </c>
      <c r="AM29" s="88"/>
      <c r="AN29" s="88">
        <v>10.223000000000001</v>
      </c>
      <c r="AO29" s="88">
        <v>10.223000000000001</v>
      </c>
      <c r="AP29" s="88" t="s">
        <v>566</v>
      </c>
      <c r="AQ29" s="90">
        <v>1.18252142006032E-2</v>
      </c>
      <c r="AR29" s="90">
        <v>1.18252142006032E-2</v>
      </c>
      <c r="AS29" s="88"/>
      <c r="AT29" s="89">
        <v>0.283077530584883</v>
      </c>
      <c r="AU29" s="88" t="s">
        <v>565</v>
      </c>
      <c r="AV29" s="88">
        <v>0</v>
      </c>
      <c r="AW29" s="88"/>
      <c r="AX29" s="88"/>
      <c r="AY29" s="88"/>
    </row>
    <row r="30" spans="1:51" x14ac:dyDescent="0.25">
      <c r="A30" s="93" t="s">
        <v>3132</v>
      </c>
      <c r="B30" s="93" t="s">
        <v>4</v>
      </c>
      <c r="C30" s="93"/>
      <c r="D30" s="93" t="s">
        <v>492</v>
      </c>
      <c r="E30" s="93"/>
      <c r="F30" s="91">
        <v>7897</v>
      </c>
      <c r="G30" s="92" t="s">
        <v>666</v>
      </c>
      <c r="H30" s="91">
        <v>3355</v>
      </c>
      <c r="I30" s="91" t="s">
        <v>603</v>
      </c>
      <c r="J30" s="91"/>
      <c r="K30" s="91"/>
      <c r="L30" s="91"/>
      <c r="M30" s="91" t="s">
        <v>602</v>
      </c>
      <c r="N30" s="91" t="s">
        <v>493</v>
      </c>
      <c r="O30" s="91"/>
      <c r="P30" s="91"/>
      <c r="Q30" s="88">
        <v>293</v>
      </c>
      <c r="R30" s="88">
        <v>29.059000000000001</v>
      </c>
      <c r="S30" s="88">
        <v>4018789.6</v>
      </c>
      <c r="T30" s="88">
        <v>580820.75</v>
      </c>
      <c r="U30" s="88">
        <v>24.8683333333333</v>
      </c>
      <c r="V30" s="88">
        <v>29.059000000000001</v>
      </c>
      <c r="W30" s="88"/>
      <c r="X30" s="88">
        <v>4018789.6</v>
      </c>
      <c r="Y30" s="88">
        <v>580820.75</v>
      </c>
      <c r="Z30" s="88">
        <v>29.059000000000001</v>
      </c>
      <c r="AA30" s="88"/>
      <c r="AB30" s="88">
        <v>29.059000000000001</v>
      </c>
      <c r="AC30" s="88"/>
      <c r="AD30" s="88">
        <v>29.059000000000001</v>
      </c>
      <c r="AE30" s="88"/>
      <c r="AF30" s="88">
        <v>24.112737599999999</v>
      </c>
      <c r="AG30" s="88" t="s">
        <v>563</v>
      </c>
      <c r="AH30" s="88">
        <v>24.112737599999999</v>
      </c>
      <c r="AI30" s="88"/>
      <c r="AJ30" s="88">
        <v>24.112737599999999</v>
      </c>
      <c r="AK30" s="88"/>
      <c r="AL30" s="88">
        <v>24.112737599999999</v>
      </c>
      <c r="AM30" s="88"/>
      <c r="AN30" s="88">
        <v>24.112737599999999</v>
      </c>
      <c r="AO30" s="88">
        <v>24.112737599999999</v>
      </c>
      <c r="AP30" s="88" t="s">
        <v>566</v>
      </c>
      <c r="AQ30" s="90">
        <v>1.2E-2</v>
      </c>
      <c r="AR30" s="90">
        <v>1.2E-2</v>
      </c>
      <c r="AS30" s="88"/>
      <c r="AT30" s="89">
        <v>0.46175941200910497</v>
      </c>
      <c r="AU30" s="88" t="s">
        <v>565</v>
      </c>
      <c r="AV30" s="88">
        <v>0</v>
      </c>
      <c r="AW30" s="88"/>
      <c r="AX30" s="88"/>
      <c r="AY30" s="88"/>
    </row>
    <row r="31" spans="1:51" x14ac:dyDescent="0.25">
      <c r="A31" s="93" t="s">
        <v>3132</v>
      </c>
      <c r="B31" s="93" t="s">
        <v>4</v>
      </c>
      <c r="C31" s="93"/>
      <c r="D31" s="93" t="s">
        <v>492</v>
      </c>
      <c r="E31" s="93"/>
      <c r="F31" s="91">
        <v>7897</v>
      </c>
      <c r="G31" s="92" t="s">
        <v>664</v>
      </c>
      <c r="H31" s="91">
        <v>3356</v>
      </c>
      <c r="I31" s="91" t="s">
        <v>603</v>
      </c>
      <c r="J31" s="91"/>
      <c r="K31" s="91"/>
      <c r="L31" s="91"/>
      <c r="M31" s="91" t="s">
        <v>602</v>
      </c>
      <c r="N31" s="91" t="s">
        <v>493</v>
      </c>
      <c r="O31" s="91"/>
      <c r="P31" s="91"/>
      <c r="Q31" s="88">
        <v>182.6</v>
      </c>
      <c r="R31" s="88">
        <v>24.812999999999999</v>
      </c>
      <c r="S31" s="88">
        <v>5006869.6749999998</v>
      </c>
      <c r="T31" s="88">
        <v>726341.75</v>
      </c>
      <c r="U31" s="88">
        <v>23.577999999999999</v>
      </c>
      <c r="V31" s="88">
        <v>24.812999999999999</v>
      </c>
      <c r="W31" s="88"/>
      <c r="X31" s="88">
        <v>5006869.6749999998</v>
      </c>
      <c r="Y31" s="88">
        <v>726341.75</v>
      </c>
      <c r="Z31" s="88">
        <v>24.812999999999999</v>
      </c>
      <c r="AA31" s="88"/>
      <c r="AB31" s="88">
        <v>24.812999999999999</v>
      </c>
      <c r="AC31" s="88"/>
      <c r="AD31" s="88">
        <v>24.812999999999999</v>
      </c>
      <c r="AE31" s="88"/>
      <c r="AF31" s="88">
        <v>24.812999999999999</v>
      </c>
      <c r="AG31" s="88"/>
      <c r="AH31" s="88">
        <v>24.812999999999999</v>
      </c>
      <c r="AI31" s="88"/>
      <c r="AJ31" s="88">
        <v>24.812999999999999</v>
      </c>
      <c r="AK31" s="88"/>
      <c r="AL31" s="88">
        <v>24.812999999999999</v>
      </c>
      <c r="AM31" s="88"/>
      <c r="AN31" s="88">
        <v>24.812999999999999</v>
      </c>
      <c r="AO31" s="88">
        <v>24.812999999999999</v>
      </c>
      <c r="AP31" s="88" t="s">
        <v>566</v>
      </c>
      <c r="AQ31" s="90">
        <v>9.9115821304056606E-3</v>
      </c>
      <c r="AR31" s="90">
        <v>9.9115821304056606E-3</v>
      </c>
      <c r="AS31" s="88"/>
      <c r="AT31" s="89">
        <v>0.49708911775180098</v>
      </c>
      <c r="AU31" s="88" t="s">
        <v>565</v>
      </c>
      <c r="AV31" s="88">
        <v>0</v>
      </c>
      <c r="AW31" s="88"/>
      <c r="AX31" s="88"/>
      <c r="AY31" s="88"/>
    </row>
    <row r="32" spans="1:51" x14ac:dyDescent="0.25">
      <c r="A32" s="93" t="s">
        <v>3132</v>
      </c>
      <c r="B32" s="93" t="s">
        <v>4</v>
      </c>
      <c r="C32" s="93"/>
      <c r="D32" s="93" t="s">
        <v>492</v>
      </c>
      <c r="E32" s="93"/>
      <c r="F32" s="91">
        <v>7897</v>
      </c>
      <c r="G32" s="92" t="s">
        <v>1259</v>
      </c>
      <c r="H32" s="91">
        <v>3357</v>
      </c>
      <c r="I32" s="91" t="s">
        <v>603</v>
      </c>
      <c r="J32" s="91"/>
      <c r="K32" s="91"/>
      <c r="L32" s="91"/>
      <c r="M32" s="91" t="s">
        <v>602</v>
      </c>
      <c r="N32" s="91" t="s">
        <v>493</v>
      </c>
      <c r="O32" s="91"/>
      <c r="P32" s="91"/>
      <c r="Q32" s="88">
        <v>300</v>
      </c>
      <c r="R32" s="88">
        <v>8.2530000000000001</v>
      </c>
      <c r="S32" s="88">
        <v>2030949.625</v>
      </c>
      <c r="T32" s="88">
        <v>301272.75</v>
      </c>
      <c r="U32" s="88">
        <v>13.803000000000001</v>
      </c>
      <c r="V32" s="88">
        <v>8.2530000000000001</v>
      </c>
      <c r="W32" s="88"/>
      <c r="X32" s="88">
        <v>2030949.625</v>
      </c>
      <c r="Y32" s="88">
        <v>301272.75</v>
      </c>
      <c r="Z32" s="88">
        <v>8.2530000000000001</v>
      </c>
      <c r="AA32" s="88"/>
      <c r="AB32" s="88">
        <v>8.2530000000000001</v>
      </c>
      <c r="AC32" s="88"/>
      <c r="AD32" s="88">
        <v>8.2530000000000001</v>
      </c>
      <c r="AE32" s="88"/>
      <c r="AF32" s="88">
        <v>8.2530000000000001</v>
      </c>
      <c r="AG32" s="88"/>
      <c r="AH32" s="88">
        <v>8.2530000000000001</v>
      </c>
      <c r="AI32" s="88"/>
      <c r="AJ32" s="88">
        <v>8.2530000000000001</v>
      </c>
      <c r="AK32" s="88"/>
      <c r="AL32" s="88">
        <v>8.2530000000000001</v>
      </c>
      <c r="AM32" s="88"/>
      <c r="AN32" s="88">
        <v>8.2530000000000001</v>
      </c>
      <c r="AO32" s="88">
        <v>8.2530000000000001</v>
      </c>
      <c r="AP32" s="88" t="s">
        <v>566</v>
      </c>
      <c r="AQ32" s="90">
        <v>8.1272325993806908E-3</v>
      </c>
      <c r="AR32" s="90">
        <v>8.1272325993806908E-3</v>
      </c>
      <c r="AS32" s="88"/>
      <c r="AT32" s="89">
        <v>0.31728105273448398</v>
      </c>
      <c r="AU32" s="88" t="s">
        <v>565</v>
      </c>
      <c r="AV32" s="88">
        <v>0</v>
      </c>
      <c r="AW32" s="88"/>
      <c r="AX32" s="88"/>
      <c r="AY32" s="88"/>
    </row>
    <row r="33" spans="1:51" x14ac:dyDescent="0.25">
      <c r="A33" s="93" t="s">
        <v>3132</v>
      </c>
      <c r="B33" s="93" t="s">
        <v>4</v>
      </c>
      <c r="C33" s="93"/>
      <c r="D33" s="93" t="s">
        <v>492</v>
      </c>
      <c r="E33" s="93"/>
      <c r="F33" s="91">
        <v>7897</v>
      </c>
      <c r="G33" s="92" t="s">
        <v>1257</v>
      </c>
      <c r="H33" s="91">
        <v>3358</v>
      </c>
      <c r="I33" s="91" t="s">
        <v>603</v>
      </c>
      <c r="J33" s="91"/>
      <c r="K33" s="91"/>
      <c r="L33" s="91"/>
      <c r="M33" s="91" t="s">
        <v>602</v>
      </c>
      <c r="N33" s="91" t="s">
        <v>493</v>
      </c>
      <c r="O33" s="91"/>
      <c r="P33" s="91"/>
      <c r="Q33" s="88">
        <v>178.3</v>
      </c>
      <c r="R33" s="88">
        <v>15.375999999999999</v>
      </c>
      <c r="S33" s="88">
        <v>3768466.6</v>
      </c>
      <c r="T33" s="88">
        <v>558246</v>
      </c>
      <c r="U33" s="88">
        <v>15.6646666666666</v>
      </c>
      <c r="V33" s="88">
        <v>15.375999999999999</v>
      </c>
      <c r="W33" s="88"/>
      <c r="X33" s="88">
        <v>3768466.6</v>
      </c>
      <c r="Y33" s="88">
        <v>558246</v>
      </c>
      <c r="Z33" s="88">
        <v>15.375999999999999</v>
      </c>
      <c r="AA33" s="88"/>
      <c r="AB33" s="88">
        <v>15.375999999999999</v>
      </c>
      <c r="AC33" s="88"/>
      <c r="AD33" s="88">
        <v>15.375999999999999</v>
      </c>
      <c r="AE33" s="88"/>
      <c r="AF33" s="88">
        <v>15.375999999999999</v>
      </c>
      <c r="AG33" s="88"/>
      <c r="AH33" s="88">
        <v>15.375999999999999</v>
      </c>
      <c r="AI33" s="88"/>
      <c r="AJ33" s="88">
        <v>15.375999999999999</v>
      </c>
      <c r="AK33" s="88"/>
      <c r="AL33" s="88">
        <v>15.375999999999999</v>
      </c>
      <c r="AM33" s="88"/>
      <c r="AN33" s="88">
        <v>15.375999999999999</v>
      </c>
      <c r="AO33" s="88">
        <v>15.375999999999999</v>
      </c>
      <c r="AP33" s="88" t="s">
        <v>566</v>
      </c>
      <c r="AQ33" s="90">
        <v>8.1603482965723999E-3</v>
      </c>
      <c r="AR33" s="90">
        <v>8.1603482965723999E-3</v>
      </c>
      <c r="AS33" s="88"/>
      <c r="AT33" s="89">
        <v>0.36872937789788202</v>
      </c>
      <c r="AU33" s="88" t="s">
        <v>565</v>
      </c>
      <c r="AV33" s="88">
        <v>0</v>
      </c>
      <c r="AW33" s="88"/>
      <c r="AX33" s="88"/>
      <c r="AY33" s="88"/>
    </row>
    <row r="34" spans="1:51" x14ac:dyDescent="0.25">
      <c r="A34" s="93" t="s">
        <v>3131</v>
      </c>
      <c r="B34" s="93" t="s">
        <v>4</v>
      </c>
      <c r="C34" s="93"/>
      <c r="D34" s="93" t="s">
        <v>492</v>
      </c>
      <c r="E34" s="93"/>
      <c r="F34" s="91">
        <v>26</v>
      </c>
      <c r="G34" s="92" t="s">
        <v>581</v>
      </c>
      <c r="H34" s="91">
        <v>30</v>
      </c>
      <c r="I34" s="91" t="s">
        <v>574</v>
      </c>
      <c r="J34" s="91"/>
      <c r="K34" s="91"/>
      <c r="L34" s="91"/>
      <c r="M34" s="91" t="s">
        <v>554</v>
      </c>
      <c r="N34" s="91"/>
      <c r="O34" s="91"/>
      <c r="P34" s="91" t="s">
        <v>493</v>
      </c>
      <c r="Q34" s="88">
        <v>254</v>
      </c>
      <c r="R34" s="88">
        <v>107.88200000000001</v>
      </c>
      <c r="S34" s="88">
        <v>2331795.15</v>
      </c>
      <c r="T34" s="88">
        <v>225046</v>
      </c>
      <c r="U34" s="88">
        <v>183.93666666666601</v>
      </c>
      <c r="V34" s="88">
        <v>107.88200000000001</v>
      </c>
      <c r="W34" s="88"/>
      <c r="X34" s="88">
        <v>2331795.15</v>
      </c>
      <c r="Y34" s="88">
        <v>225046</v>
      </c>
      <c r="Z34" s="88">
        <v>107.88200000000001</v>
      </c>
      <c r="AA34" s="88"/>
      <c r="AB34" s="88">
        <v>107.88200000000001</v>
      </c>
      <c r="AC34" s="88"/>
      <c r="AD34" s="88">
        <v>107.88200000000001</v>
      </c>
      <c r="AE34" s="88"/>
      <c r="AF34" s="88">
        <v>107.88200000000001</v>
      </c>
      <c r="AG34" s="88"/>
      <c r="AH34" s="88">
        <v>107.88200000000001</v>
      </c>
      <c r="AI34" s="88"/>
      <c r="AJ34" s="88">
        <v>107.88200000000001</v>
      </c>
      <c r="AK34" s="88"/>
      <c r="AL34" s="88">
        <v>107.88200000000001</v>
      </c>
      <c r="AM34" s="88"/>
      <c r="AN34" s="88">
        <v>71.429463624999897</v>
      </c>
      <c r="AO34" s="88">
        <v>34.976927250000003</v>
      </c>
      <c r="AP34" s="88" t="s">
        <v>587</v>
      </c>
      <c r="AQ34" s="90">
        <v>9.2531284319722504E-2</v>
      </c>
      <c r="AR34" s="90">
        <v>0.03</v>
      </c>
      <c r="AS34" s="88"/>
      <c r="AT34" s="89">
        <v>0.176951308981151</v>
      </c>
      <c r="AU34" s="88" t="s">
        <v>596</v>
      </c>
      <c r="AV34" s="88">
        <v>0</v>
      </c>
      <c r="AW34" s="88"/>
      <c r="AX34" s="88"/>
      <c r="AY34" s="88"/>
    </row>
    <row r="35" spans="1:51" x14ac:dyDescent="0.25">
      <c r="A35" s="93" t="s">
        <v>3131</v>
      </c>
      <c r="B35" s="93" t="s">
        <v>4</v>
      </c>
      <c r="C35" s="93"/>
      <c r="D35" s="93" t="s">
        <v>492</v>
      </c>
      <c r="E35" s="93"/>
      <c r="F35" s="91">
        <v>26</v>
      </c>
      <c r="G35" s="92" t="s">
        <v>580</v>
      </c>
      <c r="H35" s="91">
        <v>31</v>
      </c>
      <c r="I35" s="91" t="s">
        <v>574</v>
      </c>
      <c r="J35" s="91"/>
      <c r="K35" s="91"/>
      <c r="L35" s="91"/>
      <c r="M35" s="91" t="s">
        <v>554</v>
      </c>
      <c r="N35" s="91"/>
      <c r="O35" s="91"/>
      <c r="P35" s="91" t="s">
        <v>493</v>
      </c>
      <c r="Q35" s="88">
        <v>256</v>
      </c>
      <c r="R35" s="88">
        <v>105.961</v>
      </c>
      <c r="S35" s="88">
        <v>2193061.4249999998</v>
      </c>
      <c r="T35" s="88">
        <v>210107.5</v>
      </c>
      <c r="U35" s="88">
        <v>198.18066666666601</v>
      </c>
      <c r="V35" s="88">
        <v>105.961</v>
      </c>
      <c r="W35" s="88"/>
      <c r="X35" s="88">
        <v>2193061.4249999998</v>
      </c>
      <c r="Y35" s="88">
        <v>210107.5</v>
      </c>
      <c r="Z35" s="88">
        <v>105.961</v>
      </c>
      <c r="AA35" s="88"/>
      <c r="AB35" s="88">
        <v>105.961</v>
      </c>
      <c r="AC35" s="88"/>
      <c r="AD35" s="88">
        <v>105.961</v>
      </c>
      <c r="AE35" s="88"/>
      <c r="AF35" s="88">
        <v>105.961</v>
      </c>
      <c r="AG35" s="88"/>
      <c r="AH35" s="88">
        <v>105.961</v>
      </c>
      <c r="AI35" s="88"/>
      <c r="AJ35" s="88">
        <v>105.961</v>
      </c>
      <c r="AK35" s="88"/>
      <c r="AL35" s="88">
        <v>105.961</v>
      </c>
      <c r="AM35" s="88"/>
      <c r="AN35" s="88">
        <v>69.428460687500007</v>
      </c>
      <c r="AO35" s="88">
        <v>32.895921375</v>
      </c>
      <c r="AP35" s="88" t="s">
        <v>587</v>
      </c>
      <c r="AQ35" s="90">
        <v>9.6632952266715394E-2</v>
      </c>
      <c r="AR35" s="90">
        <v>0.03</v>
      </c>
      <c r="AS35" s="88"/>
      <c r="AT35" s="89">
        <v>0.19644779542030699</v>
      </c>
      <c r="AU35" s="88" t="s">
        <v>596</v>
      </c>
      <c r="AV35" s="88">
        <v>0</v>
      </c>
      <c r="AW35" s="88"/>
      <c r="AX35" s="88"/>
      <c r="AY35" s="88"/>
    </row>
    <row r="36" spans="1:51" x14ac:dyDescent="0.25">
      <c r="A36" s="93" t="s">
        <v>3131</v>
      </c>
      <c r="B36" s="93" t="s">
        <v>4</v>
      </c>
      <c r="C36" s="93"/>
      <c r="D36" s="93" t="s">
        <v>492</v>
      </c>
      <c r="E36" s="93"/>
      <c r="F36" s="91">
        <v>26</v>
      </c>
      <c r="G36" s="92" t="s">
        <v>578</v>
      </c>
      <c r="H36" s="91">
        <v>32</v>
      </c>
      <c r="I36" s="91" t="s">
        <v>574</v>
      </c>
      <c r="J36" s="91"/>
      <c r="K36" s="91"/>
      <c r="L36" s="91"/>
      <c r="M36" s="91" t="s">
        <v>554</v>
      </c>
      <c r="N36" s="91"/>
      <c r="O36" s="91"/>
      <c r="P36" s="91" t="s">
        <v>493</v>
      </c>
      <c r="Q36" s="88">
        <v>254</v>
      </c>
      <c r="R36" s="88">
        <v>146.01300000000001</v>
      </c>
      <c r="S36" s="88">
        <v>2775937.55</v>
      </c>
      <c r="T36" s="88">
        <v>263529</v>
      </c>
      <c r="U36" s="88">
        <v>217.22133333333301</v>
      </c>
      <c r="V36" s="88">
        <v>146.01300000000001</v>
      </c>
      <c r="W36" s="88"/>
      <c r="X36" s="88">
        <v>2775937.55</v>
      </c>
      <c r="Y36" s="88">
        <v>263529</v>
      </c>
      <c r="Z36" s="88">
        <v>146.01300000000001</v>
      </c>
      <c r="AA36" s="88"/>
      <c r="AB36" s="88">
        <v>146.01300000000001</v>
      </c>
      <c r="AC36" s="88"/>
      <c r="AD36" s="88">
        <v>146.01300000000001</v>
      </c>
      <c r="AE36" s="88"/>
      <c r="AF36" s="88">
        <v>146.01300000000001</v>
      </c>
      <c r="AG36" s="88"/>
      <c r="AH36" s="88">
        <v>146.01300000000001</v>
      </c>
      <c r="AI36" s="88"/>
      <c r="AJ36" s="88">
        <v>146.01300000000001</v>
      </c>
      <c r="AK36" s="88"/>
      <c r="AL36" s="88">
        <v>146.01300000000001</v>
      </c>
      <c r="AM36" s="88"/>
      <c r="AN36" s="88">
        <v>93.826031624999999</v>
      </c>
      <c r="AO36" s="88">
        <v>41.63906325</v>
      </c>
      <c r="AP36" s="88" t="s">
        <v>587</v>
      </c>
      <c r="AQ36" s="90">
        <v>0.105199052478684</v>
      </c>
      <c r="AR36" s="90">
        <v>0.03</v>
      </c>
      <c r="AS36" s="88"/>
      <c r="AT36" s="89">
        <v>0.19828056871618899</v>
      </c>
      <c r="AU36" s="88" t="s">
        <v>596</v>
      </c>
      <c r="AV36" s="88">
        <v>0</v>
      </c>
      <c r="AW36" s="88"/>
      <c r="AX36" s="88"/>
      <c r="AY36" s="88"/>
    </row>
    <row r="37" spans="1:51" x14ac:dyDescent="0.25">
      <c r="A37" s="93" t="s">
        <v>3131</v>
      </c>
      <c r="B37" s="93" t="s">
        <v>4</v>
      </c>
      <c r="C37" s="93"/>
      <c r="D37" s="93" t="s">
        <v>492</v>
      </c>
      <c r="E37" s="93"/>
      <c r="F37" s="91">
        <v>26</v>
      </c>
      <c r="G37" s="92" t="s">
        <v>610</v>
      </c>
      <c r="H37" s="91">
        <v>33</v>
      </c>
      <c r="I37" s="91" t="s">
        <v>574</v>
      </c>
      <c r="J37" s="91"/>
      <c r="K37" s="91"/>
      <c r="L37" s="91"/>
      <c r="M37" s="91" t="s">
        <v>554</v>
      </c>
      <c r="N37" s="91"/>
      <c r="O37" s="91"/>
      <c r="P37" s="91" t="s">
        <v>493</v>
      </c>
      <c r="Q37" s="88">
        <v>256</v>
      </c>
      <c r="R37" s="88">
        <v>83.382000000000005</v>
      </c>
      <c r="S37" s="88">
        <v>1514556.1</v>
      </c>
      <c r="T37" s="88">
        <v>150379.25</v>
      </c>
      <c r="U37" s="88">
        <v>178.042</v>
      </c>
      <c r="V37" s="88">
        <v>83.382000000000005</v>
      </c>
      <c r="W37" s="88"/>
      <c r="X37" s="88">
        <v>1514556.1</v>
      </c>
      <c r="Y37" s="88">
        <v>150379.25</v>
      </c>
      <c r="Z37" s="88">
        <v>83.382000000000005</v>
      </c>
      <c r="AA37" s="88"/>
      <c r="AB37" s="88">
        <v>83.382000000000005</v>
      </c>
      <c r="AC37" s="88"/>
      <c r="AD37" s="88">
        <v>83.382000000000005</v>
      </c>
      <c r="AE37" s="88"/>
      <c r="AF37" s="88">
        <v>83.382000000000005</v>
      </c>
      <c r="AG37" s="88"/>
      <c r="AH37" s="88">
        <v>83.382000000000005</v>
      </c>
      <c r="AI37" s="88"/>
      <c r="AJ37" s="88">
        <v>83.382000000000005</v>
      </c>
      <c r="AK37" s="88"/>
      <c r="AL37" s="88">
        <v>83.382000000000005</v>
      </c>
      <c r="AM37" s="88"/>
      <c r="AN37" s="88">
        <v>53.050170749999999</v>
      </c>
      <c r="AO37" s="88">
        <v>22.718341500000001</v>
      </c>
      <c r="AP37" s="88" t="s">
        <v>587</v>
      </c>
      <c r="AQ37" s="90">
        <v>0.110107509388394</v>
      </c>
      <c r="AR37" s="90">
        <v>0.03</v>
      </c>
      <c r="AS37" s="88"/>
      <c r="AT37" s="89">
        <v>0.22781271008581699</v>
      </c>
      <c r="AU37" s="88" t="s">
        <v>596</v>
      </c>
      <c r="AV37" s="88">
        <v>0</v>
      </c>
      <c r="AW37" s="88"/>
      <c r="AX37" s="88"/>
      <c r="AY37" s="88"/>
    </row>
    <row r="38" spans="1:51" x14ac:dyDescent="0.25">
      <c r="A38" s="93" t="s">
        <v>3131</v>
      </c>
      <c r="B38" s="93" t="s">
        <v>4</v>
      </c>
      <c r="C38" s="93"/>
      <c r="D38" s="93" t="s">
        <v>492</v>
      </c>
      <c r="E38" s="93"/>
      <c r="F38" s="91">
        <v>26</v>
      </c>
      <c r="G38" s="92" t="s">
        <v>609</v>
      </c>
      <c r="H38" s="91">
        <v>34</v>
      </c>
      <c r="I38" s="91" t="s">
        <v>555</v>
      </c>
      <c r="J38" s="91"/>
      <c r="K38" s="91"/>
      <c r="L38" s="91"/>
      <c r="M38" s="91" t="s">
        <v>577</v>
      </c>
      <c r="N38" s="91" t="s">
        <v>493</v>
      </c>
      <c r="O38" s="91"/>
      <c r="P38" s="91"/>
      <c r="Q38" s="88">
        <v>832</v>
      </c>
      <c r="R38" s="88">
        <v>719.62300000000005</v>
      </c>
      <c r="S38" s="88">
        <v>17304087.699999999</v>
      </c>
      <c r="T38" s="88">
        <v>1717288</v>
      </c>
      <c r="U38" s="88">
        <v>810.89833333333297</v>
      </c>
      <c r="V38" s="88">
        <v>719.62300000000005</v>
      </c>
      <c r="W38" s="88"/>
      <c r="X38" s="88">
        <v>17304087.699999999</v>
      </c>
      <c r="Y38" s="88">
        <v>1717288</v>
      </c>
      <c r="Z38" s="88">
        <v>719.62300000000005</v>
      </c>
      <c r="AA38" s="88"/>
      <c r="AB38" s="88">
        <v>719.62300000000005</v>
      </c>
      <c r="AC38" s="88"/>
      <c r="AD38" s="88">
        <v>719.62300000000005</v>
      </c>
      <c r="AE38" s="88"/>
      <c r="AF38" s="88">
        <v>692.16350799999998</v>
      </c>
      <c r="AG38" s="88" t="s">
        <v>563</v>
      </c>
      <c r="AH38" s="88">
        <v>692.16350799999998</v>
      </c>
      <c r="AI38" s="88"/>
      <c r="AJ38" s="88">
        <v>692.16350799999998</v>
      </c>
      <c r="AK38" s="88"/>
      <c r="AL38" s="88">
        <v>692.16350799999998</v>
      </c>
      <c r="AM38" s="88"/>
      <c r="AN38" s="88">
        <v>692.16350799999998</v>
      </c>
      <c r="AO38" s="88">
        <v>692.16350799999998</v>
      </c>
      <c r="AP38" s="88" t="s">
        <v>559</v>
      </c>
      <c r="AQ38" s="90">
        <v>0.08</v>
      </c>
      <c r="AR38" s="90">
        <v>0.08</v>
      </c>
      <c r="AS38" s="88"/>
      <c r="AT38" s="89">
        <v>0.30330504830391503</v>
      </c>
      <c r="AU38" s="88" t="s">
        <v>575</v>
      </c>
      <c r="AV38" s="88">
        <v>0</v>
      </c>
      <c r="AW38" s="88"/>
      <c r="AX38" s="88"/>
      <c r="AY38" s="88"/>
    </row>
    <row r="39" spans="1:51" x14ac:dyDescent="0.25">
      <c r="A39" s="93" t="s">
        <v>3130</v>
      </c>
      <c r="B39" s="93" t="s">
        <v>4</v>
      </c>
      <c r="C39" s="93"/>
      <c r="D39" s="93" t="s">
        <v>492</v>
      </c>
      <c r="E39" s="93"/>
      <c r="F39" s="91">
        <v>7</v>
      </c>
      <c r="G39" s="92" t="s">
        <v>581</v>
      </c>
      <c r="H39" s="91">
        <v>11</v>
      </c>
      <c r="I39" s="91" t="s">
        <v>574</v>
      </c>
      <c r="J39" s="91">
        <v>1</v>
      </c>
      <c r="K39" s="91">
        <v>2023</v>
      </c>
      <c r="L39" s="91">
        <v>2023</v>
      </c>
      <c r="M39" s="91" t="s">
        <v>577</v>
      </c>
      <c r="N39" s="91"/>
      <c r="O39" s="91"/>
      <c r="P39" s="91" t="s">
        <v>493</v>
      </c>
      <c r="Q39" s="88">
        <v>64</v>
      </c>
      <c r="R39" s="88"/>
      <c r="S39" s="88"/>
      <c r="T39" s="88"/>
      <c r="U39" s="88">
        <v>22.952000000000002</v>
      </c>
      <c r="V39" s="88">
        <v>0</v>
      </c>
      <c r="W39" s="88" t="s">
        <v>493</v>
      </c>
      <c r="X39" s="88">
        <v>0</v>
      </c>
      <c r="Y39" s="88">
        <v>0</v>
      </c>
      <c r="Z39" s="88">
        <v>0</v>
      </c>
      <c r="AA39" s="88"/>
      <c r="AB39" s="88">
        <v>0</v>
      </c>
      <c r="AC39" s="88"/>
      <c r="AD39" s="88">
        <v>0</v>
      </c>
      <c r="AE39" s="88"/>
      <c r="AF39" s="88">
        <v>0</v>
      </c>
      <c r="AG39" s="88"/>
      <c r="AH39" s="88">
        <v>0</v>
      </c>
      <c r="AI39" s="88"/>
      <c r="AJ39" s="88">
        <v>0</v>
      </c>
      <c r="AK39" s="88"/>
      <c r="AL39" s="88">
        <v>0</v>
      </c>
      <c r="AM39" s="88"/>
      <c r="AN39" s="88">
        <v>0</v>
      </c>
      <c r="AO39" s="88">
        <v>0</v>
      </c>
      <c r="AP39" s="88" t="s">
        <v>576</v>
      </c>
      <c r="AQ39" s="90">
        <v>0</v>
      </c>
      <c r="AR39" s="90">
        <v>0</v>
      </c>
      <c r="AS39" s="88"/>
      <c r="AT39" s="89">
        <v>9.08331219081491E-2</v>
      </c>
      <c r="AU39" s="88" t="s">
        <v>596</v>
      </c>
      <c r="AV39" s="88">
        <v>0</v>
      </c>
      <c r="AW39" s="88"/>
      <c r="AX39" s="88"/>
      <c r="AY39" s="88"/>
    </row>
    <row r="40" spans="1:51" x14ac:dyDescent="0.25">
      <c r="A40" s="93" t="s">
        <v>3130</v>
      </c>
      <c r="B40" s="93" t="s">
        <v>4</v>
      </c>
      <c r="C40" s="93"/>
      <c r="D40" s="93" t="s">
        <v>492</v>
      </c>
      <c r="E40" s="93"/>
      <c r="F40" s="91">
        <v>7</v>
      </c>
      <c r="G40" s="92" t="s">
        <v>580</v>
      </c>
      <c r="H40" s="91">
        <v>12</v>
      </c>
      <c r="I40" s="91" t="s">
        <v>574</v>
      </c>
      <c r="J40" s="91">
        <v>1</v>
      </c>
      <c r="K40" s="91">
        <v>2023</v>
      </c>
      <c r="L40" s="91">
        <v>2023</v>
      </c>
      <c r="M40" s="91" t="s">
        <v>577</v>
      </c>
      <c r="N40" s="91"/>
      <c r="O40" s="91"/>
      <c r="P40" s="91" t="s">
        <v>493</v>
      </c>
      <c r="Q40" s="88">
        <v>66</v>
      </c>
      <c r="R40" s="88"/>
      <c r="S40" s="88"/>
      <c r="T40" s="88"/>
      <c r="U40" s="88"/>
      <c r="V40" s="88">
        <v>0</v>
      </c>
      <c r="W40" s="88" t="s">
        <v>493</v>
      </c>
      <c r="X40" s="88">
        <v>0</v>
      </c>
      <c r="Y40" s="88">
        <v>0</v>
      </c>
      <c r="Z40" s="88">
        <v>0</v>
      </c>
      <c r="AA40" s="88"/>
      <c r="AB40" s="88">
        <v>0</v>
      </c>
      <c r="AC40" s="88"/>
      <c r="AD40" s="88">
        <v>0</v>
      </c>
      <c r="AE40" s="88"/>
      <c r="AF40" s="88">
        <v>0</v>
      </c>
      <c r="AG40" s="88"/>
      <c r="AH40" s="88">
        <v>0</v>
      </c>
      <c r="AI40" s="88"/>
      <c r="AJ40" s="88">
        <v>0</v>
      </c>
      <c r="AK40" s="88"/>
      <c r="AL40" s="88">
        <v>0</v>
      </c>
      <c r="AM40" s="88"/>
      <c r="AN40" s="88">
        <v>0</v>
      </c>
      <c r="AO40" s="88">
        <v>0</v>
      </c>
      <c r="AP40" s="88" t="s">
        <v>576</v>
      </c>
      <c r="AQ40" s="90">
        <v>0</v>
      </c>
      <c r="AR40" s="90">
        <v>0</v>
      </c>
      <c r="AS40" s="88"/>
      <c r="AT40" s="89"/>
      <c r="AU40" s="88" t="s">
        <v>596</v>
      </c>
      <c r="AV40" s="88">
        <v>0</v>
      </c>
      <c r="AW40" s="88"/>
      <c r="AX40" s="88"/>
      <c r="AY40" s="88"/>
    </row>
    <row r="41" spans="1:51" x14ac:dyDescent="0.25">
      <c r="A41" s="93" t="s">
        <v>3129</v>
      </c>
      <c r="B41" s="93" t="s">
        <v>4</v>
      </c>
      <c r="C41" s="93"/>
      <c r="D41" s="93" t="s">
        <v>492</v>
      </c>
      <c r="E41" s="93"/>
      <c r="F41" s="91">
        <v>10</v>
      </c>
      <c r="G41" s="92" t="s">
        <v>581</v>
      </c>
      <c r="H41" s="91">
        <v>19</v>
      </c>
      <c r="I41" s="91" t="s">
        <v>574</v>
      </c>
      <c r="J41" s="91">
        <v>12</v>
      </c>
      <c r="K41" s="91">
        <v>2025</v>
      </c>
      <c r="L41" s="91">
        <v>2026</v>
      </c>
      <c r="M41" s="91" t="s">
        <v>716</v>
      </c>
      <c r="N41" s="91"/>
      <c r="O41" s="91"/>
      <c r="P41" s="91" t="s">
        <v>493</v>
      </c>
      <c r="Q41" s="88">
        <v>258</v>
      </c>
      <c r="R41" s="88">
        <v>150.44499999999999</v>
      </c>
      <c r="S41" s="88">
        <v>2634644.9</v>
      </c>
      <c r="T41" s="88">
        <v>264873.25</v>
      </c>
      <c r="U41" s="88">
        <v>295.89166666666603</v>
      </c>
      <c r="V41" s="88">
        <v>0</v>
      </c>
      <c r="W41" s="88" t="s">
        <v>493</v>
      </c>
      <c r="X41" s="88">
        <v>0</v>
      </c>
      <c r="Y41" s="88">
        <v>0</v>
      </c>
      <c r="Z41" s="88">
        <v>0</v>
      </c>
      <c r="AA41" s="88"/>
      <c r="AB41" s="88">
        <v>0</v>
      </c>
      <c r="AC41" s="88"/>
      <c r="AD41" s="88">
        <v>0</v>
      </c>
      <c r="AE41" s="88"/>
      <c r="AF41" s="88">
        <v>0</v>
      </c>
      <c r="AG41" s="88"/>
      <c r="AH41" s="88">
        <v>0</v>
      </c>
      <c r="AI41" s="88"/>
      <c r="AJ41" s="88">
        <v>0</v>
      </c>
      <c r="AK41" s="88"/>
      <c r="AL41" s="88">
        <v>0</v>
      </c>
      <c r="AM41" s="88"/>
      <c r="AN41" s="88">
        <v>0</v>
      </c>
      <c r="AO41" s="88">
        <v>0</v>
      </c>
      <c r="AP41" s="88" t="s">
        <v>576</v>
      </c>
      <c r="AQ41" s="90">
        <v>0</v>
      </c>
      <c r="AR41" s="90">
        <v>0</v>
      </c>
      <c r="AS41" s="88"/>
      <c r="AT41" s="89">
        <v>0.30204104532911502</v>
      </c>
      <c r="AU41" s="88" t="s">
        <v>721</v>
      </c>
      <c r="AV41" s="88">
        <v>0</v>
      </c>
      <c r="AW41" s="88"/>
      <c r="AX41" s="88"/>
      <c r="AY41" s="88"/>
    </row>
    <row r="42" spans="1:51" x14ac:dyDescent="0.25">
      <c r="A42" s="93" t="s">
        <v>3129</v>
      </c>
      <c r="B42" s="93" t="s">
        <v>4</v>
      </c>
      <c r="C42" s="93"/>
      <c r="D42" s="93" t="s">
        <v>492</v>
      </c>
      <c r="E42" s="93"/>
      <c r="F42" s="91">
        <v>10</v>
      </c>
      <c r="G42" s="92" t="s">
        <v>580</v>
      </c>
      <c r="H42" s="91">
        <v>20</v>
      </c>
      <c r="I42" s="91" t="s">
        <v>574</v>
      </c>
      <c r="J42" s="91">
        <v>12</v>
      </c>
      <c r="K42" s="91">
        <v>2026</v>
      </c>
      <c r="L42" s="91">
        <v>2027</v>
      </c>
      <c r="M42" s="91" t="s">
        <v>554</v>
      </c>
      <c r="N42" s="91"/>
      <c r="O42" s="91"/>
      <c r="P42" s="91" t="s">
        <v>493</v>
      </c>
      <c r="Q42" s="88">
        <v>258</v>
      </c>
      <c r="R42" s="88">
        <v>102.70399999999999</v>
      </c>
      <c r="S42" s="88">
        <v>1745393.2749999999</v>
      </c>
      <c r="T42" s="88">
        <v>169799</v>
      </c>
      <c r="U42" s="88">
        <v>272.375</v>
      </c>
      <c r="V42" s="88">
        <v>102.70399999999999</v>
      </c>
      <c r="W42" s="88"/>
      <c r="X42" s="88">
        <v>1745393.2749999999</v>
      </c>
      <c r="Y42" s="88">
        <v>169799</v>
      </c>
      <c r="Z42" s="88">
        <v>102.70399999999999</v>
      </c>
      <c r="AA42" s="88"/>
      <c r="AB42" s="88">
        <v>102.70399999999999</v>
      </c>
      <c r="AC42" s="88"/>
      <c r="AD42" s="88">
        <v>102.70399999999999</v>
      </c>
      <c r="AE42" s="88"/>
      <c r="AF42" s="88">
        <v>102.70399999999999</v>
      </c>
      <c r="AG42" s="88"/>
      <c r="AH42" s="88">
        <v>102.70399999999999</v>
      </c>
      <c r="AI42" s="88"/>
      <c r="AJ42" s="88">
        <v>102.70399999999999</v>
      </c>
      <c r="AK42" s="88"/>
      <c r="AL42" s="88">
        <v>102.70399999999999</v>
      </c>
      <c r="AM42" s="88"/>
      <c r="AN42" s="88">
        <v>64.442449562500002</v>
      </c>
      <c r="AO42" s="88">
        <v>26.180899125</v>
      </c>
      <c r="AP42" s="88" t="s">
        <v>587</v>
      </c>
      <c r="AQ42" s="90">
        <v>0.11768579777528899</v>
      </c>
      <c r="AR42" s="90">
        <v>0.03</v>
      </c>
      <c r="AS42" s="88"/>
      <c r="AT42" s="89">
        <v>0.27814911690864402</v>
      </c>
      <c r="AU42" s="88" t="s">
        <v>596</v>
      </c>
      <c r="AV42" s="88">
        <v>0</v>
      </c>
      <c r="AW42" s="88"/>
      <c r="AX42" s="88"/>
      <c r="AY42" s="88"/>
    </row>
    <row r="43" spans="1:51" x14ac:dyDescent="0.25">
      <c r="A43" s="93" t="s">
        <v>3129</v>
      </c>
      <c r="B43" s="93" t="s">
        <v>4</v>
      </c>
      <c r="C43" s="93"/>
      <c r="D43" s="93" t="s">
        <v>492</v>
      </c>
      <c r="E43" s="93"/>
      <c r="F43" s="91">
        <v>10</v>
      </c>
      <c r="G43" s="92" t="s">
        <v>1527</v>
      </c>
      <c r="H43" s="91">
        <v>21</v>
      </c>
      <c r="I43" s="91" t="s">
        <v>568</v>
      </c>
      <c r="J43" s="91"/>
      <c r="K43" s="91"/>
      <c r="L43" s="91"/>
      <c r="M43" s="91" t="s">
        <v>567</v>
      </c>
      <c r="N43" s="91"/>
      <c r="O43" s="91"/>
      <c r="P43" s="91"/>
      <c r="Q43" s="88">
        <v>85</v>
      </c>
      <c r="R43" s="88">
        <v>1.8959999999999999</v>
      </c>
      <c r="S43" s="88">
        <v>42285.175000000003</v>
      </c>
      <c r="T43" s="88">
        <v>3099</v>
      </c>
      <c r="U43" s="88">
        <v>1.7310000000000001</v>
      </c>
      <c r="V43" s="88">
        <v>1.8959999999999999</v>
      </c>
      <c r="W43" s="88"/>
      <c r="X43" s="88">
        <v>42285.175000000003</v>
      </c>
      <c r="Y43" s="88">
        <v>3099</v>
      </c>
      <c r="Z43" s="88">
        <v>1.8959999999999999</v>
      </c>
      <c r="AA43" s="88"/>
      <c r="AB43" s="88">
        <v>1.8959999999999999</v>
      </c>
      <c r="AC43" s="88"/>
      <c r="AD43" s="88">
        <v>1.8959999999999999</v>
      </c>
      <c r="AE43" s="88"/>
      <c r="AF43" s="88">
        <v>1.8959999999999999</v>
      </c>
      <c r="AG43" s="88"/>
      <c r="AH43" s="88">
        <v>1.8959999999999999</v>
      </c>
      <c r="AI43" s="88"/>
      <c r="AJ43" s="88">
        <v>1.8959999999999999</v>
      </c>
      <c r="AK43" s="88"/>
      <c r="AL43" s="88">
        <v>1.8959999999999999</v>
      </c>
      <c r="AM43" s="88"/>
      <c r="AN43" s="88">
        <v>1.8959999999999999</v>
      </c>
      <c r="AO43" s="88">
        <v>1.8959999999999999</v>
      </c>
      <c r="AP43" s="88" t="s">
        <v>566</v>
      </c>
      <c r="AQ43" s="90">
        <v>8.9676819358084706E-2</v>
      </c>
      <c r="AR43" s="90">
        <v>8.9676819358084706E-2</v>
      </c>
      <c r="AS43" s="88"/>
      <c r="AT43" s="89">
        <v>8.7532929480682291E-3</v>
      </c>
      <c r="AU43" s="88" t="s">
        <v>622</v>
      </c>
      <c r="AV43" s="88">
        <v>0</v>
      </c>
      <c r="AW43" s="88">
        <v>0</v>
      </c>
      <c r="AX43" s="88"/>
      <c r="AY43" s="88"/>
    </row>
    <row r="44" spans="1:51" x14ac:dyDescent="0.25">
      <c r="A44" s="93" t="s">
        <v>3129</v>
      </c>
      <c r="B44" s="93" t="s">
        <v>4</v>
      </c>
      <c r="C44" s="93"/>
      <c r="D44" s="93" t="s">
        <v>492</v>
      </c>
      <c r="E44" s="93"/>
      <c r="F44" s="91">
        <v>10</v>
      </c>
      <c r="G44" s="92" t="s">
        <v>569</v>
      </c>
      <c r="H44" s="91">
        <v>22</v>
      </c>
      <c r="I44" s="91" t="s">
        <v>568</v>
      </c>
      <c r="J44" s="91"/>
      <c r="K44" s="91"/>
      <c r="L44" s="91"/>
      <c r="M44" s="91" t="s">
        <v>567</v>
      </c>
      <c r="N44" s="91"/>
      <c r="O44" s="91"/>
      <c r="P44" s="91"/>
      <c r="Q44" s="88">
        <v>84</v>
      </c>
      <c r="R44" s="88">
        <v>4.43</v>
      </c>
      <c r="S44" s="88">
        <v>119397.8</v>
      </c>
      <c r="T44" s="88">
        <v>8668.75</v>
      </c>
      <c r="U44" s="88">
        <v>2.6819999999999999</v>
      </c>
      <c r="V44" s="88">
        <v>4.43</v>
      </c>
      <c r="W44" s="88"/>
      <c r="X44" s="88">
        <v>119397.8</v>
      </c>
      <c r="Y44" s="88">
        <v>8668.75</v>
      </c>
      <c r="Z44" s="88">
        <v>4.43</v>
      </c>
      <c r="AA44" s="88"/>
      <c r="AB44" s="88">
        <v>4.43</v>
      </c>
      <c r="AC44" s="88"/>
      <c r="AD44" s="88">
        <v>4.43</v>
      </c>
      <c r="AE44" s="88"/>
      <c r="AF44" s="88">
        <v>4.43</v>
      </c>
      <c r="AG44" s="88"/>
      <c r="AH44" s="88">
        <v>4.43</v>
      </c>
      <c r="AI44" s="88"/>
      <c r="AJ44" s="88">
        <v>4.43</v>
      </c>
      <c r="AK44" s="88"/>
      <c r="AL44" s="88">
        <v>4.43</v>
      </c>
      <c r="AM44" s="88"/>
      <c r="AN44" s="88">
        <v>4.43</v>
      </c>
      <c r="AO44" s="88">
        <v>4.43</v>
      </c>
      <c r="AP44" s="88" t="s">
        <v>566</v>
      </c>
      <c r="AQ44" s="90">
        <v>7.4205722383494502E-2</v>
      </c>
      <c r="AR44" s="90">
        <v>7.4205722383494502E-2</v>
      </c>
      <c r="AS44" s="88"/>
      <c r="AT44" s="89">
        <v>1.44297732224202E-2</v>
      </c>
      <c r="AU44" s="88" t="s">
        <v>622</v>
      </c>
      <c r="AV44" s="88">
        <v>0</v>
      </c>
      <c r="AW44" s="88">
        <v>0</v>
      </c>
      <c r="AX44" s="88"/>
      <c r="AY44" s="88"/>
    </row>
    <row r="45" spans="1:51" x14ac:dyDescent="0.25">
      <c r="A45" s="93" t="s">
        <v>3129</v>
      </c>
      <c r="B45" s="93" t="s">
        <v>4</v>
      </c>
      <c r="C45" s="93"/>
      <c r="D45" s="93" t="s">
        <v>492</v>
      </c>
      <c r="E45" s="93"/>
      <c r="F45" s="91">
        <v>10</v>
      </c>
      <c r="G45" s="92" t="s">
        <v>754</v>
      </c>
      <c r="H45" s="91">
        <v>23</v>
      </c>
      <c r="I45" s="91" t="s">
        <v>568</v>
      </c>
      <c r="J45" s="91"/>
      <c r="K45" s="91"/>
      <c r="L45" s="91"/>
      <c r="M45" s="91" t="s">
        <v>567</v>
      </c>
      <c r="N45" s="91"/>
      <c r="O45" s="91"/>
      <c r="P45" s="91"/>
      <c r="Q45" s="88">
        <v>82</v>
      </c>
      <c r="R45" s="88">
        <v>1.782</v>
      </c>
      <c r="S45" s="88">
        <v>55380.375</v>
      </c>
      <c r="T45" s="88">
        <v>4064.75</v>
      </c>
      <c r="U45" s="88">
        <v>1.9366666666666601</v>
      </c>
      <c r="V45" s="88">
        <v>1.782</v>
      </c>
      <c r="W45" s="88"/>
      <c r="X45" s="88">
        <v>55380.375</v>
      </c>
      <c r="Y45" s="88">
        <v>4064.75</v>
      </c>
      <c r="Z45" s="88">
        <v>1.782</v>
      </c>
      <c r="AA45" s="88"/>
      <c r="AB45" s="88">
        <v>1.782</v>
      </c>
      <c r="AC45" s="88"/>
      <c r="AD45" s="88">
        <v>1.782</v>
      </c>
      <c r="AE45" s="88"/>
      <c r="AF45" s="88">
        <v>1.782</v>
      </c>
      <c r="AG45" s="88"/>
      <c r="AH45" s="88">
        <v>1.782</v>
      </c>
      <c r="AI45" s="88"/>
      <c r="AJ45" s="88">
        <v>1.782</v>
      </c>
      <c r="AK45" s="88"/>
      <c r="AL45" s="88">
        <v>1.782</v>
      </c>
      <c r="AM45" s="88"/>
      <c r="AN45" s="88">
        <v>1.782</v>
      </c>
      <c r="AO45" s="88">
        <v>1.782</v>
      </c>
      <c r="AP45" s="88" t="s">
        <v>566</v>
      </c>
      <c r="AQ45" s="90">
        <v>6.4354927174111703E-2</v>
      </c>
      <c r="AR45" s="90">
        <v>6.4354927174111703E-2</v>
      </c>
      <c r="AS45" s="88"/>
      <c r="AT45" s="89">
        <v>1.19406006557503E-2</v>
      </c>
      <c r="AU45" s="88" t="s">
        <v>622</v>
      </c>
      <c r="AV45" s="88">
        <v>0</v>
      </c>
      <c r="AW45" s="88">
        <v>0</v>
      </c>
      <c r="AX45" s="88"/>
      <c r="AY45" s="88"/>
    </row>
    <row r="46" spans="1:51" x14ac:dyDescent="0.25">
      <c r="A46" s="93" t="s">
        <v>3129</v>
      </c>
      <c r="B46" s="93" t="s">
        <v>4</v>
      </c>
      <c r="C46" s="93"/>
      <c r="D46" s="93" t="s">
        <v>492</v>
      </c>
      <c r="E46" s="93"/>
      <c r="F46" s="91">
        <v>10</v>
      </c>
      <c r="G46" s="92" t="s">
        <v>752</v>
      </c>
      <c r="H46" s="91">
        <v>24</v>
      </c>
      <c r="I46" s="91" t="s">
        <v>568</v>
      </c>
      <c r="J46" s="91"/>
      <c r="K46" s="91"/>
      <c r="L46" s="91"/>
      <c r="M46" s="91" t="s">
        <v>567</v>
      </c>
      <c r="N46" s="91"/>
      <c r="O46" s="91"/>
      <c r="P46" s="91"/>
      <c r="Q46" s="88">
        <v>81</v>
      </c>
      <c r="R46" s="88">
        <v>1.411</v>
      </c>
      <c r="S46" s="88">
        <v>36616.1</v>
      </c>
      <c r="T46" s="88">
        <v>2709.5</v>
      </c>
      <c r="U46" s="88">
        <v>2.0026666666666602</v>
      </c>
      <c r="V46" s="88">
        <v>1.411</v>
      </c>
      <c r="W46" s="88"/>
      <c r="X46" s="88">
        <v>36616.1</v>
      </c>
      <c r="Y46" s="88">
        <v>2709.5</v>
      </c>
      <c r="Z46" s="88">
        <v>1.411</v>
      </c>
      <c r="AA46" s="88"/>
      <c r="AB46" s="88">
        <v>1.411</v>
      </c>
      <c r="AC46" s="88"/>
      <c r="AD46" s="88">
        <v>1.411</v>
      </c>
      <c r="AE46" s="88"/>
      <c r="AF46" s="88">
        <v>1.411</v>
      </c>
      <c r="AG46" s="88"/>
      <c r="AH46" s="88">
        <v>1.411</v>
      </c>
      <c r="AI46" s="88"/>
      <c r="AJ46" s="88">
        <v>1.411</v>
      </c>
      <c r="AK46" s="88"/>
      <c r="AL46" s="88">
        <v>1.411</v>
      </c>
      <c r="AM46" s="88"/>
      <c r="AN46" s="88">
        <v>1.411</v>
      </c>
      <c r="AO46" s="88">
        <v>1.411</v>
      </c>
      <c r="AP46" s="88" t="s">
        <v>566</v>
      </c>
      <c r="AQ46" s="90">
        <v>7.7069922793525203E-2</v>
      </c>
      <c r="AR46" s="90">
        <v>7.7069922793525203E-2</v>
      </c>
      <c r="AS46" s="88"/>
      <c r="AT46" s="89">
        <v>1.0407154017368501E-2</v>
      </c>
      <c r="AU46" s="88" t="s">
        <v>622</v>
      </c>
      <c r="AV46" s="88">
        <v>0</v>
      </c>
      <c r="AW46" s="88">
        <v>0</v>
      </c>
      <c r="AX46" s="88"/>
      <c r="AY46" s="88"/>
    </row>
    <row r="47" spans="1:51" x14ac:dyDescent="0.25">
      <c r="A47" s="93" t="s">
        <v>3129</v>
      </c>
      <c r="B47" s="93" t="s">
        <v>4</v>
      </c>
      <c r="C47" s="93"/>
      <c r="D47" s="93" t="s">
        <v>492</v>
      </c>
      <c r="E47" s="93"/>
      <c r="F47" s="91">
        <v>10</v>
      </c>
      <c r="G47" s="92" t="s">
        <v>995</v>
      </c>
      <c r="H47" s="91">
        <v>25</v>
      </c>
      <c r="I47" s="91" t="s">
        <v>568</v>
      </c>
      <c r="J47" s="91"/>
      <c r="K47" s="91"/>
      <c r="L47" s="91"/>
      <c r="M47" s="91" t="s">
        <v>567</v>
      </c>
      <c r="N47" s="91"/>
      <c r="O47" s="91"/>
      <c r="P47" s="91"/>
      <c r="Q47" s="88">
        <v>82</v>
      </c>
      <c r="R47" s="88">
        <v>2.2330000000000001</v>
      </c>
      <c r="S47" s="88">
        <v>72495.625</v>
      </c>
      <c r="T47" s="88">
        <v>5297</v>
      </c>
      <c r="U47" s="88">
        <v>2</v>
      </c>
      <c r="V47" s="88">
        <v>2.2330000000000001</v>
      </c>
      <c r="W47" s="88"/>
      <c r="X47" s="88">
        <v>72495.625</v>
      </c>
      <c r="Y47" s="88">
        <v>5297</v>
      </c>
      <c r="Z47" s="88">
        <v>2.2330000000000001</v>
      </c>
      <c r="AA47" s="88"/>
      <c r="AB47" s="88">
        <v>2.2330000000000001</v>
      </c>
      <c r="AC47" s="88"/>
      <c r="AD47" s="88">
        <v>2.2330000000000001</v>
      </c>
      <c r="AE47" s="88"/>
      <c r="AF47" s="88">
        <v>2.2330000000000001</v>
      </c>
      <c r="AG47" s="88"/>
      <c r="AH47" s="88">
        <v>2.2330000000000001</v>
      </c>
      <c r="AI47" s="88"/>
      <c r="AJ47" s="88">
        <v>2.2330000000000001</v>
      </c>
      <c r="AK47" s="88"/>
      <c r="AL47" s="88">
        <v>2.2330000000000001</v>
      </c>
      <c r="AM47" s="88"/>
      <c r="AN47" s="88">
        <v>2.2330000000000001</v>
      </c>
      <c r="AO47" s="88">
        <v>2.2330000000000001</v>
      </c>
      <c r="AP47" s="88" t="s">
        <v>566</v>
      </c>
      <c r="AQ47" s="90">
        <v>6.1603717465709099E-2</v>
      </c>
      <c r="AR47" s="90">
        <v>6.1603717465709099E-2</v>
      </c>
      <c r="AS47" s="88"/>
      <c r="AT47" s="89">
        <v>1.3466950979830901E-2</v>
      </c>
      <c r="AU47" s="88" t="s">
        <v>622</v>
      </c>
      <c r="AV47" s="88">
        <v>0</v>
      </c>
      <c r="AW47" s="88">
        <v>0</v>
      </c>
      <c r="AX47" s="88"/>
      <c r="AY47" s="88"/>
    </row>
    <row r="48" spans="1:51" x14ac:dyDescent="0.25">
      <c r="A48" s="93" t="s">
        <v>3129</v>
      </c>
      <c r="B48" s="93" t="s">
        <v>4</v>
      </c>
      <c r="C48" s="93"/>
      <c r="D48" s="93" t="s">
        <v>492</v>
      </c>
      <c r="E48" s="93"/>
      <c r="F48" s="91">
        <v>10</v>
      </c>
      <c r="G48" s="92" t="s">
        <v>1045</v>
      </c>
      <c r="H48" s="91">
        <v>26</v>
      </c>
      <c r="I48" s="91" t="s">
        <v>568</v>
      </c>
      <c r="J48" s="91"/>
      <c r="K48" s="91"/>
      <c r="L48" s="91"/>
      <c r="M48" s="91" t="s">
        <v>567</v>
      </c>
      <c r="N48" s="91"/>
      <c r="O48" s="91"/>
      <c r="P48" s="91"/>
      <c r="Q48" s="88">
        <v>81</v>
      </c>
      <c r="R48" s="88">
        <v>0.22500000000000001</v>
      </c>
      <c r="S48" s="88">
        <v>6699.8249999999998</v>
      </c>
      <c r="T48" s="88">
        <v>493.5</v>
      </c>
      <c r="U48" s="88">
        <v>1.1040000000000001</v>
      </c>
      <c r="V48" s="88">
        <v>0.22500000000000001</v>
      </c>
      <c r="W48" s="88"/>
      <c r="X48" s="88">
        <v>6699.8249999999998</v>
      </c>
      <c r="Y48" s="88">
        <v>493.5</v>
      </c>
      <c r="Z48" s="88">
        <v>0.22500000000000001</v>
      </c>
      <c r="AA48" s="88"/>
      <c r="AB48" s="88">
        <v>0.22500000000000001</v>
      </c>
      <c r="AC48" s="88"/>
      <c r="AD48" s="88">
        <v>0.22500000000000001</v>
      </c>
      <c r="AE48" s="88"/>
      <c r="AF48" s="88">
        <v>0.22500000000000001</v>
      </c>
      <c r="AG48" s="88"/>
      <c r="AH48" s="88">
        <v>0.22500000000000001</v>
      </c>
      <c r="AI48" s="88"/>
      <c r="AJ48" s="88">
        <v>0.22500000000000001</v>
      </c>
      <c r="AK48" s="88"/>
      <c r="AL48" s="88">
        <v>0.22500000000000001</v>
      </c>
      <c r="AM48" s="88"/>
      <c r="AN48" s="88">
        <v>0.22500000000000001</v>
      </c>
      <c r="AO48" s="88">
        <v>0.22500000000000001</v>
      </c>
      <c r="AP48" s="88" t="s">
        <v>566</v>
      </c>
      <c r="AQ48" s="90">
        <v>6.7165933438559894E-2</v>
      </c>
      <c r="AR48" s="90">
        <v>6.7165933438559894E-2</v>
      </c>
      <c r="AS48" s="88"/>
      <c r="AT48" s="89">
        <v>6.9820116072563396E-3</v>
      </c>
      <c r="AU48" s="88" t="s">
        <v>622</v>
      </c>
      <c r="AV48" s="88">
        <v>0</v>
      </c>
      <c r="AW48" s="88">
        <v>0</v>
      </c>
      <c r="AX48" s="88"/>
      <c r="AY48" s="88"/>
    </row>
    <row r="49" spans="1:51" x14ac:dyDescent="0.25">
      <c r="A49" s="93" t="s">
        <v>3129</v>
      </c>
      <c r="B49" s="93" t="s">
        <v>4</v>
      </c>
      <c r="C49" s="93"/>
      <c r="D49" s="93" t="s">
        <v>492</v>
      </c>
      <c r="E49" s="93"/>
      <c r="F49" s="91">
        <v>10</v>
      </c>
      <c r="G49" s="92" t="s">
        <v>969</v>
      </c>
      <c r="H49" s="91">
        <v>27</v>
      </c>
      <c r="I49" s="91" t="s">
        <v>568</v>
      </c>
      <c r="J49" s="91"/>
      <c r="K49" s="91"/>
      <c r="L49" s="91"/>
      <c r="M49" s="91" t="s">
        <v>567</v>
      </c>
      <c r="N49" s="91"/>
      <c r="O49" s="91"/>
      <c r="P49" s="91"/>
      <c r="Q49" s="88">
        <v>80</v>
      </c>
      <c r="R49" s="88">
        <v>0.18099999999999999</v>
      </c>
      <c r="S49" s="88">
        <v>4790.8500000000004</v>
      </c>
      <c r="T49" s="88">
        <v>353</v>
      </c>
      <c r="U49" s="88">
        <v>2.0960000000000001</v>
      </c>
      <c r="V49" s="88">
        <v>0.18099999999999999</v>
      </c>
      <c r="W49" s="88"/>
      <c r="X49" s="88">
        <v>4790.8500000000004</v>
      </c>
      <c r="Y49" s="88">
        <v>353</v>
      </c>
      <c r="Z49" s="88">
        <v>0.18099999999999999</v>
      </c>
      <c r="AA49" s="88"/>
      <c r="AB49" s="88">
        <v>0.18099999999999999</v>
      </c>
      <c r="AC49" s="88"/>
      <c r="AD49" s="88">
        <v>0.18099999999999999</v>
      </c>
      <c r="AE49" s="88"/>
      <c r="AF49" s="88">
        <v>0.18099999999999999</v>
      </c>
      <c r="AG49" s="88"/>
      <c r="AH49" s="88">
        <v>0.18099999999999999</v>
      </c>
      <c r="AI49" s="88"/>
      <c r="AJ49" s="88">
        <v>0.18099999999999999</v>
      </c>
      <c r="AK49" s="88"/>
      <c r="AL49" s="88">
        <v>0.18099999999999999</v>
      </c>
      <c r="AM49" s="88"/>
      <c r="AN49" s="88">
        <v>0.18099999999999999</v>
      </c>
      <c r="AO49" s="88">
        <v>0.18099999999999999</v>
      </c>
      <c r="AP49" s="88" t="s">
        <v>566</v>
      </c>
      <c r="AQ49" s="90">
        <v>7.5560704259160602E-2</v>
      </c>
      <c r="AR49" s="90">
        <v>7.5560704259160602E-2</v>
      </c>
      <c r="AS49" s="88"/>
      <c r="AT49" s="89">
        <v>1.00616470184158E-2</v>
      </c>
      <c r="AU49" s="88" t="s">
        <v>622</v>
      </c>
      <c r="AV49" s="88">
        <v>0</v>
      </c>
      <c r="AW49" s="88">
        <v>0</v>
      </c>
      <c r="AX49" s="88"/>
      <c r="AY49" s="88"/>
    </row>
    <row r="50" spans="1:51" x14ac:dyDescent="0.25">
      <c r="A50" s="93" t="s">
        <v>3129</v>
      </c>
      <c r="B50" s="93" t="s">
        <v>4</v>
      </c>
      <c r="C50" s="93"/>
      <c r="D50" s="93" t="s">
        <v>492</v>
      </c>
      <c r="E50" s="93"/>
      <c r="F50" s="91">
        <v>10</v>
      </c>
      <c r="G50" s="92" t="s">
        <v>968</v>
      </c>
      <c r="H50" s="91">
        <v>28</v>
      </c>
      <c r="I50" s="91" t="s">
        <v>568</v>
      </c>
      <c r="J50" s="91"/>
      <c r="K50" s="91"/>
      <c r="L50" s="91"/>
      <c r="M50" s="91" t="s">
        <v>567</v>
      </c>
      <c r="N50" s="91"/>
      <c r="O50" s="91"/>
      <c r="P50" s="91"/>
      <c r="Q50" s="88">
        <v>83</v>
      </c>
      <c r="R50" s="88">
        <v>0.186</v>
      </c>
      <c r="S50" s="88">
        <v>5064.8999999999996</v>
      </c>
      <c r="T50" s="88">
        <v>370.75</v>
      </c>
      <c r="U50" s="88">
        <v>0.71399999999999997</v>
      </c>
      <c r="V50" s="88">
        <v>0.186</v>
      </c>
      <c r="W50" s="88"/>
      <c r="X50" s="88">
        <v>5064.8999999999996</v>
      </c>
      <c r="Y50" s="88">
        <v>370.75</v>
      </c>
      <c r="Z50" s="88">
        <v>0.186</v>
      </c>
      <c r="AA50" s="88"/>
      <c r="AB50" s="88">
        <v>0.186</v>
      </c>
      <c r="AC50" s="88"/>
      <c r="AD50" s="88">
        <v>0.186</v>
      </c>
      <c r="AE50" s="88"/>
      <c r="AF50" s="88">
        <v>0.186</v>
      </c>
      <c r="AG50" s="88"/>
      <c r="AH50" s="88">
        <v>0.186</v>
      </c>
      <c r="AI50" s="88"/>
      <c r="AJ50" s="88">
        <v>0.186</v>
      </c>
      <c r="AK50" s="88"/>
      <c r="AL50" s="88">
        <v>0.186</v>
      </c>
      <c r="AM50" s="88"/>
      <c r="AN50" s="88">
        <v>0.186</v>
      </c>
      <c r="AO50" s="88">
        <v>0.186</v>
      </c>
      <c r="AP50" s="88" t="s">
        <v>566</v>
      </c>
      <c r="AQ50" s="90">
        <v>7.3446662323046794E-2</v>
      </c>
      <c r="AR50" s="90">
        <v>7.3446662323046794E-2</v>
      </c>
      <c r="AS50" s="88"/>
      <c r="AT50" s="89">
        <v>3.33495826998137E-3</v>
      </c>
      <c r="AU50" s="88" t="s">
        <v>622</v>
      </c>
      <c r="AV50" s="88">
        <v>0</v>
      </c>
      <c r="AW50" s="88">
        <v>0</v>
      </c>
      <c r="AX50" s="88"/>
      <c r="AY50" s="88"/>
    </row>
    <row r="51" spans="1:51" x14ac:dyDescent="0.25">
      <c r="A51" s="93" t="s">
        <v>3129</v>
      </c>
      <c r="B51" s="93" t="s">
        <v>4</v>
      </c>
      <c r="C51" s="93"/>
      <c r="D51" s="93" t="s">
        <v>492</v>
      </c>
      <c r="E51" s="93"/>
      <c r="F51" s="91">
        <v>10</v>
      </c>
      <c r="G51" s="92" t="s">
        <v>966</v>
      </c>
      <c r="H51" s="91">
        <v>29</v>
      </c>
      <c r="I51" s="91" t="s">
        <v>568</v>
      </c>
      <c r="J51" s="91"/>
      <c r="K51" s="91"/>
      <c r="L51" s="91"/>
      <c r="M51" s="91" t="s">
        <v>567</v>
      </c>
      <c r="N51" s="91"/>
      <c r="O51" s="91"/>
      <c r="P51" s="91"/>
      <c r="Q51" s="88">
        <v>82</v>
      </c>
      <c r="R51" s="88">
        <v>0.16700000000000001</v>
      </c>
      <c r="S51" s="88">
        <v>5436.9250000000002</v>
      </c>
      <c r="T51" s="88">
        <v>392.5</v>
      </c>
      <c r="U51" s="88">
        <v>0.76166666666666605</v>
      </c>
      <c r="V51" s="88">
        <v>0.16700000000000001</v>
      </c>
      <c r="W51" s="88"/>
      <c r="X51" s="88">
        <v>5436.9250000000002</v>
      </c>
      <c r="Y51" s="88">
        <v>392.5</v>
      </c>
      <c r="Z51" s="88">
        <v>0.16700000000000001</v>
      </c>
      <c r="AA51" s="88"/>
      <c r="AB51" s="88">
        <v>0.16700000000000001</v>
      </c>
      <c r="AC51" s="88"/>
      <c r="AD51" s="88">
        <v>0.16700000000000001</v>
      </c>
      <c r="AE51" s="88"/>
      <c r="AF51" s="88">
        <v>0.16700000000000001</v>
      </c>
      <c r="AG51" s="88"/>
      <c r="AH51" s="88">
        <v>0.16700000000000001</v>
      </c>
      <c r="AI51" s="88"/>
      <c r="AJ51" s="88">
        <v>0.16700000000000001</v>
      </c>
      <c r="AK51" s="88"/>
      <c r="AL51" s="88">
        <v>0.16700000000000001</v>
      </c>
      <c r="AM51" s="88"/>
      <c r="AN51" s="88">
        <v>0.16700000000000001</v>
      </c>
      <c r="AO51" s="88">
        <v>0.16700000000000001</v>
      </c>
      <c r="AP51" s="88" t="s">
        <v>566</v>
      </c>
      <c r="AQ51" s="90">
        <v>6.1431783590908402E-2</v>
      </c>
      <c r="AR51" s="90">
        <v>6.1431783590908402E-2</v>
      </c>
      <c r="AS51" s="88"/>
      <c r="AT51" s="89">
        <v>4.5678754576123698E-3</v>
      </c>
      <c r="AU51" s="88" t="s">
        <v>622</v>
      </c>
      <c r="AV51" s="88">
        <v>0</v>
      </c>
      <c r="AW51" s="88">
        <v>0</v>
      </c>
      <c r="AX51" s="88"/>
      <c r="AY51" s="88"/>
    </row>
    <row r="52" spans="1:51" x14ac:dyDescent="0.25">
      <c r="A52" s="93" t="s">
        <v>3128</v>
      </c>
      <c r="B52" s="93" t="s">
        <v>4</v>
      </c>
      <c r="C52" s="93"/>
      <c r="D52" s="93" t="s">
        <v>492</v>
      </c>
      <c r="E52" s="93"/>
      <c r="F52" s="91">
        <v>55411</v>
      </c>
      <c r="G52" s="92" t="s">
        <v>571</v>
      </c>
      <c r="H52" s="91">
        <v>4695</v>
      </c>
      <c r="I52" s="91" t="s">
        <v>603</v>
      </c>
      <c r="J52" s="91"/>
      <c r="K52" s="91"/>
      <c r="L52" s="91"/>
      <c r="M52" s="91" t="s">
        <v>602</v>
      </c>
      <c r="N52" s="91" t="s">
        <v>493</v>
      </c>
      <c r="O52" s="91"/>
      <c r="P52" s="91"/>
      <c r="Q52" s="88">
        <v>283.89999999999998</v>
      </c>
      <c r="R52" s="88">
        <v>30.925000000000001</v>
      </c>
      <c r="S52" s="88">
        <v>8678934.7489999998</v>
      </c>
      <c r="T52" s="88">
        <v>1262006</v>
      </c>
      <c r="U52" s="88">
        <v>30.665666666666599</v>
      </c>
      <c r="V52" s="88">
        <v>30.925000000000001</v>
      </c>
      <c r="W52" s="88"/>
      <c r="X52" s="88">
        <v>8678934.7489999998</v>
      </c>
      <c r="Y52" s="88">
        <v>1262006</v>
      </c>
      <c r="Z52" s="88">
        <v>30.925000000000001</v>
      </c>
      <c r="AA52" s="88"/>
      <c r="AB52" s="88">
        <v>30.925000000000001</v>
      </c>
      <c r="AC52" s="88"/>
      <c r="AD52" s="88">
        <v>30.925000000000001</v>
      </c>
      <c r="AE52" s="88"/>
      <c r="AF52" s="88">
        <v>30.925000000000001</v>
      </c>
      <c r="AG52" s="88"/>
      <c r="AH52" s="88">
        <v>30.925000000000001</v>
      </c>
      <c r="AI52" s="88"/>
      <c r="AJ52" s="88">
        <v>30.925000000000001</v>
      </c>
      <c r="AK52" s="88"/>
      <c r="AL52" s="88">
        <v>30.925000000000001</v>
      </c>
      <c r="AM52" s="88"/>
      <c r="AN52" s="88">
        <v>30.925000000000001</v>
      </c>
      <c r="AO52" s="88">
        <v>30.925000000000001</v>
      </c>
      <c r="AP52" s="88" t="s">
        <v>566</v>
      </c>
      <c r="AQ52" s="90">
        <v>7.1264506288777401E-3</v>
      </c>
      <c r="AR52" s="90">
        <v>7.1264506288777401E-3</v>
      </c>
      <c r="AS52" s="88"/>
      <c r="AT52" s="89">
        <v>0.75449100895666898</v>
      </c>
      <c r="AU52" s="88" t="s">
        <v>565</v>
      </c>
      <c r="AV52" s="88">
        <v>0</v>
      </c>
      <c r="AW52" s="88"/>
      <c r="AX52" s="88"/>
      <c r="AY52" s="88"/>
    </row>
    <row r="53" spans="1:51" x14ac:dyDescent="0.25">
      <c r="A53" s="93" t="s">
        <v>3128</v>
      </c>
      <c r="B53" s="93" t="s">
        <v>4</v>
      </c>
      <c r="C53" s="93"/>
      <c r="D53" s="93" t="s">
        <v>492</v>
      </c>
      <c r="E53" s="93"/>
      <c r="F53" s="91">
        <v>55411</v>
      </c>
      <c r="G53" s="92" t="s">
        <v>569</v>
      </c>
      <c r="H53" s="91">
        <v>4696</v>
      </c>
      <c r="I53" s="91" t="s">
        <v>603</v>
      </c>
      <c r="J53" s="91"/>
      <c r="K53" s="91"/>
      <c r="L53" s="91"/>
      <c r="M53" s="91" t="s">
        <v>602</v>
      </c>
      <c r="N53" s="91" t="s">
        <v>493</v>
      </c>
      <c r="O53" s="91"/>
      <c r="P53" s="91"/>
      <c r="Q53" s="88">
        <v>234.4</v>
      </c>
      <c r="R53" s="88">
        <v>30.233000000000001</v>
      </c>
      <c r="S53" s="88">
        <v>8142191.4759999998</v>
      </c>
      <c r="T53" s="88">
        <v>1186416.2</v>
      </c>
      <c r="U53" s="88">
        <v>30.494333333333302</v>
      </c>
      <c r="V53" s="88">
        <v>30.233000000000001</v>
      </c>
      <c r="W53" s="88"/>
      <c r="X53" s="88">
        <v>8142191.4759999998</v>
      </c>
      <c r="Y53" s="88">
        <v>1186416.2</v>
      </c>
      <c r="Z53" s="88">
        <v>30.233000000000001</v>
      </c>
      <c r="AA53" s="88"/>
      <c r="AB53" s="88">
        <v>30.233000000000001</v>
      </c>
      <c r="AC53" s="88"/>
      <c r="AD53" s="88">
        <v>30.233000000000001</v>
      </c>
      <c r="AE53" s="88"/>
      <c r="AF53" s="88">
        <v>30.233000000000001</v>
      </c>
      <c r="AG53" s="88"/>
      <c r="AH53" s="88">
        <v>30.233000000000001</v>
      </c>
      <c r="AI53" s="88"/>
      <c r="AJ53" s="88">
        <v>30.233000000000001</v>
      </c>
      <c r="AK53" s="88"/>
      <c r="AL53" s="88">
        <v>30.233000000000001</v>
      </c>
      <c r="AM53" s="88"/>
      <c r="AN53" s="88">
        <v>30.233000000000001</v>
      </c>
      <c r="AO53" s="88">
        <v>30.233000000000001</v>
      </c>
      <c r="AP53" s="88" t="s">
        <v>566</v>
      </c>
      <c r="AQ53" s="90">
        <v>7.4262562085686797E-3</v>
      </c>
      <c r="AR53" s="90">
        <v>7.4262562085686797E-3</v>
      </c>
      <c r="AS53" s="88"/>
      <c r="AT53" s="89">
        <v>0.73190755168240096</v>
      </c>
      <c r="AU53" s="88" t="s">
        <v>565</v>
      </c>
      <c r="AV53" s="88">
        <v>0</v>
      </c>
      <c r="AW53" s="88"/>
      <c r="AX53" s="88"/>
      <c r="AY53" s="88"/>
    </row>
    <row r="54" spans="1:51" x14ac:dyDescent="0.25">
      <c r="A54" s="93" t="s">
        <v>3127</v>
      </c>
      <c r="B54" s="93" t="s">
        <v>4</v>
      </c>
      <c r="C54" s="93"/>
      <c r="D54" s="93" t="s">
        <v>492</v>
      </c>
      <c r="E54" s="93"/>
      <c r="F54" s="91">
        <v>55241</v>
      </c>
      <c r="G54" s="92" t="s">
        <v>2281</v>
      </c>
      <c r="H54" s="91">
        <v>4286</v>
      </c>
      <c r="I54" s="91" t="s">
        <v>603</v>
      </c>
      <c r="J54" s="91"/>
      <c r="K54" s="91"/>
      <c r="L54" s="91"/>
      <c r="M54" s="91" t="s">
        <v>602</v>
      </c>
      <c r="N54" s="91" t="s">
        <v>493</v>
      </c>
      <c r="O54" s="91"/>
      <c r="P54" s="91"/>
      <c r="Q54" s="88">
        <v>155</v>
      </c>
      <c r="R54" s="88">
        <v>21.937999999999999</v>
      </c>
      <c r="S54" s="88">
        <v>5331554.2779999999</v>
      </c>
      <c r="T54" s="88">
        <v>700967.2</v>
      </c>
      <c r="U54" s="88">
        <v>25.393999999999998</v>
      </c>
      <c r="V54" s="88">
        <v>21.937999999999999</v>
      </c>
      <c r="W54" s="88"/>
      <c r="X54" s="88">
        <v>5331554.2779999999</v>
      </c>
      <c r="Y54" s="88">
        <v>700967.2</v>
      </c>
      <c r="Z54" s="88">
        <v>21.937999999999999</v>
      </c>
      <c r="AA54" s="88"/>
      <c r="AB54" s="88">
        <v>21.937999999999999</v>
      </c>
      <c r="AC54" s="88"/>
      <c r="AD54" s="88">
        <v>21.937999999999999</v>
      </c>
      <c r="AE54" s="88"/>
      <c r="AF54" s="88">
        <v>21.937999999999999</v>
      </c>
      <c r="AG54" s="88"/>
      <c r="AH54" s="88">
        <v>21.937999999999999</v>
      </c>
      <c r="AI54" s="88"/>
      <c r="AJ54" s="88">
        <v>21.937999999999999</v>
      </c>
      <c r="AK54" s="88"/>
      <c r="AL54" s="88">
        <v>21.937999999999999</v>
      </c>
      <c r="AM54" s="88"/>
      <c r="AN54" s="88">
        <v>21.937999999999999</v>
      </c>
      <c r="AO54" s="88">
        <v>21.937999999999999</v>
      </c>
      <c r="AP54" s="88" t="s">
        <v>566</v>
      </c>
      <c r="AQ54" s="90">
        <v>8.2294951363524292E-3</v>
      </c>
      <c r="AR54" s="90">
        <v>8.2294951363524292E-3</v>
      </c>
      <c r="AS54" s="88"/>
      <c r="AT54" s="89">
        <v>0.59326871838824802</v>
      </c>
      <c r="AU54" s="88" t="s">
        <v>620</v>
      </c>
      <c r="AV54" s="88">
        <v>0</v>
      </c>
      <c r="AW54" s="88"/>
      <c r="AX54" s="88"/>
      <c r="AY54" s="88"/>
    </row>
    <row r="55" spans="1:51" x14ac:dyDescent="0.25">
      <c r="A55" s="93" t="s">
        <v>3126</v>
      </c>
      <c r="B55" s="93" t="s">
        <v>4</v>
      </c>
      <c r="C55" s="93"/>
      <c r="D55" s="93" t="s">
        <v>492</v>
      </c>
      <c r="E55" s="93"/>
      <c r="F55" s="91">
        <v>6002</v>
      </c>
      <c r="G55" s="92" t="s">
        <v>581</v>
      </c>
      <c r="H55" s="91">
        <v>2669</v>
      </c>
      <c r="I55" s="91" t="s">
        <v>555</v>
      </c>
      <c r="J55" s="91"/>
      <c r="K55" s="91"/>
      <c r="L55" s="91"/>
      <c r="M55" s="91" t="s">
        <v>554</v>
      </c>
      <c r="N55" s="91" t="s">
        <v>493</v>
      </c>
      <c r="O55" s="91"/>
      <c r="P55" s="91"/>
      <c r="Q55" s="88">
        <v>688</v>
      </c>
      <c r="R55" s="88">
        <v>628.01400000000001</v>
      </c>
      <c r="S55" s="88">
        <v>17926122.024999999</v>
      </c>
      <c r="T55" s="88">
        <v>1835427</v>
      </c>
      <c r="U55" s="88">
        <v>688.010666666666</v>
      </c>
      <c r="V55" s="88">
        <v>628.01400000000001</v>
      </c>
      <c r="W55" s="88"/>
      <c r="X55" s="88">
        <v>17926122.024999999</v>
      </c>
      <c r="Y55" s="88">
        <v>1835427</v>
      </c>
      <c r="Z55" s="88">
        <v>628.01400000000001</v>
      </c>
      <c r="AA55" s="88"/>
      <c r="AB55" s="88">
        <v>628.01400000000001</v>
      </c>
      <c r="AC55" s="88"/>
      <c r="AD55" s="88">
        <v>628.01400000000001</v>
      </c>
      <c r="AE55" s="88"/>
      <c r="AF55" s="88">
        <v>628.01400000000001</v>
      </c>
      <c r="AG55" s="88"/>
      <c r="AH55" s="88">
        <v>628.01400000000001</v>
      </c>
      <c r="AI55" s="88"/>
      <c r="AJ55" s="88">
        <v>628.01400000000001</v>
      </c>
      <c r="AK55" s="88"/>
      <c r="AL55" s="88">
        <v>628.01400000000001</v>
      </c>
      <c r="AM55" s="88"/>
      <c r="AN55" s="88">
        <v>628.01400000000001</v>
      </c>
      <c r="AO55" s="88">
        <v>628.01400000000001</v>
      </c>
      <c r="AP55" s="88" t="s">
        <v>559</v>
      </c>
      <c r="AQ55" s="90">
        <v>7.0066911195200296E-2</v>
      </c>
      <c r="AR55" s="90">
        <v>7.0066911195200296E-2</v>
      </c>
      <c r="AS55" s="88"/>
      <c r="AT55" s="89">
        <v>0.45291660995495803</v>
      </c>
      <c r="AU55" s="88" t="s">
        <v>596</v>
      </c>
      <c r="AV55" s="88">
        <v>0</v>
      </c>
      <c r="AW55" s="88"/>
      <c r="AX55" s="88"/>
      <c r="AY55" s="88"/>
    </row>
    <row r="56" spans="1:51" x14ac:dyDescent="0.25">
      <c r="A56" s="93" t="s">
        <v>3126</v>
      </c>
      <c r="B56" s="93" t="s">
        <v>4</v>
      </c>
      <c r="C56" s="93"/>
      <c r="D56" s="93" t="s">
        <v>492</v>
      </c>
      <c r="E56" s="93"/>
      <c r="F56" s="91">
        <v>6002</v>
      </c>
      <c r="G56" s="92" t="s">
        <v>580</v>
      </c>
      <c r="H56" s="91">
        <v>2670</v>
      </c>
      <c r="I56" s="91" t="s">
        <v>555</v>
      </c>
      <c r="J56" s="91"/>
      <c r="K56" s="91"/>
      <c r="L56" s="91"/>
      <c r="M56" s="91" t="s">
        <v>554</v>
      </c>
      <c r="N56" s="91" t="s">
        <v>493</v>
      </c>
      <c r="O56" s="91"/>
      <c r="P56" s="91"/>
      <c r="Q56" s="88">
        <v>695</v>
      </c>
      <c r="R56" s="88">
        <v>835.16899999999998</v>
      </c>
      <c r="S56" s="88">
        <v>25301757.600000001</v>
      </c>
      <c r="T56" s="88">
        <v>2491921.25</v>
      </c>
      <c r="U56" s="88">
        <v>716.84966666666605</v>
      </c>
      <c r="V56" s="88">
        <v>835.16899999999998</v>
      </c>
      <c r="W56" s="88"/>
      <c r="X56" s="88">
        <v>25301757.600000001</v>
      </c>
      <c r="Y56" s="88">
        <v>2491921.25</v>
      </c>
      <c r="Z56" s="88">
        <v>835.16899999999998</v>
      </c>
      <c r="AA56" s="88"/>
      <c r="AB56" s="88">
        <v>835.16899999999998</v>
      </c>
      <c r="AC56" s="88"/>
      <c r="AD56" s="88">
        <v>835.16899999999998</v>
      </c>
      <c r="AE56" s="88"/>
      <c r="AF56" s="88">
        <v>835.16899999999998</v>
      </c>
      <c r="AG56" s="88"/>
      <c r="AH56" s="88">
        <v>835.16899999999998</v>
      </c>
      <c r="AI56" s="88"/>
      <c r="AJ56" s="88">
        <v>835.16899999999998</v>
      </c>
      <c r="AK56" s="88"/>
      <c r="AL56" s="88">
        <v>835.16899999999998</v>
      </c>
      <c r="AM56" s="88"/>
      <c r="AN56" s="88">
        <v>835.16899999999998</v>
      </c>
      <c r="AO56" s="88">
        <v>835.16899999999998</v>
      </c>
      <c r="AP56" s="88" t="s">
        <v>559</v>
      </c>
      <c r="AQ56" s="90">
        <v>6.6016678619986405E-2</v>
      </c>
      <c r="AR56" s="90">
        <v>6.6016678619986405E-2</v>
      </c>
      <c r="AS56" s="88"/>
      <c r="AT56" s="89">
        <v>0.59695977811242396</v>
      </c>
      <c r="AU56" s="88" t="s">
        <v>596</v>
      </c>
      <c r="AV56" s="88">
        <v>0</v>
      </c>
      <c r="AW56" s="88"/>
      <c r="AX56" s="88"/>
      <c r="AY56" s="88"/>
    </row>
    <row r="57" spans="1:51" x14ac:dyDescent="0.25">
      <c r="A57" s="93" t="s">
        <v>3126</v>
      </c>
      <c r="B57" s="93" t="s">
        <v>4</v>
      </c>
      <c r="C57" s="93"/>
      <c r="D57" s="93" t="s">
        <v>492</v>
      </c>
      <c r="E57" s="93"/>
      <c r="F57" s="91">
        <v>6002</v>
      </c>
      <c r="G57" s="92" t="s">
        <v>578</v>
      </c>
      <c r="H57" s="91">
        <v>2671</v>
      </c>
      <c r="I57" s="91" t="s">
        <v>555</v>
      </c>
      <c r="J57" s="91"/>
      <c r="K57" s="91"/>
      <c r="L57" s="91"/>
      <c r="M57" s="91" t="s">
        <v>554</v>
      </c>
      <c r="N57" s="91" t="s">
        <v>493</v>
      </c>
      <c r="O57" s="91"/>
      <c r="P57" s="91"/>
      <c r="Q57" s="88">
        <v>687</v>
      </c>
      <c r="R57" s="88">
        <v>908.27700000000004</v>
      </c>
      <c r="S57" s="88">
        <v>25321700.350000001</v>
      </c>
      <c r="T57" s="88">
        <v>2568283</v>
      </c>
      <c r="U57" s="88">
        <v>816.80133333333299</v>
      </c>
      <c r="V57" s="88">
        <v>908.27700000000004</v>
      </c>
      <c r="W57" s="88"/>
      <c r="X57" s="88">
        <v>25321700.350000001</v>
      </c>
      <c r="Y57" s="88">
        <v>2568283</v>
      </c>
      <c r="Z57" s="88">
        <v>908.27700000000004</v>
      </c>
      <c r="AA57" s="88"/>
      <c r="AB57" s="88">
        <v>908.27700000000004</v>
      </c>
      <c r="AC57" s="88"/>
      <c r="AD57" s="88">
        <v>908.27700000000004</v>
      </c>
      <c r="AE57" s="88"/>
      <c r="AF57" s="88">
        <v>908.27700000000004</v>
      </c>
      <c r="AG57" s="88"/>
      <c r="AH57" s="88">
        <v>908.27700000000004</v>
      </c>
      <c r="AI57" s="88"/>
      <c r="AJ57" s="88">
        <v>908.27700000000004</v>
      </c>
      <c r="AK57" s="88"/>
      <c r="AL57" s="88">
        <v>908.27700000000004</v>
      </c>
      <c r="AM57" s="88"/>
      <c r="AN57" s="88">
        <v>908.27700000000004</v>
      </c>
      <c r="AO57" s="88">
        <v>908.27700000000004</v>
      </c>
      <c r="AP57" s="88" t="s">
        <v>559</v>
      </c>
      <c r="AQ57" s="90">
        <v>7.1739021269951894E-2</v>
      </c>
      <c r="AR57" s="90">
        <v>7.1739021269951894E-2</v>
      </c>
      <c r="AS57" s="88"/>
      <c r="AT57" s="89">
        <v>0.56601331920602505</v>
      </c>
      <c r="AU57" s="88" t="s">
        <v>596</v>
      </c>
      <c r="AV57" s="88">
        <v>0</v>
      </c>
      <c r="AW57" s="88"/>
      <c r="AX57" s="88"/>
      <c r="AY57" s="88"/>
    </row>
    <row r="58" spans="1:51" x14ac:dyDescent="0.25">
      <c r="A58" s="93" t="s">
        <v>3126</v>
      </c>
      <c r="B58" s="93" t="s">
        <v>4</v>
      </c>
      <c r="C58" s="93"/>
      <c r="D58" s="93" t="s">
        <v>492</v>
      </c>
      <c r="E58" s="93"/>
      <c r="F58" s="91">
        <v>6002</v>
      </c>
      <c r="G58" s="92" t="s">
        <v>610</v>
      </c>
      <c r="H58" s="91">
        <v>2672</v>
      </c>
      <c r="I58" s="91" t="s">
        <v>555</v>
      </c>
      <c r="J58" s="91"/>
      <c r="K58" s="91"/>
      <c r="L58" s="91"/>
      <c r="M58" s="91" t="s">
        <v>554</v>
      </c>
      <c r="N58" s="91" t="s">
        <v>493</v>
      </c>
      <c r="O58" s="91"/>
      <c r="P58" s="91"/>
      <c r="Q58" s="88">
        <v>699</v>
      </c>
      <c r="R58" s="88">
        <v>796.95299999999997</v>
      </c>
      <c r="S58" s="88">
        <v>26945179.100000001</v>
      </c>
      <c r="T58" s="88">
        <v>2595001</v>
      </c>
      <c r="U58" s="88">
        <v>755.11466666666604</v>
      </c>
      <c r="V58" s="88">
        <v>796.95299999999997</v>
      </c>
      <c r="W58" s="88"/>
      <c r="X58" s="88">
        <v>26945179.100000001</v>
      </c>
      <c r="Y58" s="88">
        <v>2595001</v>
      </c>
      <c r="Z58" s="88">
        <v>796.95299999999997</v>
      </c>
      <c r="AA58" s="88"/>
      <c r="AB58" s="88">
        <v>796.95299999999997</v>
      </c>
      <c r="AC58" s="88"/>
      <c r="AD58" s="88">
        <v>796.95299999999997</v>
      </c>
      <c r="AE58" s="88"/>
      <c r="AF58" s="88">
        <v>796.95299999999997</v>
      </c>
      <c r="AG58" s="88"/>
      <c r="AH58" s="88">
        <v>796.95299999999997</v>
      </c>
      <c r="AI58" s="88"/>
      <c r="AJ58" s="88">
        <v>796.95299999999997</v>
      </c>
      <c r="AK58" s="88"/>
      <c r="AL58" s="88">
        <v>796.95299999999997</v>
      </c>
      <c r="AM58" s="88"/>
      <c r="AN58" s="88">
        <v>796.95299999999997</v>
      </c>
      <c r="AO58" s="88">
        <v>796.95299999999997</v>
      </c>
      <c r="AP58" s="88" t="s">
        <v>559</v>
      </c>
      <c r="AQ58" s="90">
        <v>5.9153661368686099E-2</v>
      </c>
      <c r="AR58" s="90">
        <v>5.9153661368686099E-2</v>
      </c>
      <c r="AS58" s="88"/>
      <c r="AT58" s="89">
        <v>0.54285754101988004</v>
      </c>
      <c r="AU58" s="88" t="s">
        <v>596</v>
      </c>
      <c r="AV58" s="88">
        <v>0</v>
      </c>
      <c r="AW58" s="88"/>
      <c r="AX58" s="88"/>
      <c r="AY58" s="88"/>
    </row>
    <row r="59" spans="1:51" x14ac:dyDescent="0.25">
      <c r="A59" s="93" t="s">
        <v>3124</v>
      </c>
      <c r="B59" s="93" t="s">
        <v>4</v>
      </c>
      <c r="C59" s="93"/>
      <c r="D59" s="93" t="s">
        <v>492</v>
      </c>
      <c r="E59" s="93"/>
      <c r="F59" s="91">
        <v>7063</v>
      </c>
      <c r="G59" s="92" t="s">
        <v>662</v>
      </c>
      <c r="H59" s="91">
        <v>2924</v>
      </c>
      <c r="I59" s="91" t="s">
        <v>568</v>
      </c>
      <c r="J59" s="91"/>
      <c r="K59" s="91"/>
      <c r="L59" s="91"/>
      <c r="M59" s="91" t="s">
        <v>3125</v>
      </c>
      <c r="N59" s="91"/>
      <c r="O59" s="91"/>
      <c r="P59" s="91"/>
      <c r="Q59" s="88">
        <v>110</v>
      </c>
      <c r="R59" s="88">
        <v>6.3460000000000001</v>
      </c>
      <c r="S59" s="88">
        <v>56741.175999999999</v>
      </c>
      <c r="T59" s="88">
        <v>12273.28</v>
      </c>
      <c r="U59" s="88">
        <v>2.99166666666666</v>
      </c>
      <c r="V59" s="88">
        <v>6.3460000000000001</v>
      </c>
      <c r="W59" s="88"/>
      <c r="X59" s="88">
        <v>56741.175999999999</v>
      </c>
      <c r="Y59" s="88">
        <v>12273.28</v>
      </c>
      <c r="Z59" s="88">
        <v>6.3460000000000001</v>
      </c>
      <c r="AA59" s="88"/>
      <c r="AB59" s="88">
        <v>6.3460000000000001</v>
      </c>
      <c r="AC59" s="88"/>
      <c r="AD59" s="88">
        <v>6.3460000000000001</v>
      </c>
      <c r="AE59" s="88"/>
      <c r="AF59" s="88">
        <v>6.3460000000000001</v>
      </c>
      <c r="AG59" s="88"/>
      <c r="AH59" s="88">
        <v>6.3460000000000001</v>
      </c>
      <c r="AI59" s="88"/>
      <c r="AJ59" s="88">
        <v>6.3460000000000001</v>
      </c>
      <c r="AK59" s="88"/>
      <c r="AL59" s="88">
        <v>6.3460000000000001</v>
      </c>
      <c r="AM59" s="88"/>
      <c r="AN59" s="88">
        <v>6.3460000000000001</v>
      </c>
      <c r="AO59" s="88">
        <v>6.3460000000000001</v>
      </c>
      <c r="AP59" s="88" t="s">
        <v>566</v>
      </c>
      <c r="AQ59" s="90">
        <v>0.22368235723559901</v>
      </c>
      <c r="AR59" s="90">
        <v>0.22368235723559901</v>
      </c>
      <c r="AS59" s="88"/>
      <c r="AT59" s="89">
        <v>8.5340374428638493E-3</v>
      </c>
      <c r="AU59" s="88"/>
      <c r="AV59" s="88">
        <v>0</v>
      </c>
      <c r="AW59" s="88">
        <v>-5.2111764799999998</v>
      </c>
      <c r="AX59" s="88"/>
      <c r="AY59" s="88"/>
    </row>
    <row r="60" spans="1:51" x14ac:dyDescent="0.25">
      <c r="A60" s="93" t="s">
        <v>3124</v>
      </c>
      <c r="B60" s="93" t="s">
        <v>4</v>
      </c>
      <c r="C60" s="93"/>
      <c r="D60" s="93" t="s">
        <v>492</v>
      </c>
      <c r="E60" s="93"/>
      <c r="F60" s="91">
        <v>7063</v>
      </c>
      <c r="G60" s="92" t="s">
        <v>661</v>
      </c>
      <c r="H60" s="91">
        <v>2925</v>
      </c>
      <c r="I60" s="91" t="s">
        <v>568</v>
      </c>
      <c r="J60" s="91"/>
      <c r="K60" s="91"/>
      <c r="L60" s="91"/>
      <c r="M60" s="91" t="s">
        <v>567</v>
      </c>
      <c r="N60" s="91"/>
      <c r="O60" s="91"/>
      <c r="P60" s="91"/>
      <c r="Q60" s="88">
        <v>114</v>
      </c>
      <c r="R60" s="88">
        <v>8.4149999999999991</v>
      </c>
      <c r="S60" s="88">
        <v>265465.66399999999</v>
      </c>
      <c r="T60" s="88">
        <v>22114.59</v>
      </c>
      <c r="U60" s="88">
        <v>6.5030000000000001</v>
      </c>
      <c r="V60" s="88">
        <v>8.4149999999999991</v>
      </c>
      <c r="W60" s="88"/>
      <c r="X60" s="88">
        <v>265465.66399999999</v>
      </c>
      <c r="Y60" s="88">
        <v>22114.59</v>
      </c>
      <c r="Z60" s="88">
        <v>8.4149999999999991</v>
      </c>
      <c r="AA60" s="88"/>
      <c r="AB60" s="88">
        <v>8.4149999999999991</v>
      </c>
      <c r="AC60" s="88"/>
      <c r="AD60" s="88">
        <v>8.4149999999999991</v>
      </c>
      <c r="AE60" s="88"/>
      <c r="AF60" s="88">
        <v>8.4149999999999991</v>
      </c>
      <c r="AG60" s="88"/>
      <c r="AH60" s="88">
        <v>8.4149999999999991</v>
      </c>
      <c r="AI60" s="88"/>
      <c r="AJ60" s="88">
        <v>8.4149999999999991</v>
      </c>
      <c r="AK60" s="88"/>
      <c r="AL60" s="88">
        <v>8.4149999999999991</v>
      </c>
      <c r="AM60" s="88"/>
      <c r="AN60" s="88">
        <v>8.4149999999999991</v>
      </c>
      <c r="AO60" s="88">
        <v>8.4149999999999991</v>
      </c>
      <c r="AP60" s="88" t="s">
        <v>566</v>
      </c>
      <c r="AQ60" s="90">
        <v>6.33980295093831E-2</v>
      </c>
      <c r="AR60" s="90">
        <v>6.33980295093831E-2</v>
      </c>
      <c r="AS60" s="88"/>
      <c r="AT60" s="89">
        <v>4.0370994646003897E-2</v>
      </c>
      <c r="AU60" s="88" t="s">
        <v>622</v>
      </c>
      <c r="AV60" s="88">
        <v>0</v>
      </c>
      <c r="AW60" s="88">
        <v>0</v>
      </c>
      <c r="AX60" s="88"/>
      <c r="AY60" s="88"/>
    </row>
    <row r="61" spans="1:51" x14ac:dyDescent="0.25">
      <c r="A61" s="93" t="s">
        <v>3124</v>
      </c>
      <c r="B61" s="93" t="s">
        <v>4</v>
      </c>
      <c r="C61" s="93"/>
      <c r="D61" s="93" t="s">
        <v>492</v>
      </c>
      <c r="E61" s="93"/>
      <c r="F61" s="91">
        <v>7063</v>
      </c>
      <c r="G61" s="92" t="s">
        <v>660</v>
      </c>
      <c r="H61" s="91">
        <v>2926</v>
      </c>
      <c r="I61" s="91" t="s">
        <v>568</v>
      </c>
      <c r="J61" s="91"/>
      <c r="K61" s="91"/>
      <c r="L61" s="91"/>
      <c r="M61" s="91" t="s">
        <v>567</v>
      </c>
      <c r="N61" s="91"/>
      <c r="O61" s="91"/>
      <c r="P61" s="91"/>
      <c r="Q61" s="88">
        <v>114</v>
      </c>
      <c r="R61" s="88">
        <v>8.57</v>
      </c>
      <c r="S61" s="88">
        <v>285331.33399999997</v>
      </c>
      <c r="T61" s="88">
        <v>23310.880000000001</v>
      </c>
      <c r="U61" s="88">
        <v>10.390333333333301</v>
      </c>
      <c r="V61" s="88">
        <v>8.57</v>
      </c>
      <c r="W61" s="88"/>
      <c r="X61" s="88">
        <v>285331.33399999997</v>
      </c>
      <c r="Y61" s="88">
        <v>23310.880000000001</v>
      </c>
      <c r="Z61" s="88">
        <v>8.57</v>
      </c>
      <c r="AA61" s="88"/>
      <c r="AB61" s="88">
        <v>8.57</v>
      </c>
      <c r="AC61" s="88"/>
      <c r="AD61" s="88">
        <v>8.57</v>
      </c>
      <c r="AE61" s="88"/>
      <c r="AF61" s="88">
        <v>8.57</v>
      </c>
      <c r="AG61" s="88"/>
      <c r="AH61" s="88">
        <v>8.57</v>
      </c>
      <c r="AI61" s="88"/>
      <c r="AJ61" s="88">
        <v>8.57</v>
      </c>
      <c r="AK61" s="88"/>
      <c r="AL61" s="88">
        <v>8.57</v>
      </c>
      <c r="AM61" s="88"/>
      <c r="AN61" s="88">
        <v>8.57</v>
      </c>
      <c r="AO61" s="88">
        <v>8.57</v>
      </c>
      <c r="AP61" s="88" t="s">
        <v>566</v>
      </c>
      <c r="AQ61" s="90">
        <v>6.0070514372599498E-2</v>
      </c>
      <c r="AR61" s="90">
        <v>6.0070514372599498E-2</v>
      </c>
      <c r="AS61" s="88"/>
      <c r="AT61" s="89">
        <v>7.2674598909603594E-2</v>
      </c>
      <c r="AU61" s="88" t="s">
        <v>622</v>
      </c>
      <c r="AV61" s="88">
        <v>0</v>
      </c>
      <c r="AW61" s="88">
        <v>0</v>
      </c>
      <c r="AX61" s="88"/>
      <c r="AY61" s="88"/>
    </row>
    <row r="62" spans="1:51" x14ac:dyDescent="0.25">
      <c r="A62" s="93" t="s">
        <v>3124</v>
      </c>
      <c r="B62" s="93" t="s">
        <v>4</v>
      </c>
      <c r="C62" s="93"/>
      <c r="D62" s="93" t="s">
        <v>492</v>
      </c>
      <c r="E62" s="93"/>
      <c r="F62" s="91">
        <v>7063</v>
      </c>
      <c r="G62" s="92" t="s">
        <v>658</v>
      </c>
      <c r="H62" s="91">
        <v>90423</v>
      </c>
      <c r="I62" s="91" t="s">
        <v>568</v>
      </c>
      <c r="J62" s="91"/>
      <c r="K62" s="91"/>
      <c r="L62" s="91"/>
      <c r="M62" s="91" t="s">
        <v>567</v>
      </c>
      <c r="N62" s="91"/>
      <c r="O62" s="91"/>
      <c r="P62" s="91"/>
      <c r="Q62" s="88">
        <v>175</v>
      </c>
      <c r="R62" s="88">
        <v>25.33</v>
      </c>
      <c r="S62" s="88">
        <v>1467499.7930000001</v>
      </c>
      <c r="T62" s="88">
        <v>141160.87</v>
      </c>
      <c r="U62" s="88">
        <v>27.341000000000001</v>
      </c>
      <c r="V62" s="88">
        <v>25.33</v>
      </c>
      <c r="W62" s="88"/>
      <c r="X62" s="88">
        <v>1467499.7930000001</v>
      </c>
      <c r="Y62" s="88">
        <v>141160.87</v>
      </c>
      <c r="Z62" s="88">
        <v>25.33</v>
      </c>
      <c r="AA62" s="88"/>
      <c r="AB62" s="88">
        <v>25.33</v>
      </c>
      <c r="AC62" s="88"/>
      <c r="AD62" s="88">
        <v>25.33</v>
      </c>
      <c r="AE62" s="88"/>
      <c r="AF62" s="88">
        <v>25.33</v>
      </c>
      <c r="AG62" s="88"/>
      <c r="AH62" s="88">
        <v>25.33</v>
      </c>
      <c r="AI62" s="88"/>
      <c r="AJ62" s="88">
        <v>25.33</v>
      </c>
      <c r="AK62" s="88"/>
      <c r="AL62" s="88">
        <v>25.33</v>
      </c>
      <c r="AM62" s="88"/>
      <c r="AN62" s="88">
        <v>25.33</v>
      </c>
      <c r="AO62" s="88">
        <v>25.33</v>
      </c>
      <c r="AP62" s="88" t="s">
        <v>566</v>
      </c>
      <c r="AQ62" s="90">
        <v>3.45212995883536E-2</v>
      </c>
      <c r="AR62" s="90">
        <v>3.45212995883536E-2</v>
      </c>
      <c r="AS62" s="88"/>
      <c r="AT62" s="89">
        <v>0.194078219366871</v>
      </c>
      <c r="AU62" s="88" t="s">
        <v>565</v>
      </c>
      <c r="AV62" s="88">
        <v>0</v>
      </c>
      <c r="AW62" s="88">
        <v>0</v>
      </c>
      <c r="AX62" s="88"/>
      <c r="AY62" s="88"/>
    </row>
    <row r="63" spans="1:51" x14ac:dyDescent="0.25">
      <c r="A63" s="93" t="s">
        <v>3124</v>
      </c>
      <c r="B63" s="93" t="s">
        <v>4</v>
      </c>
      <c r="C63" s="93"/>
      <c r="D63" s="93" t="s">
        <v>492</v>
      </c>
      <c r="E63" s="93"/>
      <c r="F63" s="91">
        <v>7063</v>
      </c>
      <c r="G63" s="92" t="s">
        <v>683</v>
      </c>
      <c r="H63" s="91">
        <v>90424</v>
      </c>
      <c r="I63" s="91" t="s">
        <v>568</v>
      </c>
      <c r="J63" s="91"/>
      <c r="K63" s="91"/>
      <c r="L63" s="91"/>
      <c r="M63" s="91" t="s">
        <v>567</v>
      </c>
      <c r="N63" s="91"/>
      <c r="O63" s="91"/>
      <c r="P63" s="91"/>
      <c r="Q63" s="88">
        <v>175</v>
      </c>
      <c r="R63" s="88">
        <v>25.972999999999999</v>
      </c>
      <c r="S63" s="88">
        <v>1514612.9240000001</v>
      </c>
      <c r="T63" s="88">
        <v>145511.01999999999</v>
      </c>
      <c r="U63" s="88">
        <v>24.0043333333333</v>
      </c>
      <c r="V63" s="88">
        <v>25.972999999999999</v>
      </c>
      <c r="W63" s="88"/>
      <c r="X63" s="88">
        <v>1514612.9240000001</v>
      </c>
      <c r="Y63" s="88">
        <v>145511.01999999999</v>
      </c>
      <c r="Z63" s="88">
        <v>25.972999999999999</v>
      </c>
      <c r="AA63" s="88"/>
      <c r="AB63" s="88">
        <v>25.972999999999999</v>
      </c>
      <c r="AC63" s="88"/>
      <c r="AD63" s="88">
        <v>25.972999999999999</v>
      </c>
      <c r="AE63" s="88"/>
      <c r="AF63" s="88">
        <v>25.972999999999999</v>
      </c>
      <c r="AG63" s="88"/>
      <c r="AH63" s="88">
        <v>25.972999999999999</v>
      </c>
      <c r="AI63" s="88"/>
      <c r="AJ63" s="88">
        <v>25.972999999999999</v>
      </c>
      <c r="AK63" s="88"/>
      <c r="AL63" s="88">
        <v>25.972999999999999</v>
      </c>
      <c r="AM63" s="88"/>
      <c r="AN63" s="88">
        <v>25.972999999999999</v>
      </c>
      <c r="AO63" s="88">
        <v>25.972999999999999</v>
      </c>
      <c r="AP63" s="88" t="s">
        <v>566</v>
      </c>
      <c r="AQ63" s="90">
        <v>3.4296551400613801E-2</v>
      </c>
      <c r="AR63" s="90">
        <v>3.4296551400613801E-2</v>
      </c>
      <c r="AS63" s="88"/>
      <c r="AT63" s="89">
        <v>0.173728621179111</v>
      </c>
      <c r="AU63" s="88" t="s">
        <v>565</v>
      </c>
      <c r="AV63" s="88">
        <v>0</v>
      </c>
      <c r="AW63" s="88">
        <v>0</v>
      </c>
      <c r="AX63" s="88"/>
      <c r="AY63" s="88"/>
    </row>
    <row r="64" spans="1:51" x14ac:dyDescent="0.25">
      <c r="A64" s="93" t="s">
        <v>3122</v>
      </c>
      <c r="B64" s="93" t="s">
        <v>4</v>
      </c>
      <c r="C64" s="93"/>
      <c r="D64" s="93" t="s">
        <v>492</v>
      </c>
      <c r="E64" s="93"/>
      <c r="F64" s="91">
        <v>533</v>
      </c>
      <c r="G64" s="92" t="s">
        <v>658</v>
      </c>
      <c r="H64" s="91">
        <v>320</v>
      </c>
      <c r="I64" s="91" t="s">
        <v>603</v>
      </c>
      <c r="J64" s="91"/>
      <c r="K64" s="91"/>
      <c r="L64" s="91"/>
      <c r="M64" s="91" t="s">
        <v>602</v>
      </c>
      <c r="N64" s="91"/>
      <c r="O64" s="91"/>
      <c r="P64" s="91"/>
      <c r="Q64" s="88">
        <v>108</v>
      </c>
      <c r="R64" s="88">
        <v>31.215</v>
      </c>
      <c r="S64" s="88">
        <v>1590753.8030000001</v>
      </c>
      <c r="T64" s="88">
        <v>154869.54999999999</v>
      </c>
      <c r="U64" s="88">
        <v>31.849333333333298</v>
      </c>
      <c r="V64" s="88">
        <v>31.215</v>
      </c>
      <c r="W64" s="88"/>
      <c r="X64" s="88">
        <v>1590753.8030000001</v>
      </c>
      <c r="Y64" s="88">
        <v>154869.54999999999</v>
      </c>
      <c r="Z64" s="88">
        <v>31.215</v>
      </c>
      <c r="AA64" s="88"/>
      <c r="AB64" s="88">
        <v>31.215</v>
      </c>
      <c r="AC64" s="88"/>
      <c r="AD64" s="88">
        <v>31.215</v>
      </c>
      <c r="AE64" s="88"/>
      <c r="AF64" s="88">
        <v>31.215</v>
      </c>
      <c r="AG64" s="88"/>
      <c r="AH64" s="88">
        <v>31.215</v>
      </c>
      <c r="AI64" s="88"/>
      <c r="AJ64" s="88">
        <v>31.215</v>
      </c>
      <c r="AK64" s="88"/>
      <c r="AL64" s="88">
        <v>31.215</v>
      </c>
      <c r="AM64" s="88"/>
      <c r="AN64" s="88">
        <v>31.215</v>
      </c>
      <c r="AO64" s="88">
        <v>31.215</v>
      </c>
      <c r="AP64" s="88" t="s">
        <v>566</v>
      </c>
      <c r="AQ64" s="90">
        <v>3.9245545025423302E-2</v>
      </c>
      <c r="AR64" s="90">
        <v>3.9245545025423302E-2</v>
      </c>
      <c r="AS64" s="88"/>
      <c r="AT64" s="89">
        <v>0.30975267213433899</v>
      </c>
      <c r="AU64" s="88" t="s">
        <v>620</v>
      </c>
      <c r="AV64" s="88">
        <v>0</v>
      </c>
      <c r="AW64" s="88"/>
      <c r="AX64" s="88"/>
      <c r="AY64" s="88"/>
    </row>
    <row r="65" spans="1:51" x14ac:dyDescent="0.25">
      <c r="A65" s="93" t="s">
        <v>3122</v>
      </c>
      <c r="B65" s="93" t="s">
        <v>4</v>
      </c>
      <c r="C65" s="93"/>
      <c r="D65" s="93" t="s">
        <v>492</v>
      </c>
      <c r="E65" s="93"/>
      <c r="F65" s="91">
        <v>533</v>
      </c>
      <c r="G65" s="92" t="s">
        <v>3123</v>
      </c>
      <c r="H65" s="91">
        <v>324</v>
      </c>
      <c r="I65" s="91" t="s">
        <v>603</v>
      </c>
      <c r="J65" s="91"/>
      <c r="K65" s="91"/>
      <c r="L65" s="91"/>
      <c r="M65" s="91" t="s">
        <v>602</v>
      </c>
      <c r="N65" s="91" t="s">
        <v>493</v>
      </c>
      <c r="O65" s="91"/>
      <c r="P65" s="91"/>
      <c r="Q65" s="88">
        <v>176</v>
      </c>
      <c r="R65" s="88">
        <v>31.07</v>
      </c>
      <c r="S65" s="88">
        <v>5529427.9380000001</v>
      </c>
      <c r="T65" s="88">
        <v>528888.96</v>
      </c>
      <c r="U65" s="88">
        <v>32.638666666666602</v>
      </c>
      <c r="V65" s="88">
        <v>31.07</v>
      </c>
      <c r="W65" s="88"/>
      <c r="X65" s="88">
        <v>5529427.9380000001</v>
      </c>
      <c r="Y65" s="88">
        <v>528888.96</v>
      </c>
      <c r="Z65" s="88">
        <v>31.07</v>
      </c>
      <c r="AA65" s="88"/>
      <c r="AB65" s="88">
        <v>31.07</v>
      </c>
      <c r="AC65" s="88"/>
      <c r="AD65" s="88">
        <v>31.07</v>
      </c>
      <c r="AE65" s="88"/>
      <c r="AF65" s="88">
        <v>31.07</v>
      </c>
      <c r="AG65" s="88"/>
      <c r="AH65" s="88">
        <v>31.07</v>
      </c>
      <c r="AI65" s="88"/>
      <c r="AJ65" s="88">
        <v>31.07</v>
      </c>
      <c r="AK65" s="88"/>
      <c r="AL65" s="88">
        <v>31.07</v>
      </c>
      <c r="AM65" s="88"/>
      <c r="AN65" s="88">
        <v>31.07</v>
      </c>
      <c r="AO65" s="88">
        <v>31.07</v>
      </c>
      <c r="AP65" s="88" t="s">
        <v>566</v>
      </c>
      <c r="AQ65" s="90">
        <v>1.1238052235558399E-2</v>
      </c>
      <c r="AR65" s="90">
        <v>1.1238052235558399E-2</v>
      </c>
      <c r="AS65" s="88"/>
      <c r="AT65" s="89">
        <v>0.76330621286786304</v>
      </c>
      <c r="AU65" s="88" t="s">
        <v>565</v>
      </c>
      <c r="AV65" s="88">
        <v>0</v>
      </c>
      <c r="AW65" s="88"/>
      <c r="AX65" s="88"/>
      <c r="AY65" s="88"/>
    </row>
    <row r="66" spans="1:51" x14ac:dyDescent="0.25">
      <c r="A66" s="93" t="s">
        <v>3122</v>
      </c>
      <c r="B66" s="93" t="s">
        <v>4</v>
      </c>
      <c r="C66" s="93"/>
      <c r="D66" s="93" t="s">
        <v>492</v>
      </c>
      <c r="E66" s="93"/>
      <c r="F66" s="91">
        <v>533</v>
      </c>
      <c r="G66" s="92" t="s">
        <v>3121</v>
      </c>
      <c r="H66" s="91">
        <v>325</v>
      </c>
      <c r="I66" s="91" t="s">
        <v>603</v>
      </c>
      <c r="J66" s="91"/>
      <c r="K66" s="91"/>
      <c r="L66" s="91"/>
      <c r="M66" s="91" t="s">
        <v>602</v>
      </c>
      <c r="N66" s="91" t="s">
        <v>493</v>
      </c>
      <c r="O66" s="91"/>
      <c r="P66" s="91"/>
      <c r="Q66" s="88">
        <v>168</v>
      </c>
      <c r="R66" s="88">
        <v>33.567</v>
      </c>
      <c r="S66" s="88">
        <v>6081831.1689999998</v>
      </c>
      <c r="T66" s="88">
        <v>577847.24</v>
      </c>
      <c r="U66" s="88">
        <v>34.667666666666598</v>
      </c>
      <c r="V66" s="88">
        <v>33.567</v>
      </c>
      <c r="W66" s="88"/>
      <c r="X66" s="88">
        <v>6081831.1689999998</v>
      </c>
      <c r="Y66" s="88">
        <v>577847.24</v>
      </c>
      <c r="Z66" s="88">
        <v>33.567</v>
      </c>
      <c r="AA66" s="88"/>
      <c r="AB66" s="88">
        <v>33.567</v>
      </c>
      <c r="AC66" s="88"/>
      <c r="AD66" s="88">
        <v>33.567</v>
      </c>
      <c r="AE66" s="88"/>
      <c r="AF66" s="88">
        <v>33.567</v>
      </c>
      <c r="AG66" s="88"/>
      <c r="AH66" s="88">
        <v>33.567</v>
      </c>
      <c r="AI66" s="88"/>
      <c r="AJ66" s="88">
        <v>33.567</v>
      </c>
      <c r="AK66" s="88"/>
      <c r="AL66" s="88">
        <v>33.567</v>
      </c>
      <c r="AM66" s="88"/>
      <c r="AN66" s="88">
        <v>33.567</v>
      </c>
      <c r="AO66" s="88">
        <v>33.567</v>
      </c>
      <c r="AP66" s="88" t="s">
        <v>566</v>
      </c>
      <c r="AQ66" s="90">
        <v>1.10384517646908E-2</v>
      </c>
      <c r="AR66" s="90">
        <v>1.10384517646908E-2</v>
      </c>
      <c r="AS66" s="88"/>
      <c r="AT66" s="89">
        <v>0.81243211912542701</v>
      </c>
      <c r="AU66" s="88" t="s">
        <v>565</v>
      </c>
      <c r="AV66" s="88">
        <v>0</v>
      </c>
      <c r="AW66" s="88"/>
      <c r="AX66" s="88"/>
      <c r="AY66" s="88"/>
    </row>
    <row r="67" spans="1:51" x14ac:dyDescent="0.25">
      <c r="A67" s="93" t="s">
        <v>3120</v>
      </c>
      <c r="B67" s="93" t="s">
        <v>4</v>
      </c>
      <c r="C67" s="93"/>
      <c r="D67" s="93" t="s">
        <v>492</v>
      </c>
      <c r="E67" s="93"/>
      <c r="F67" s="91">
        <v>55293</v>
      </c>
      <c r="G67" s="92" t="s">
        <v>645</v>
      </c>
      <c r="H67" s="91">
        <v>4462</v>
      </c>
      <c r="I67" s="91" t="s">
        <v>603</v>
      </c>
      <c r="J67" s="91"/>
      <c r="K67" s="91"/>
      <c r="L67" s="91"/>
      <c r="M67" s="91" t="s">
        <v>602</v>
      </c>
      <c r="N67" s="91" t="s">
        <v>493</v>
      </c>
      <c r="O67" s="91"/>
      <c r="P67" s="91"/>
      <c r="Q67" s="88">
        <v>266</v>
      </c>
      <c r="R67" s="88">
        <v>11.114000000000001</v>
      </c>
      <c r="S67" s="88">
        <v>4273227.7609999999</v>
      </c>
      <c r="T67" s="88">
        <v>568395.99</v>
      </c>
      <c r="U67" s="88">
        <v>12.659666666666601</v>
      </c>
      <c r="V67" s="88">
        <v>11.114000000000001</v>
      </c>
      <c r="W67" s="88"/>
      <c r="X67" s="88">
        <v>4273227.7609999999</v>
      </c>
      <c r="Y67" s="88">
        <v>568395.99</v>
      </c>
      <c r="Z67" s="88">
        <v>11.114000000000001</v>
      </c>
      <c r="AA67" s="88"/>
      <c r="AB67" s="88">
        <v>11.114000000000001</v>
      </c>
      <c r="AC67" s="88"/>
      <c r="AD67" s="88">
        <v>11.114000000000001</v>
      </c>
      <c r="AE67" s="88"/>
      <c r="AF67" s="88">
        <v>11.114000000000001</v>
      </c>
      <c r="AG67" s="88"/>
      <c r="AH67" s="88">
        <v>11.114000000000001</v>
      </c>
      <c r="AI67" s="88"/>
      <c r="AJ67" s="88">
        <v>11.114000000000001</v>
      </c>
      <c r="AK67" s="88"/>
      <c r="AL67" s="88">
        <v>11.114000000000001</v>
      </c>
      <c r="AM67" s="88"/>
      <c r="AN67" s="88">
        <v>11.114000000000001</v>
      </c>
      <c r="AO67" s="88">
        <v>11.114000000000001</v>
      </c>
      <c r="AP67" s="88" t="s">
        <v>566</v>
      </c>
      <c r="AQ67" s="90">
        <v>5.2016885696722802E-3</v>
      </c>
      <c r="AR67" s="90">
        <v>5.2016885696722802E-3</v>
      </c>
      <c r="AS67" s="88"/>
      <c r="AT67" s="89">
        <v>0.46009868894553102</v>
      </c>
      <c r="AU67" s="88" t="s">
        <v>565</v>
      </c>
      <c r="AV67" s="88">
        <v>0</v>
      </c>
      <c r="AW67" s="88"/>
      <c r="AX67" s="88"/>
      <c r="AY67" s="88"/>
    </row>
    <row r="68" spans="1:51" x14ac:dyDescent="0.25">
      <c r="A68" s="93" t="s">
        <v>3120</v>
      </c>
      <c r="B68" s="93" t="s">
        <v>4</v>
      </c>
      <c r="C68" s="93"/>
      <c r="D68" s="93" t="s">
        <v>492</v>
      </c>
      <c r="E68" s="93"/>
      <c r="F68" s="91">
        <v>55293</v>
      </c>
      <c r="G68" s="92" t="s">
        <v>644</v>
      </c>
      <c r="H68" s="91">
        <v>4463</v>
      </c>
      <c r="I68" s="91" t="s">
        <v>603</v>
      </c>
      <c r="J68" s="91"/>
      <c r="K68" s="91"/>
      <c r="L68" s="91"/>
      <c r="M68" s="91" t="s">
        <v>602</v>
      </c>
      <c r="N68" s="91" t="s">
        <v>493</v>
      </c>
      <c r="O68" s="91"/>
      <c r="P68" s="91"/>
      <c r="Q68" s="88">
        <v>161</v>
      </c>
      <c r="R68" s="88">
        <v>15.11</v>
      </c>
      <c r="S68" s="88">
        <v>4278585.4800000004</v>
      </c>
      <c r="T68" s="88">
        <v>559931.39</v>
      </c>
      <c r="U68" s="88">
        <v>14.6893333333333</v>
      </c>
      <c r="V68" s="88">
        <v>15.11</v>
      </c>
      <c r="W68" s="88"/>
      <c r="X68" s="88">
        <v>4278585.4800000004</v>
      </c>
      <c r="Y68" s="88">
        <v>559931.39</v>
      </c>
      <c r="Z68" s="88">
        <v>15.11</v>
      </c>
      <c r="AA68" s="88"/>
      <c r="AB68" s="88">
        <v>15.11</v>
      </c>
      <c r="AC68" s="88"/>
      <c r="AD68" s="88">
        <v>15.11</v>
      </c>
      <c r="AE68" s="88"/>
      <c r="AF68" s="88">
        <v>15.11</v>
      </c>
      <c r="AG68" s="88"/>
      <c r="AH68" s="88">
        <v>15.11</v>
      </c>
      <c r="AI68" s="88"/>
      <c r="AJ68" s="88">
        <v>15.11</v>
      </c>
      <c r="AK68" s="88"/>
      <c r="AL68" s="88">
        <v>15.11</v>
      </c>
      <c r="AM68" s="88"/>
      <c r="AN68" s="88">
        <v>15.11</v>
      </c>
      <c r="AO68" s="88">
        <v>15.11</v>
      </c>
      <c r="AP68" s="88" t="s">
        <v>566</v>
      </c>
      <c r="AQ68" s="90">
        <v>7.0630819791404498E-3</v>
      </c>
      <c r="AR68" s="90">
        <v>7.0630819791404498E-3</v>
      </c>
      <c r="AS68" s="88"/>
      <c r="AT68" s="89">
        <v>0.48308980619180603</v>
      </c>
      <c r="AU68" s="88" t="s">
        <v>565</v>
      </c>
      <c r="AV68" s="88">
        <v>0</v>
      </c>
      <c r="AW68" s="88"/>
      <c r="AX68" s="88"/>
      <c r="AY68" s="88"/>
    </row>
    <row r="69" spans="1:51" x14ac:dyDescent="0.25">
      <c r="A69" s="93" t="s">
        <v>3120</v>
      </c>
      <c r="B69" s="93" t="s">
        <v>4</v>
      </c>
      <c r="C69" s="93"/>
      <c r="D69" s="93" t="s">
        <v>492</v>
      </c>
      <c r="E69" s="93"/>
      <c r="F69" s="91">
        <v>55293</v>
      </c>
      <c r="G69" s="92" t="s">
        <v>642</v>
      </c>
      <c r="H69" s="91">
        <v>4464</v>
      </c>
      <c r="I69" s="91" t="s">
        <v>603</v>
      </c>
      <c r="J69" s="91"/>
      <c r="K69" s="91"/>
      <c r="L69" s="91"/>
      <c r="M69" s="91" t="s">
        <v>602</v>
      </c>
      <c r="N69" s="91" t="s">
        <v>493</v>
      </c>
      <c r="O69" s="91"/>
      <c r="P69" s="91"/>
      <c r="Q69" s="88">
        <v>161</v>
      </c>
      <c r="R69" s="88">
        <v>14.095000000000001</v>
      </c>
      <c r="S69" s="88">
        <v>3980535.2319999998</v>
      </c>
      <c r="T69" s="88">
        <v>524697.98</v>
      </c>
      <c r="U69" s="88">
        <v>12.9873333333333</v>
      </c>
      <c r="V69" s="88">
        <v>14.095000000000001</v>
      </c>
      <c r="W69" s="88"/>
      <c r="X69" s="88">
        <v>3980535.2319999998</v>
      </c>
      <c r="Y69" s="88">
        <v>524697.98</v>
      </c>
      <c r="Z69" s="88">
        <v>14.095000000000001</v>
      </c>
      <c r="AA69" s="88"/>
      <c r="AB69" s="88">
        <v>14.095000000000001</v>
      </c>
      <c r="AC69" s="88"/>
      <c r="AD69" s="88">
        <v>14.095000000000001</v>
      </c>
      <c r="AE69" s="88"/>
      <c r="AF69" s="88">
        <v>14.095000000000001</v>
      </c>
      <c r="AG69" s="88"/>
      <c r="AH69" s="88">
        <v>14.095000000000001</v>
      </c>
      <c r="AI69" s="88"/>
      <c r="AJ69" s="88">
        <v>14.095000000000001</v>
      </c>
      <c r="AK69" s="88"/>
      <c r="AL69" s="88">
        <v>14.095000000000001</v>
      </c>
      <c r="AM69" s="88"/>
      <c r="AN69" s="88">
        <v>14.095000000000001</v>
      </c>
      <c r="AO69" s="88">
        <v>14.095000000000001</v>
      </c>
      <c r="AP69" s="88" t="s">
        <v>566</v>
      </c>
      <c r="AQ69" s="90">
        <v>7.0819621877422903E-3</v>
      </c>
      <c r="AR69" s="90">
        <v>7.0819621877422903E-3</v>
      </c>
      <c r="AS69" s="88"/>
      <c r="AT69" s="89">
        <v>0.43136780555328202</v>
      </c>
      <c r="AU69" s="88" t="s">
        <v>565</v>
      </c>
      <c r="AV69" s="88">
        <v>0</v>
      </c>
      <c r="AW69" s="88"/>
      <c r="AX69" s="88"/>
      <c r="AY69" s="88"/>
    </row>
    <row r="70" spans="1:51" x14ac:dyDescent="0.25">
      <c r="A70" s="93" t="s">
        <v>3119</v>
      </c>
      <c r="B70" s="93" t="s">
        <v>4</v>
      </c>
      <c r="C70" s="93"/>
      <c r="D70" s="93" t="s">
        <v>492</v>
      </c>
      <c r="E70" s="93"/>
      <c r="F70" s="91">
        <v>7710</v>
      </c>
      <c r="G70" s="92" t="s">
        <v>666</v>
      </c>
      <c r="H70" s="91">
        <v>3285</v>
      </c>
      <c r="I70" s="91" t="s">
        <v>603</v>
      </c>
      <c r="J70" s="91"/>
      <c r="K70" s="91"/>
      <c r="L70" s="91"/>
      <c r="M70" s="91" t="s">
        <v>602</v>
      </c>
      <c r="N70" s="91" t="s">
        <v>493</v>
      </c>
      <c r="O70" s="91"/>
      <c r="P70" s="91"/>
      <c r="Q70" s="88">
        <v>240</v>
      </c>
      <c r="R70" s="88">
        <v>26.963999999999999</v>
      </c>
      <c r="S70" s="88">
        <v>5683093.6749999998</v>
      </c>
      <c r="T70" s="88">
        <v>854718.5</v>
      </c>
      <c r="U70" s="88">
        <v>26.889333333333301</v>
      </c>
      <c r="V70" s="88">
        <v>26.963999999999999</v>
      </c>
      <c r="W70" s="88"/>
      <c r="X70" s="88">
        <v>5683093.6749999998</v>
      </c>
      <c r="Y70" s="88">
        <v>854718.5</v>
      </c>
      <c r="Z70" s="88">
        <v>26.963999999999999</v>
      </c>
      <c r="AA70" s="88"/>
      <c r="AB70" s="88">
        <v>26.963999999999999</v>
      </c>
      <c r="AC70" s="88"/>
      <c r="AD70" s="88">
        <v>26.963999999999999</v>
      </c>
      <c r="AE70" s="88"/>
      <c r="AF70" s="88">
        <v>26.963999999999999</v>
      </c>
      <c r="AG70" s="88"/>
      <c r="AH70" s="88">
        <v>26.963999999999999</v>
      </c>
      <c r="AI70" s="88"/>
      <c r="AJ70" s="88">
        <v>26.963999999999999</v>
      </c>
      <c r="AK70" s="88"/>
      <c r="AL70" s="88">
        <v>26.963999999999999</v>
      </c>
      <c r="AM70" s="88"/>
      <c r="AN70" s="88">
        <v>26.963999999999999</v>
      </c>
      <c r="AO70" s="88">
        <v>26.963999999999999</v>
      </c>
      <c r="AP70" s="88" t="s">
        <v>566</v>
      </c>
      <c r="AQ70" s="90">
        <v>9.4891978003512293E-3</v>
      </c>
      <c r="AR70" s="90">
        <v>9.4891978003512293E-3</v>
      </c>
      <c r="AS70" s="88"/>
      <c r="AT70" s="89">
        <v>0.64493566874755603</v>
      </c>
      <c r="AU70" s="88" t="s">
        <v>565</v>
      </c>
      <c r="AV70" s="88">
        <v>0</v>
      </c>
      <c r="AW70" s="88"/>
      <c r="AX70" s="88"/>
      <c r="AY70" s="88"/>
    </row>
    <row r="71" spans="1:51" x14ac:dyDescent="0.25">
      <c r="A71" s="93" t="s">
        <v>3119</v>
      </c>
      <c r="B71" s="93" t="s">
        <v>4</v>
      </c>
      <c r="C71" s="93"/>
      <c r="D71" s="93" t="s">
        <v>492</v>
      </c>
      <c r="E71" s="93"/>
      <c r="F71" s="91">
        <v>7710</v>
      </c>
      <c r="G71" s="92" t="s">
        <v>664</v>
      </c>
      <c r="H71" s="91">
        <v>3286</v>
      </c>
      <c r="I71" s="91" t="s">
        <v>603</v>
      </c>
      <c r="J71" s="91"/>
      <c r="K71" s="91"/>
      <c r="L71" s="91"/>
      <c r="M71" s="91" t="s">
        <v>602</v>
      </c>
      <c r="N71" s="91" t="s">
        <v>493</v>
      </c>
      <c r="O71" s="91"/>
      <c r="P71" s="91"/>
      <c r="Q71" s="88">
        <v>177.5</v>
      </c>
      <c r="R71" s="88">
        <v>26.632999999999999</v>
      </c>
      <c r="S71" s="88">
        <v>5811106.3250000002</v>
      </c>
      <c r="T71" s="88">
        <v>870408.5</v>
      </c>
      <c r="U71" s="88">
        <v>26.69</v>
      </c>
      <c r="V71" s="88">
        <v>26.632999999999999</v>
      </c>
      <c r="W71" s="88"/>
      <c r="X71" s="88">
        <v>5811106.3250000002</v>
      </c>
      <c r="Y71" s="88">
        <v>870408.5</v>
      </c>
      <c r="Z71" s="88">
        <v>26.632999999999999</v>
      </c>
      <c r="AA71" s="88"/>
      <c r="AB71" s="88">
        <v>26.632999999999999</v>
      </c>
      <c r="AC71" s="88"/>
      <c r="AD71" s="88">
        <v>26.632999999999999</v>
      </c>
      <c r="AE71" s="88"/>
      <c r="AF71" s="88">
        <v>26.632999999999999</v>
      </c>
      <c r="AG71" s="88"/>
      <c r="AH71" s="88">
        <v>26.632999999999999</v>
      </c>
      <c r="AI71" s="88"/>
      <c r="AJ71" s="88">
        <v>26.632999999999999</v>
      </c>
      <c r="AK71" s="88"/>
      <c r="AL71" s="88">
        <v>26.632999999999999</v>
      </c>
      <c r="AM71" s="88"/>
      <c r="AN71" s="88">
        <v>26.632999999999999</v>
      </c>
      <c r="AO71" s="88">
        <v>26.632999999999999</v>
      </c>
      <c r="AP71" s="88" t="s">
        <v>566</v>
      </c>
      <c r="AQ71" s="90">
        <v>9.1662408190405897E-3</v>
      </c>
      <c r="AR71" s="90">
        <v>9.1662408190405897E-3</v>
      </c>
      <c r="AS71" s="88"/>
      <c r="AT71" s="89">
        <v>0.65410473402323799</v>
      </c>
      <c r="AU71" s="88" t="s">
        <v>565</v>
      </c>
      <c r="AV71" s="88">
        <v>0</v>
      </c>
      <c r="AW71" s="88"/>
      <c r="AX71" s="88"/>
      <c r="AY71" s="88"/>
    </row>
    <row r="72" spans="1:51" x14ac:dyDescent="0.25">
      <c r="A72" s="93" t="s">
        <v>3119</v>
      </c>
      <c r="B72" s="93" t="s">
        <v>4</v>
      </c>
      <c r="C72" s="93"/>
      <c r="D72" s="93" t="s">
        <v>492</v>
      </c>
      <c r="E72" s="93"/>
      <c r="F72" s="91">
        <v>7710</v>
      </c>
      <c r="G72" s="92" t="s">
        <v>1259</v>
      </c>
      <c r="H72" s="91">
        <v>3287</v>
      </c>
      <c r="I72" s="91" t="s">
        <v>603</v>
      </c>
      <c r="J72" s="91"/>
      <c r="K72" s="91"/>
      <c r="L72" s="91"/>
      <c r="M72" s="91" t="s">
        <v>602</v>
      </c>
      <c r="N72" s="91" t="s">
        <v>493</v>
      </c>
      <c r="O72" s="91"/>
      <c r="P72" s="91"/>
      <c r="Q72" s="88">
        <v>293</v>
      </c>
      <c r="R72" s="88">
        <v>21.54</v>
      </c>
      <c r="S72" s="88">
        <v>4712039.8499999996</v>
      </c>
      <c r="T72" s="88">
        <v>679586.75</v>
      </c>
      <c r="U72" s="88">
        <v>26.6793333333333</v>
      </c>
      <c r="V72" s="88">
        <v>21.54</v>
      </c>
      <c r="W72" s="88"/>
      <c r="X72" s="88">
        <v>4712039.8499999996</v>
      </c>
      <c r="Y72" s="88">
        <v>679586.75</v>
      </c>
      <c r="Z72" s="88">
        <v>21.54</v>
      </c>
      <c r="AA72" s="88"/>
      <c r="AB72" s="88">
        <v>21.54</v>
      </c>
      <c r="AC72" s="88"/>
      <c r="AD72" s="88">
        <v>21.54</v>
      </c>
      <c r="AE72" s="88"/>
      <c r="AF72" s="88">
        <v>21.54</v>
      </c>
      <c r="AG72" s="88"/>
      <c r="AH72" s="88">
        <v>21.54</v>
      </c>
      <c r="AI72" s="88"/>
      <c r="AJ72" s="88">
        <v>21.54</v>
      </c>
      <c r="AK72" s="88"/>
      <c r="AL72" s="88">
        <v>21.54</v>
      </c>
      <c r="AM72" s="88"/>
      <c r="AN72" s="88">
        <v>21.54</v>
      </c>
      <c r="AO72" s="88">
        <v>21.54</v>
      </c>
      <c r="AP72" s="88" t="s">
        <v>566</v>
      </c>
      <c r="AQ72" s="90">
        <v>9.1425372813856796E-3</v>
      </c>
      <c r="AR72" s="90">
        <v>9.1425372813856796E-3</v>
      </c>
      <c r="AS72" s="88"/>
      <c r="AT72" s="89">
        <v>0.65372117741327296</v>
      </c>
      <c r="AU72" s="88" t="s">
        <v>565</v>
      </c>
      <c r="AV72" s="88">
        <v>0</v>
      </c>
      <c r="AW72" s="88"/>
      <c r="AX72" s="88"/>
      <c r="AY72" s="88"/>
    </row>
    <row r="73" spans="1:51" x14ac:dyDescent="0.25">
      <c r="A73" s="93" t="s">
        <v>3119</v>
      </c>
      <c r="B73" s="93" t="s">
        <v>4</v>
      </c>
      <c r="C73" s="93"/>
      <c r="D73" s="93" t="s">
        <v>492</v>
      </c>
      <c r="E73" s="93"/>
      <c r="F73" s="91">
        <v>7710</v>
      </c>
      <c r="G73" s="92" t="s">
        <v>1257</v>
      </c>
      <c r="H73" s="91">
        <v>3288</v>
      </c>
      <c r="I73" s="91" t="s">
        <v>603</v>
      </c>
      <c r="J73" s="91"/>
      <c r="K73" s="91"/>
      <c r="L73" s="91"/>
      <c r="M73" s="91" t="s">
        <v>602</v>
      </c>
      <c r="N73" s="91" t="s">
        <v>493</v>
      </c>
      <c r="O73" s="91"/>
      <c r="P73" s="91"/>
      <c r="Q73" s="88">
        <v>177.8</v>
      </c>
      <c r="R73" s="88">
        <v>20.8</v>
      </c>
      <c r="S73" s="88">
        <v>4641663.1500000004</v>
      </c>
      <c r="T73" s="88">
        <v>680062.25</v>
      </c>
      <c r="U73" s="88">
        <v>26.3756666666666</v>
      </c>
      <c r="V73" s="88">
        <v>20.8</v>
      </c>
      <c r="W73" s="88"/>
      <c r="X73" s="88">
        <v>4641663.1500000004</v>
      </c>
      <c r="Y73" s="88">
        <v>680062.25</v>
      </c>
      <c r="Z73" s="88">
        <v>20.8</v>
      </c>
      <c r="AA73" s="88"/>
      <c r="AB73" s="88">
        <v>20.8</v>
      </c>
      <c r="AC73" s="88"/>
      <c r="AD73" s="88">
        <v>20.8</v>
      </c>
      <c r="AE73" s="88"/>
      <c r="AF73" s="88">
        <v>20.8</v>
      </c>
      <c r="AG73" s="88"/>
      <c r="AH73" s="88">
        <v>20.8</v>
      </c>
      <c r="AI73" s="88"/>
      <c r="AJ73" s="88">
        <v>20.8</v>
      </c>
      <c r="AK73" s="88"/>
      <c r="AL73" s="88">
        <v>20.8</v>
      </c>
      <c r="AM73" s="88"/>
      <c r="AN73" s="88">
        <v>20.8</v>
      </c>
      <c r="AO73" s="88">
        <v>20.8</v>
      </c>
      <c r="AP73" s="88" t="s">
        <v>566</v>
      </c>
      <c r="AQ73" s="90">
        <v>8.9623048152470894E-3</v>
      </c>
      <c r="AR73" s="90">
        <v>8.9623048152470894E-3</v>
      </c>
      <c r="AS73" s="88"/>
      <c r="AT73" s="89">
        <v>0.64860371714568998</v>
      </c>
      <c r="AU73" s="88" t="s">
        <v>565</v>
      </c>
      <c r="AV73" s="88">
        <v>0</v>
      </c>
      <c r="AW73" s="88"/>
      <c r="AX73" s="88"/>
      <c r="AY73" s="88"/>
    </row>
    <row r="74" spans="1:51" x14ac:dyDescent="0.25">
      <c r="A74" s="93" t="s">
        <v>3119</v>
      </c>
      <c r="B74" s="93" t="s">
        <v>4</v>
      </c>
      <c r="C74" s="93"/>
      <c r="D74" s="93" t="s">
        <v>492</v>
      </c>
      <c r="E74" s="93"/>
      <c r="F74" s="91">
        <v>7710</v>
      </c>
      <c r="G74" s="92" t="s">
        <v>1548</v>
      </c>
      <c r="H74" s="91">
        <v>3289</v>
      </c>
      <c r="I74" s="91" t="s">
        <v>603</v>
      </c>
      <c r="J74" s="91"/>
      <c r="K74" s="91"/>
      <c r="L74" s="91"/>
      <c r="M74" s="91" t="s">
        <v>602</v>
      </c>
      <c r="N74" s="91" t="s">
        <v>493</v>
      </c>
      <c r="O74" s="91"/>
      <c r="P74" s="91"/>
      <c r="Q74" s="88">
        <v>293</v>
      </c>
      <c r="R74" s="88">
        <v>26.361999999999998</v>
      </c>
      <c r="S74" s="88">
        <v>6251194.25</v>
      </c>
      <c r="T74" s="88">
        <v>899427</v>
      </c>
      <c r="U74" s="88">
        <v>27.205666666666598</v>
      </c>
      <c r="V74" s="88">
        <v>26.361999999999998</v>
      </c>
      <c r="W74" s="88"/>
      <c r="X74" s="88">
        <v>6251194.25</v>
      </c>
      <c r="Y74" s="88">
        <v>899427</v>
      </c>
      <c r="Z74" s="88">
        <v>26.361999999999998</v>
      </c>
      <c r="AA74" s="88"/>
      <c r="AB74" s="88">
        <v>26.361999999999998</v>
      </c>
      <c r="AC74" s="88"/>
      <c r="AD74" s="88">
        <v>26.361999999999998</v>
      </c>
      <c r="AE74" s="88"/>
      <c r="AF74" s="88">
        <v>26.361999999999998</v>
      </c>
      <c r="AG74" s="88"/>
      <c r="AH74" s="88">
        <v>26.361999999999998</v>
      </c>
      <c r="AI74" s="88"/>
      <c r="AJ74" s="88">
        <v>26.361999999999998</v>
      </c>
      <c r="AK74" s="88"/>
      <c r="AL74" s="88">
        <v>26.361999999999998</v>
      </c>
      <c r="AM74" s="88"/>
      <c r="AN74" s="88">
        <v>26.361999999999998</v>
      </c>
      <c r="AO74" s="88">
        <v>26.361999999999998</v>
      </c>
      <c r="AP74" s="88" t="s">
        <v>566</v>
      </c>
      <c r="AQ74" s="90">
        <v>8.4342283876396792E-3</v>
      </c>
      <c r="AR74" s="90">
        <v>8.4342283876396792E-3</v>
      </c>
      <c r="AS74" s="88"/>
      <c r="AT74" s="89">
        <v>0.68613931571560205</v>
      </c>
      <c r="AU74" s="88" t="s">
        <v>565</v>
      </c>
      <c r="AV74" s="88">
        <v>0</v>
      </c>
      <c r="AW74" s="88"/>
      <c r="AX74" s="88"/>
      <c r="AY74" s="88"/>
    </row>
    <row r="75" spans="1:51" x14ac:dyDescent="0.25">
      <c r="A75" s="93" t="s">
        <v>3119</v>
      </c>
      <c r="B75" s="93" t="s">
        <v>4</v>
      </c>
      <c r="C75" s="93"/>
      <c r="D75" s="93" t="s">
        <v>492</v>
      </c>
      <c r="E75" s="93"/>
      <c r="F75" s="91">
        <v>7710</v>
      </c>
      <c r="G75" s="92" t="s">
        <v>1547</v>
      </c>
      <c r="H75" s="91">
        <v>3290</v>
      </c>
      <c r="I75" s="91" t="s">
        <v>603</v>
      </c>
      <c r="J75" s="91"/>
      <c r="K75" s="91"/>
      <c r="L75" s="91"/>
      <c r="M75" s="91" t="s">
        <v>602</v>
      </c>
      <c r="N75" s="91" t="s">
        <v>493</v>
      </c>
      <c r="O75" s="91"/>
      <c r="P75" s="91"/>
      <c r="Q75" s="88">
        <v>182.6</v>
      </c>
      <c r="R75" s="88">
        <v>28.146999999999998</v>
      </c>
      <c r="S75" s="88">
        <v>5849572.7000000002</v>
      </c>
      <c r="T75" s="88">
        <v>853043.75</v>
      </c>
      <c r="U75" s="88">
        <v>28.152333333333299</v>
      </c>
      <c r="V75" s="88">
        <v>28.146999999999998</v>
      </c>
      <c r="W75" s="88"/>
      <c r="X75" s="88">
        <v>5849572.7000000002</v>
      </c>
      <c r="Y75" s="88">
        <v>853043.75</v>
      </c>
      <c r="Z75" s="88">
        <v>28.146999999999998</v>
      </c>
      <c r="AA75" s="88"/>
      <c r="AB75" s="88">
        <v>28.146999999999998</v>
      </c>
      <c r="AC75" s="88"/>
      <c r="AD75" s="88">
        <v>28.146999999999998</v>
      </c>
      <c r="AE75" s="88"/>
      <c r="AF75" s="88">
        <v>28.146999999999998</v>
      </c>
      <c r="AG75" s="88"/>
      <c r="AH75" s="88">
        <v>28.146999999999998</v>
      </c>
      <c r="AI75" s="88"/>
      <c r="AJ75" s="88">
        <v>28.146999999999998</v>
      </c>
      <c r="AK75" s="88"/>
      <c r="AL75" s="88">
        <v>28.146999999999998</v>
      </c>
      <c r="AM75" s="88"/>
      <c r="AN75" s="88">
        <v>28.146999999999998</v>
      </c>
      <c r="AO75" s="88">
        <v>28.146999999999998</v>
      </c>
      <c r="AP75" s="88" t="s">
        <v>566</v>
      </c>
      <c r="AQ75" s="90">
        <v>9.6236089176222998E-3</v>
      </c>
      <c r="AR75" s="90">
        <v>9.6236089176222998E-3</v>
      </c>
      <c r="AS75" s="88"/>
      <c r="AT75" s="89">
        <v>0.66143614183565103</v>
      </c>
      <c r="AU75" s="88" t="s">
        <v>565</v>
      </c>
      <c r="AV75" s="88">
        <v>0</v>
      </c>
      <c r="AW75" s="88"/>
      <c r="AX75" s="88"/>
      <c r="AY75" s="88"/>
    </row>
    <row r="76" spans="1:51" x14ac:dyDescent="0.25">
      <c r="A76" s="93" t="s">
        <v>3118</v>
      </c>
      <c r="B76" s="93" t="s">
        <v>4</v>
      </c>
      <c r="C76" s="93"/>
      <c r="D76" s="93" t="s">
        <v>492</v>
      </c>
      <c r="E76" s="93"/>
      <c r="F76" s="91">
        <v>7698</v>
      </c>
      <c r="G76" s="92" t="s">
        <v>2112</v>
      </c>
      <c r="H76" s="91">
        <v>3140</v>
      </c>
      <c r="I76" s="91" t="s">
        <v>603</v>
      </c>
      <c r="J76" s="91"/>
      <c r="K76" s="91"/>
      <c r="L76" s="91"/>
      <c r="M76" s="91" t="s">
        <v>602</v>
      </c>
      <c r="N76" s="91"/>
      <c r="O76" s="91"/>
      <c r="P76" s="91"/>
      <c r="Q76" s="88">
        <v>80</v>
      </c>
      <c r="R76" s="88">
        <v>31.922000000000001</v>
      </c>
      <c r="S76" s="88">
        <v>2368503.75</v>
      </c>
      <c r="T76" s="88">
        <v>345343.75</v>
      </c>
      <c r="U76" s="88">
        <v>29.029</v>
      </c>
      <c r="V76" s="88">
        <v>31.922000000000001</v>
      </c>
      <c r="W76" s="88"/>
      <c r="X76" s="88">
        <v>2368503.75</v>
      </c>
      <c r="Y76" s="88">
        <v>345343.75</v>
      </c>
      <c r="Z76" s="88">
        <v>31.922000000000001</v>
      </c>
      <c r="AA76" s="88"/>
      <c r="AB76" s="88">
        <v>31.922000000000001</v>
      </c>
      <c r="AC76" s="88"/>
      <c r="AD76" s="88">
        <v>31.922000000000001</v>
      </c>
      <c r="AE76" s="88"/>
      <c r="AF76" s="88">
        <v>31.922000000000001</v>
      </c>
      <c r="AG76" s="88"/>
      <c r="AH76" s="88">
        <v>31.922000000000001</v>
      </c>
      <c r="AI76" s="88"/>
      <c r="AJ76" s="88">
        <v>31.922000000000001</v>
      </c>
      <c r="AK76" s="88"/>
      <c r="AL76" s="88">
        <v>31.922000000000001</v>
      </c>
      <c r="AM76" s="88"/>
      <c r="AN76" s="88">
        <v>31.922000000000001</v>
      </c>
      <c r="AO76" s="88">
        <v>31.922000000000001</v>
      </c>
      <c r="AP76" s="88" t="s">
        <v>566</v>
      </c>
      <c r="AQ76" s="90">
        <v>2.69554143623374E-2</v>
      </c>
      <c r="AR76" s="90">
        <v>2.69554143623374E-2</v>
      </c>
      <c r="AS76" s="88"/>
      <c r="AT76" s="89">
        <v>0.40525092040614902</v>
      </c>
      <c r="AU76" s="88" t="s">
        <v>565</v>
      </c>
      <c r="AV76" s="88">
        <v>0</v>
      </c>
      <c r="AW76" s="88"/>
      <c r="AX76" s="88"/>
      <c r="AY76" s="88"/>
    </row>
    <row r="77" spans="1:51" x14ac:dyDescent="0.25">
      <c r="A77" s="93" t="s">
        <v>3117</v>
      </c>
      <c r="B77" s="93" t="s">
        <v>4</v>
      </c>
      <c r="C77" s="93"/>
      <c r="D77" s="93" t="s">
        <v>492</v>
      </c>
      <c r="E77" s="93"/>
      <c r="F77" s="91">
        <v>55271</v>
      </c>
      <c r="G77" s="92" t="s">
        <v>571</v>
      </c>
      <c r="H77" s="91">
        <v>4383</v>
      </c>
      <c r="I77" s="91" t="s">
        <v>603</v>
      </c>
      <c r="J77" s="91"/>
      <c r="K77" s="91"/>
      <c r="L77" s="91"/>
      <c r="M77" s="91" t="s">
        <v>602</v>
      </c>
      <c r="N77" s="91" t="s">
        <v>493</v>
      </c>
      <c r="O77" s="91"/>
      <c r="P77" s="91"/>
      <c r="Q77" s="88">
        <v>392</v>
      </c>
      <c r="R77" s="88">
        <v>2.0819999999999999</v>
      </c>
      <c r="S77" s="88">
        <v>381101.17800000001</v>
      </c>
      <c r="T77" s="88">
        <v>51366.44</v>
      </c>
      <c r="U77" s="88">
        <v>6.58233333333333</v>
      </c>
      <c r="V77" s="88">
        <v>2.0819999999999999</v>
      </c>
      <c r="W77" s="88"/>
      <c r="X77" s="88">
        <v>381101.17800000001</v>
      </c>
      <c r="Y77" s="88">
        <v>51366.44</v>
      </c>
      <c r="Z77" s="88">
        <v>2.0819999999999999</v>
      </c>
      <c r="AA77" s="88"/>
      <c r="AB77" s="88">
        <v>2.0819999999999999</v>
      </c>
      <c r="AC77" s="88"/>
      <c r="AD77" s="88">
        <v>2.0819999999999999</v>
      </c>
      <c r="AE77" s="88"/>
      <c r="AF77" s="88">
        <v>2.0819999999999999</v>
      </c>
      <c r="AG77" s="88"/>
      <c r="AH77" s="88">
        <v>2.0819999999999999</v>
      </c>
      <c r="AI77" s="88"/>
      <c r="AJ77" s="88">
        <v>2.0819999999999999</v>
      </c>
      <c r="AK77" s="88"/>
      <c r="AL77" s="88">
        <v>2.0819999999999999</v>
      </c>
      <c r="AM77" s="88"/>
      <c r="AN77" s="88">
        <v>2.0819999999999999</v>
      </c>
      <c r="AO77" s="88">
        <v>2.0819999999999999</v>
      </c>
      <c r="AP77" s="88" t="s">
        <v>566</v>
      </c>
      <c r="AQ77" s="90">
        <v>1.0926232298342499E-2</v>
      </c>
      <c r="AR77" s="90">
        <v>1.0926232298342499E-2</v>
      </c>
      <c r="AS77" s="88"/>
      <c r="AT77" s="89">
        <v>0.18728682702051599</v>
      </c>
      <c r="AU77" s="88" t="s">
        <v>620</v>
      </c>
      <c r="AV77" s="88">
        <v>0</v>
      </c>
      <c r="AW77" s="88"/>
      <c r="AX77" s="88"/>
      <c r="AY77" s="88"/>
    </row>
    <row r="78" spans="1:51" x14ac:dyDescent="0.25">
      <c r="A78" s="93" t="s">
        <v>3117</v>
      </c>
      <c r="B78" s="93" t="s">
        <v>4</v>
      </c>
      <c r="C78" s="93"/>
      <c r="D78" s="93" t="s">
        <v>492</v>
      </c>
      <c r="E78" s="93"/>
      <c r="F78" s="91">
        <v>55271</v>
      </c>
      <c r="G78" s="92" t="s">
        <v>569</v>
      </c>
      <c r="H78" s="91">
        <v>4384</v>
      </c>
      <c r="I78" s="91" t="s">
        <v>603</v>
      </c>
      <c r="J78" s="91"/>
      <c r="K78" s="91"/>
      <c r="L78" s="91"/>
      <c r="M78" s="91" t="s">
        <v>602</v>
      </c>
      <c r="N78" s="91" t="s">
        <v>493</v>
      </c>
      <c r="O78" s="91"/>
      <c r="P78" s="91"/>
      <c r="Q78" s="88">
        <v>152</v>
      </c>
      <c r="R78" s="88">
        <v>2.3039999999999998</v>
      </c>
      <c r="S78" s="88">
        <v>411876.27</v>
      </c>
      <c r="T78" s="88">
        <v>50349.39</v>
      </c>
      <c r="U78" s="88">
        <v>7.4693333333333296</v>
      </c>
      <c r="V78" s="88">
        <v>2.3039999999999998</v>
      </c>
      <c r="W78" s="88"/>
      <c r="X78" s="88">
        <v>411876.27</v>
      </c>
      <c r="Y78" s="88">
        <v>50349.39</v>
      </c>
      <c r="Z78" s="88">
        <v>2.3039999999999998</v>
      </c>
      <c r="AA78" s="88"/>
      <c r="AB78" s="88">
        <v>2.3039999999999998</v>
      </c>
      <c r="AC78" s="88"/>
      <c r="AD78" s="88">
        <v>2.3039999999999998</v>
      </c>
      <c r="AE78" s="88"/>
      <c r="AF78" s="88">
        <v>2.3039999999999998</v>
      </c>
      <c r="AG78" s="88"/>
      <c r="AH78" s="88">
        <v>2.3039999999999998</v>
      </c>
      <c r="AI78" s="88"/>
      <c r="AJ78" s="88">
        <v>2.3039999999999998</v>
      </c>
      <c r="AK78" s="88"/>
      <c r="AL78" s="88">
        <v>2.3039999999999998</v>
      </c>
      <c r="AM78" s="88"/>
      <c r="AN78" s="88">
        <v>2.3039999999999998</v>
      </c>
      <c r="AO78" s="88">
        <v>2.3039999999999998</v>
      </c>
      <c r="AP78" s="88" t="s">
        <v>566</v>
      </c>
      <c r="AQ78" s="90">
        <v>1.11878258973259E-2</v>
      </c>
      <c r="AR78" s="90">
        <v>1.11878258973259E-2</v>
      </c>
      <c r="AS78" s="88"/>
      <c r="AT78" s="89">
        <v>0.20367916482692699</v>
      </c>
      <c r="AU78" s="88" t="s">
        <v>620</v>
      </c>
      <c r="AV78" s="88">
        <v>0</v>
      </c>
      <c r="AW78" s="88"/>
      <c r="AX78" s="88"/>
      <c r="AY78" s="88"/>
    </row>
    <row r="79" spans="1:51" x14ac:dyDescent="0.25">
      <c r="A79" s="93" t="s">
        <v>3117</v>
      </c>
      <c r="B79" s="93" t="s">
        <v>4</v>
      </c>
      <c r="C79" s="93"/>
      <c r="D79" s="93" t="s">
        <v>492</v>
      </c>
      <c r="E79" s="93"/>
      <c r="F79" s="91">
        <v>55271</v>
      </c>
      <c r="G79" s="92" t="s">
        <v>754</v>
      </c>
      <c r="H79" s="91">
        <v>4385</v>
      </c>
      <c r="I79" s="91" t="s">
        <v>603</v>
      </c>
      <c r="J79" s="91"/>
      <c r="K79" s="91"/>
      <c r="L79" s="91"/>
      <c r="M79" s="91" t="s">
        <v>602</v>
      </c>
      <c r="N79" s="91" t="s">
        <v>493</v>
      </c>
      <c r="O79" s="91"/>
      <c r="P79" s="91"/>
      <c r="Q79" s="88">
        <v>152</v>
      </c>
      <c r="R79" s="88">
        <v>23.954999999999998</v>
      </c>
      <c r="S79" s="88">
        <v>6665235.1780000003</v>
      </c>
      <c r="T79" s="88">
        <v>874204.66</v>
      </c>
      <c r="U79" s="88">
        <v>13.556333333333299</v>
      </c>
      <c r="V79" s="88">
        <v>23.954999999999998</v>
      </c>
      <c r="W79" s="88"/>
      <c r="X79" s="88">
        <v>6665235.1780000003</v>
      </c>
      <c r="Y79" s="88">
        <v>874204.66</v>
      </c>
      <c r="Z79" s="88">
        <v>23.954999999999998</v>
      </c>
      <c r="AA79" s="88"/>
      <c r="AB79" s="88">
        <v>23.954999999999998</v>
      </c>
      <c r="AC79" s="88"/>
      <c r="AD79" s="88">
        <v>23.954999999999998</v>
      </c>
      <c r="AE79" s="88"/>
      <c r="AF79" s="88">
        <v>23.954999999999998</v>
      </c>
      <c r="AG79" s="88"/>
      <c r="AH79" s="88">
        <v>23.954999999999998</v>
      </c>
      <c r="AI79" s="88"/>
      <c r="AJ79" s="88">
        <v>23.954999999999998</v>
      </c>
      <c r="AK79" s="88"/>
      <c r="AL79" s="88">
        <v>23.954999999999998</v>
      </c>
      <c r="AM79" s="88"/>
      <c r="AN79" s="88">
        <v>23.954999999999998</v>
      </c>
      <c r="AO79" s="88">
        <v>23.954999999999998</v>
      </c>
      <c r="AP79" s="88" t="s">
        <v>566</v>
      </c>
      <c r="AQ79" s="90">
        <v>7.1880434404080597E-3</v>
      </c>
      <c r="AR79" s="90">
        <v>7.1880434404080597E-3</v>
      </c>
      <c r="AS79" s="88"/>
      <c r="AT79" s="89">
        <v>0.42366017771164799</v>
      </c>
      <c r="AU79" s="88" t="s">
        <v>620</v>
      </c>
      <c r="AV79" s="88">
        <v>0</v>
      </c>
      <c r="AW79" s="88"/>
      <c r="AX79" s="88"/>
      <c r="AY79" s="88"/>
    </row>
    <row r="80" spans="1:51" x14ac:dyDescent="0.25">
      <c r="A80" s="93" t="s">
        <v>3116</v>
      </c>
      <c r="B80" s="93" t="s">
        <v>4</v>
      </c>
      <c r="C80" s="93"/>
      <c r="D80" s="93" t="s">
        <v>492</v>
      </c>
      <c r="E80" s="93"/>
      <c r="F80" s="91">
        <v>7721</v>
      </c>
      <c r="G80" s="92" t="s">
        <v>2112</v>
      </c>
      <c r="H80" s="91">
        <v>3151</v>
      </c>
      <c r="I80" s="91" t="s">
        <v>603</v>
      </c>
      <c r="J80" s="91"/>
      <c r="K80" s="91"/>
      <c r="L80" s="91"/>
      <c r="M80" s="91" t="s">
        <v>602</v>
      </c>
      <c r="N80" s="91" t="s">
        <v>493</v>
      </c>
      <c r="O80" s="91"/>
      <c r="P80" s="91"/>
      <c r="Q80" s="88">
        <v>166.3</v>
      </c>
      <c r="R80" s="88">
        <v>17.706</v>
      </c>
      <c r="S80" s="88">
        <v>5096523.2</v>
      </c>
      <c r="T80" s="88">
        <v>850554</v>
      </c>
      <c r="U80" s="88">
        <v>20.400666666666599</v>
      </c>
      <c r="V80" s="88">
        <v>17.706</v>
      </c>
      <c r="W80" s="88"/>
      <c r="X80" s="88">
        <v>5096523.2</v>
      </c>
      <c r="Y80" s="88">
        <v>850554</v>
      </c>
      <c r="Z80" s="88">
        <v>17.706</v>
      </c>
      <c r="AA80" s="88"/>
      <c r="AB80" s="88">
        <v>17.706</v>
      </c>
      <c r="AC80" s="88"/>
      <c r="AD80" s="88">
        <v>17.706</v>
      </c>
      <c r="AE80" s="88"/>
      <c r="AF80" s="88">
        <v>17.706</v>
      </c>
      <c r="AG80" s="88"/>
      <c r="AH80" s="88">
        <v>17.706</v>
      </c>
      <c r="AI80" s="88"/>
      <c r="AJ80" s="88">
        <v>17.706</v>
      </c>
      <c r="AK80" s="88"/>
      <c r="AL80" s="88">
        <v>17.706</v>
      </c>
      <c r="AM80" s="88"/>
      <c r="AN80" s="88">
        <v>17.706</v>
      </c>
      <c r="AO80" s="88">
        <v>17.706</v>
      </c>
      <c r="AP80" s="88" t="s">
        <v>566</v>
      </c>
      <c r="AQ80" s="90">
        <v>6.94826622196088E-3</v>
      </c>
      <c r="AR80" s="90">
        <v>6.94826622196088E-3</v>
      </c>
      <c r="AS80" s="88"/>
      <c r="AT80" s="89">
        <v>0.58946778322439997</v>
      </c>
      <c r="AU80" s="88" t="s">
        <v>565</v>
      </c>
      <c r="AV80" s="88">
        <v>0</v>
      </c>
      <c r="AW80" s="88"/>
      <c r="AX80" s="88"/>
      <c r="AY80" s="88"/>
    </row>
    <row r="81" spans="1:51" x14ac:dyDescent="0.25">
      <c r="A81" s="93" t="s">
        <v>3115</v>
      </c>
      <c r="B81" s="93" t="s">
        <v>4</v>
      </c>
      <c r="C81" s="93"/>
      <c r="D81" s="93" t="s">
        <v>492</v>
      </c>
      <c r="E81" s="93"/>
      <c r="F81" s="91">
        <v>55138</v>
      </c>
      <c r="G81" s="92" t="s">
        <v>666</v>
      </c>
      <c r="H81" s="91">
        <v>88304</v>
      </c>
      <c r="I81" s="91" t="s">
        <v>568</v>
      </c>
      <c r="J81" s="91"/>
      <c r="K81" s="91"/>
      <c r="L81" s="91"/>
      <c r="M81" s="91" t="s">
        <v>567</v>
      </c>
      <c r="N81" s="91"/>
      <c r="O81" s="91"/>
      <c r="P81" s="91"/>
      <c r="Q81" s="88">
        <v>50</v>
      </c>
      <c r="R81" s="88"/>
      <c r="S81" s="88"/>
      <c r="T81" s="88"/>
      <c r="U81" s="88">
        <v>1.0333333333333301</v>
      </c>
      <c r="V81" s="88"/>
      <c r="W81" s="88"/>
      <c r="X81" s="88"/>
      <c r="Y81" s="88"/>
      <c r="Z81" s="88"/>
      <c r="AA81" s="88"/>
      <c r="AB81" s="88"/>
      <c r="AC81" s="88"/>
      <c r="AD81" s="88"/>
      <c r="AE81" s="88"/>
      <c r="AF81" s="88"/>
      <c r="AG81" s="88"/>
      <c r="AH81" s="88"/>
      <c r="AI81" s="88"/>
      <c r="AJ81" s="88"/>
      <c r="AK81" s="88"/>
      <c r="AL81" s="88"/>
      <c r="AM81" s="88"/>
      <c r="AN81" s="88"/>
      <c r="AO81" s="88"/>
      <c r="AP81" s="88" t="s">
        <v>566</v>
      </c>
      <c r="AQ81" s="90">
        <v>0</v>
      </c>
      <c r="AR81" s="90">
        <v>0</v>
      </c>
      <c r="AS81" s="88"/>
      <c r="AT81" s="89">
        <v>6.3440294948858599E-3</v>
      </c>
      <c r="AU81" s="88" t="s">
        <v>622</v>
      </c>
      <c r="AV81" s="88">
        <v>0</v>
      </c>
      <c r="AW81" s="88">
        <v>0</v>
      </c>
      <c r="AX81" s="88"/>
      <c r="AY81" s="88"/>
    </row>
    <row r="82" spans="1:51" x14ac:dyDescent="0.25">
      <c r="A82" s="93" t="s">
        <v>3115</v>
      </c>
      <c r="B82" s="93" t="s">
        <v>4</v>
      </c>
      <c r="C82" s="93"/>
      <c r="D82" s="93" t="s">
        <v>492</v>
      </c>
      <c r="E82" s="93"/>
      <c r="F82" s="91">
        <v>55138</v>
      </c>
      <c r="G82" s="92" t="s">
        <v>664</v>
      </c>
      <c r="H82" s="91">
        <v>88305</v>
      </c>
      <c r="I82" s="91" t="s">
        <v>568</v>
      </c>
      <c r="J82" s="91"/>
      <c r="K82" s="91"/>
      <c r="L82" s="91"/>
      <c r="M82" s="91" t="s">
        <v>567</v>
      </c>
      <c r="N82" s="91"/>
      <c r="O82" s="91"/>
      <c r="P82" s="91"/>
      <c r="Q82" s="88">
        <v>0</v>
      </c>
      <c r="R82" s="88"/>
      <c r="S82" s="88"/>
      <c r="T82" s="88"/>
      <c r="U82" s="88">
        <v>1.9419999999999999</v>
      </c>
      <c r="V82" s="88"/>
      <c r="W82" s="88"/>
      <c r="X82" s="88"/>
      <c r="Y82" s="88"/>
      <c r="Z82" s="88"/>
      <c r="AA82" s="88"/>
      <c r="AB82" s="88"/>
      <c r="AC82" s="88"/>
      <c r="AD82" s="88"/>
      <c r="AE82" s="88"/>
      <c r="AF82" s="88"/>
      <c r="AG82" s="88"/>
      <c r="AH82" s="88"/>
      <c r="AI82" s="88"/>
      <c r="AJ82" s="88"/>
      <c r="AK82" s="88"/>
      <c r="AL82" s="88"/>
      <c r="AM82" s="88"/>
      <c r="AN82" s="88"/>
      <c r="AO82" s="88"/>
      <c r="AP82" s="88" t="s">
        <v>566</v>
      </c>
      <c r="AQ82" s="90">
        <v>0</v>
      </c>
      <c r="AR82" s="90">
        <v>0</v>
      </c>
      <c r="AS82" s="88"/>
      <c r="AT82" s="89">
        <v>7.6209627179742896E-3</v>
      </c>
      <c r="AU82" s="88"/>
      <c r="AV82" s="88">
        <v>0</v>
      </c>
      <c r="AW82" s="88">
        <v>0</v>
      </c>
      <c r="AX82" s="88"/>
      <c r="AY82" s="88"/>
    </row>
    <row r="83" spans="1:51" x14ac:dyDescent="0.25">
      <c r="A83" s="93" t="s">
        <v>3115</v>
      </c>
      <c r="B83" s="93" t="s">
        <v>4</v>
      </c>
      <c r="C83" s="93"/>
      <c r="D83" s="93" t="s">
        <v>492</v>
      </c>
      <c r="E83" s="93"/>
      <c r="F83" s="91">
        <v>55138</v>
      </c>
      <c r="G83" s="92" t="s">
        <v>1259</v>
      </c>
      <c r="H83" s="91">
        <v>88306</v>
      </c>
      <c r="I83" s="91" t="s">
        <v>568</v>
      </c>
      <c r="J83" s="91"/>
      <c r="K83" s="91"/>
      <c r="L83" s="91"/>
      <c r="M83" s="91" t="s">
        <v>567</v>
      </c>
      <c r="N83" s="91"/>
      <c r="O83" s="91"/>
      <c r="P83" s="91"/>
      <c r="Q83" s="88">
        <v>50</v>
      </c>
      <c r="R83" s="88"/>
      <c r="S83" s="88"/>
      <c r="T83" s="88"/>
      <c r="U83" s="88">
        <v>3.4000000000000002E-2</v>
      </c>
      <c r="V83" s="88"/>
      <c r="W83" s="88"/>
      <c r="X83" s="88"/>
      <c r="Y83" s="88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  <c r="AP83" s="88" t="s">
        <v>566</v>
      </c>
      <c r="AQ83" s="90">
        <v>0</v>
      </c>
      <c r="AR83" s="90">
        <v>0</v>
      </c>
      <c r="AS83" s="88"/>
      <c r="AT83" s="89">
        <v>1.13631869526034E-4</v>
      </c>
      <c r="AU83" s="88" t="s">
        <v>622</v>
      </c>
      <c r="AV83" s="88">
        <v>0</v>
      </c>
      <c r="AW83" s="88">
        <v>0</v>
      </c>
      <c r="AX83" s="88"/>
      <c r="AY83" s="88"/>
    </row>
    <row r="84" spans="1:51" x14ac:dyDescent="0.25">
      <c r="A84" s="93" t="s">
        <v>3115</v>
      </c>
      <c r="B84" s="93" t="s">
        <v>4</v>
      </c>
      <c r="C84" s="93"/>
      <c r="D84" s="93" t="s">
        <v>492</v>
      </c>
      <c r="E84" s="93"/>
      <c r="F84" s="91">
        <v>55138</v>
      </c>
      <c r="G84" s="92" t="s">
        <v>1257</v>
      </c>
      <c r="H84" s="91">
        <v>88307</v>
      </c>
      <c r="I84" s="91" t="s">
        <v>568</v>
      </c>
      <c r="J84" s="91"/>
      <c r="K84" s="91"/>
      <c r="L84" s="91"/>
      <c r="M84" s="91" t="s">
        <v>567</v>
      </c>
      <c r="N84" s="91"/>
      <c r="O84" s="91"/>
      <c r="P84" s="91"/>
      <c r="Q84" s="88">
        <v>0</v>
      </c>
      <c r="R84" s="88"/>
      <c r="S84" s="88"/>
      <c r="T84" s="88"/>
      <c r="U84" s="88">
        <v>2.9000000000000001E-2</v>
      </c>
      <c r="V84" s="88"/>
      <c r="W84" s="88"/>
      <c r="X84" s="88"/>
      <c r="Y84" s="88"/>
      <c r="Z84" s="88"/>
      <c r="AA84" s="88"/>
      <c r="AB84" s="88"/>
      <c r="AC84" s="88"/>
      <c r="AD84" s="88"/>
      <c r="AE84" s="88"/>
      <c r="AF84" s="88"/>
      <c r="AG84" s="88"/>
      <c r="AH84" s="88"/>
      <c r="AI84" s="88"/>
      <c r="AJ84" s="88"/>
      <c r="AK84" s="88"/>
      <c r="AL84" s="88"/>
      <c r="AM84" s="88"/>
      <c r="AN84" s="88"/>
      <c r="AO84" s="88"/>
      <c r="AP84" s="88" t="s">
        <v>566</v>
      </c>
      <c r="AQ84" s="90">
        <v>0</v>
      </c>
      <c r="AR84" s="90">
        <v>0</v>
      </c>
      <c r="AS84" s="88"/>
      <c r="AT84" s="89">
        <v>1.1054020001574899E-4</v>
      </c>
      <c r="AU84" s="88"/>
      <c r="AV84" s="88">
        <v>0</v>
      </c>
      <c r="AW84" s="88">
        <v>0</v>
      </c>
      <c r="AX84" s="88"/>
      <c r="AY84" s="88"/>
    </row>
    <row r="85" spans="1:51" x14ac:dyDescent="0.25">
      <c r="A85" s="93" t="s">
        <v>3114</v>
      </c>
      <c r="B85" s="93" t="s">
        <v>4</v>
      </c>
      <c r="C85" s="93"/>
      <c r="D85" s="93" t="s">
        <v>492</v>
      </c>
      <c r="E85" s="93"/>
      <c r="F85" s="91">
        <v>7697</v>
      </c>
      <c r="G85" s="92" t="s">
        <v>2112</v>
      </c>
      <c r="H85" s="91">
        <v>3139</v>
      </c>
      <c r="I85" s="91" t="s">
        <v>603</v>
      </c>
      <c r="J85" s="91"/>
      <c r="K85" s="91"/>
      <c r="L85" s="91"/>
      <c r="M85" s="91" t="s">
        <v>602</v>
      </c>
      <c r="N85" s="91"/>
      <c r="O85" s="91"/>
      <c r="P85" s="91"/>
      <c r="Q85" s="88">
        <v>75</v>
      </c>
      <c r="R85" s="88">
        <v>42.271999999999998</v>
      </c>
      <c r="S85" s="88">
        <v>3428146.95</v>
      </c>
      <c r="T85" s="88">
        <v>469534.25</v>
      </c>
      <c r="U85" s="88">
        <v>61.759333333333302</v>
      </c>
      <c r="V85" s="88">
        <v>42.271999999999998</v>
      </c>
      <c r="W85" s="88"/>
      <c r="X85" s="88">
        <v>3428146.95</v>
      </c>
      <c r="Y85" s="88">
        <v>469534.25</v>
      </c>
      <c r="Z85" s="88">
        <v>42.271999999999998</v>
      </c>
      <c r="AA85" s="88"/>
      <c r="AB85" s="88">
        <v>42.271999999999998</v>
      </c>
      <c r="AC85" s="88"/>
      <c r="AD85" s="88">
        <v>42.271999999999998</v>
      </c>
      <c r="AE85" s="88"/>
      <c r="AF85" s="88">
        <v>42.271999999999998</v>
      </c>
      <c r="AG85" s="88"/>
      <c r="AH85" s="88">
        <v>42.271999999999998</v>
      </c>
      <c r="AI85" s="88"/>
      <c r="AJ85" s="88">
        <v>42.271999999999998</v>
      </c>
      <c r="AK85" s="88"/>
      <c r="AL85" s="88">
        <v>42.271999999999998</v>
      </c>
      <c r="AM85" s="88"/>
      <c r="AN85" s="88">
        <v>42.271999999999998</v>
      </c>
      <c r="AO85" s="88">
        <v>42.271999999999998</v>
      </c>
      <c r="AP85" s="88" t="s">
        <v>566</v>
      </c>
      <c r="AQ85" s="90">
        <v>2.4661719941731199E-2</v>
      </c>
      <c r="AR85" s="90">
        <v>2.4661719941731199E-2</v>
      </c>
      <c r="AS85" s="88"/>
      <c r="AT85" s="89">
        <v>0.70824936131860095</v>
      </c>
      <c r="AU85" s="88" t="s">
        <v>565</v>
      </c>
      <c r="AV85" s="88">
        <v>0</v>
      </c>
      <c r="AW85" s="88"/>
      <c r="AX85" s="88"/>
      <c r="AY85" s="88"/>
    </row>
    <row r="86" spans="1:51" x14ac:dyDescent="0.25">
      <c r="A86" s="93" t="s">
        <v>3113</v>
      </c>
      <c r="B86" s="93" t="s">
        <v>5</v>
      </c>
      <c r="C86" s="93"/>
      <c r="D86" s="93"/>
      <c r="E86" s="93"/>
      <c r="F86" s="91">
        <v>118</v>
      </c>
      <c r="G86" s="92" t="s">
        <v>754</v>
      </c>
      <c r="H86" s="91">
        <v>8250</v>
      </c>
      <c r="I86" s="91" t="s">
        <v>568</v>
      </c>
      <c r="J86" s="91"/>
      <c r="K86" s="91"/>
      <c r="L86" s="91"/>
      <c r="M86" s="91" t="s">
        <v>567</v>
      </c>
      <c r="N86" s="91"/>
      <c r="O86" s="91"/>
      <c r="P86" s="91"/>
      <c r="Q86" s="88">
        <v>76</v>
      </c>
      <c r="R86" s="88">
        <v>6.4580000000000002</v>
      </c>
      <c r="S86" s="88">
        <v>378022.37599999999</v>
      </c>
      <c r="T86" s="88">
        <v>29313.07</v>
      </c>
      <c r="U86" s="88">
        <v>5.4483333333333297</v>
      </c>
      <c r="V86" s="88">
        <v>6.4580000000000002</v>
      </c>
      <c r="W86" s="88"/>
      <c r="X86" s="88">
        <v>378022.37599999999</v>
      </c>
      <c r="Y86" s="88">
        <v>29313.07</v>
      </c>
      <c r="Z86" s="88">
        <v>6.4580000000000002</v>
      </c>
      <c r="AA86" s="88"/>
      <c r="AB86" s="88">
        <v>6.4580000000000002</v>
      </c>
      <c r="AC86" s="88"/>
      <c r="AD86" s="88">
        <v>6.4580000000000002</v>
      </c>
      <c r="AE86" s="88"/>
      <c r="AF86" s="88">
        <v>6.4580000000000002</v>
      </c>
      <c r="AG86" s="88"/>
      <c r="AH86" s="88">
        <v>6.4580000000000002</v>
      </c>
      <c r="AI86" s="88"/>
      <c r="AJ86" s="88">
        <v>6.4580000000000002</v>
      </c>
      <c r="AK86" s="88"/>
      <c r="AL86" s="88">
        <v>6.4580000000000002</v>
      </c>
      <c r="AM86" s="88"/>
      <c r="AN86" s="88">
        <v>6.4580000000000002</v>
      </c>
      <c r="AO86" s="88">
        <v>6.4580000000000002</v>
      </c>
      <c r="AP86" s="88" t="s">
        <v>566</v>
      </c>
      <c r="AQ86" s="90">
        <v>3.4167289610390603E-2</v>
      </c>
      <c r="AR86" s="90">
        <v>3.4167289610390603E-2</v>
      </c>
      <c r="AS86" s="88"/>
      <c r="AT86" s="89">
        <v>8.4836069449222104E-2</v>
      </c>
      <c r="AU86" s="88" t="s">
        <v>565</v>
      </c>
      <c r="AV86" s="88">
        <v>0</v>
      </c>
      <c r="AW86" s="88">
        <v>0</v>
      </c>
      <c r="AX86" s="88"/>
      <c r="AY86" s="88"/>
    </row>
    <row r="87" spans="1:51" x14ac:dyDescent="0.25">
      <c r="A87" s="93" t="s">
        <v>3111</v>
      </c>
      <c r="B87" s="93" t="s">
        <v>5</v>
      </c>
      <c r="C87" s="93"/>
      <c r="D87" s="93"/>
      <c r="E87" s="93"/>
      <c r="F87" s="91">
        <v>117</v>
      </c>
      <c r="G87" s="92" t="s">
        <v>2108</v>
      </c>
      <c r="H87" s="91">
        <v>70</v>
      </c>
      <c r="I87" s="91" t="s">
        <v>603</v>
      </c>
      <c r="J87" s="91"/>
      <c r="K87" s="91"/>
      <c r="L87" s="91"/>
      <c r="M87" s="91" t="s">
        <v>602</v>
      </c>
      <c r="N87" s="91"/>
      <c r="O87" s="91"/>
      <c r="P87" s="91"/>
      <c r="Q87" s="88">
        <v>68</v>
      </c>
      <c r="R87" s="88">
        <v>21.891999999999999</v>
      </c>
      <c r="S87" s="88">
        <v>1495040.925</v>
      </c>
      <c r="T87" s="88">
        <v>183566.01</v>
      </c>
      <c r="U87" s="88">
        <v>22.498999999999999</v>
      </c>
      <c r="V87" s="88">
        <v>21.891999999999999</v>
      </c>
      <c r="W87" s="88"/>
      <c r="X87" s="88">
        <v>1495040.925</v>
      </c>
      <c r="Y87" s="88">
        <v>183566.01</v>
      </c>
      <c r="Z87" s="88">
        <v>21.891999999999999</v>
      </c>
      <c r="AA87" s="88"/>
      <c r="AB87" s="88">
        <v>21.891999999999999</v>
      </c>
      <c r="AC87" s="88"/>
      <c r="AD87" s="88">
        <v>21.891999999999999</v>
      </c>
      <c r="AE87" s="88"/>
      <c r="AF87" s="88">
        <v>21.891999999999999</v>
      </c>
      <c r="AG87" s="88"/>
      <c r="AH87" s="88">
        <v>21.891999999999999</v>
      </c>
      <c r="AI87" s="88"/>
      <c r="AJ87" s="88">
        <v>21.891999999999999</v>
      </c>
      <c r="AK87" s="88"/>
      <c r="AL87" s="88">
        <v>21.891999999999999</v>
      </c>
      <c r="AM87" s="88"/>
      <c r="AN87" s="88">
        <v>21.891999999999999</v>
      </c>
      <c r="AO87" s="88">
        <v>21.891999999999999</v>
      </c>
      <c r="AP87" s="88" t="s">
        <v>566</v>
      </c>
      <c r="AQ87" s="90">
        <v>2.9286154825494098E-2</v>
      </c>
      <c r="AR87" s="90">
        <v>2.9286154825494098E-2</v>
      </c>
      <c r="AS87" s="88"/>
      <c r="AT87" s="89">
        <v>0.35887135297474099</v>
      </c>
      <c r="AU87" s="88" t="s">
        <v>596</v>
      </c>
      <c r="AV87" s="88">
        <v>0</v>
      </c>
      <c r="AW87" s="88"/>
      <c r="AX87" s="88"/>
      <c r="AY87" s="88"/>
    </row>
    <row r="88" spans="1:51" x14ac:dyDescent="0.25">
      <c r="A88" s="93" t="s">
        <v>3111</v>
      </c>
      <c r="B88" s="93" t="s">
        <v>5</v>
      </c>
      <c r="C88" s="93"/>
      <c r="D88" s="93"/>
      <c r="E88" s="93"/>
      <c r="F88" s="91">
        <v>117</v>
      </c>
      <c r="G88" s="92" t="s">
        <v>3112</v>
      </c>
      <c r="H88" s="91">
        <v>71</v>
      </c>
      <c r="I88" s="91" t="s">
        <v>603</v>
      </c>
      <c r="J88" s="91"/>
      <c r="K88" s="91"/>
      <c r="L88" s="91"/>
      <c r="M88" s="91" t="s">
        <v>602</v>
      </c>
      <c r="N88" s="91" t="s">
        <v>493</v>
      </c>
      <c r="O88" s="91"/>
      <c r="P88" s="91"/>
      <c r="Q88" s="88">
        <v>155</v>
      </c>
      <c r="R88" s="88">
        <v>25.510999999999999</v>
      </c>
      <c r="S88" s="88">
        <v>3369384.0359999998</v>
      </c>
      <c r="T88" s="88">
        <v>495792.9</v>
      </c>
      <c r="U88" s="88">
        <v>24.563666666666599</v>
      </c>
      <c r="V88" s="88">
        <v>25.510999999999999</v>
      </c>
      <c r="W88" s="88"/>
      <c r="X88" s="88">
        <v>3369384.0359999998</v>
      </c>
      <c r="Y88" s="88">
        <v>495792.9</v>
      </c>
      <c r="Z88" s="88">
        <v>25.510999999999999</v>
      </c>
      <c r="AA88" s="88"/>
      <c r="AB88" s="88">
        <v>25.510999999999999</v>
      </c>
      <c r="AC88" s="88"/>
      <c r="AD88" s="88">
        <v>25.510999999999999</v>
      </c>
      <c r="AE88" s="88"/>
      <c r="AF88" s="88">
        <v>20.216304216000001</v>
      </c>
      <c r="AG88" s="88" t="s">
        <v>563</v>
      </c>
      <c r="AH88" s="88">
        <v>20.216304216000001</v>
      </c>
      <c r="AI88" s="88"/>
      <c r="AJ88" s="88">
        <v>20.216304216000001</v>
      </c>
      <c r="AK88" s="88"/>
      <c r="AL88" s="88">
        <v>20.216304216000001</v>
      </c>
      <c r="AM88" s="88"/>
      <c r="AN88" s="88">
        <v>20.216304216000001</v>
      </c>
      <c r="AO88" s="88">
        <v>20.216304216000001</v>
      </c>
      <c r="AP88" s="88" t="s">
        <v>566</v>
      </c>
      <c r="AQ88" s="90">
        <v>1.2E-2</v>
      </c>
      <c r="AR88" s="90">
        <v>1.2E-2</v>
      </c>
      <c r="AS88" s="88"/>
      <c r="AT88" s="89">
        <v>0.46178303067603199</v>
      </c>
      <c r="AU88" s="88" t="s">
        <v>823</v>
      </c>
      <c r="AV88" s="88">
        <v>0</v>
      </c>
      <c r="AW88" s="88"/>
      <c r="AX88" s="88"/>
      <c r="AY88" s="88"/>
    </row>
    <row r="89" spans="1:51" x14ac:dyDescent="0.25">
      <c r="A89" s="93" t="s">
        <v>3111</v>
      </c>
      <c r="B89" s="93" t="s">
        <v>5</v>
      </c>
      <c r="C89" s="93"/>
      <c r="D89" s="93"/>
      <c r="E89" s="93"/>
      <c r="F89" s="91">
        <v>117</v>
      </c>
      <c r="G89" s="92" t="s">
        <v>3110</v>
      </c>
      <c r="H89" s="91">
        <v>88097</v>
      </c>
      <c r="I89" s="91" t="s">
        <v>603</v>
      </c>
      <c r="J89" s="91"/>
      <c r="K89" s="91"/>
      <c r="L89" s="91"/>
      <c r="M89" s="91" t="s">
        <v>602</v>
      </c>
      <c r="N89" s="91" t="s">
        <v>493</v>
      </c>
      <c r="O89" s="91"/>
      <c r="P89" s="91"/>
      <c r="Q89" s="88">
        <v>153</v>
      </c>
      <c r="R89" s="88">
        <v>30.565999999999999</v>
      </c>
      <c r="S89" s="88">
        <v>4320051.7860000003</v>
      </c>
      <c r="T89" s="88">
        <v>625126.63</v>
      </c>
      <c r="U89" s="88">
        <v>27.697333333333301</v>
      </c>
      <c r="V89" s="88">
        <v>30.565999999999999</v>
      </c>
      <c r="W89" s="88"/>
      <c r="X89" s="88">
        <v>4320051.7860000003</v>
      </c>
      <c r="Y89" s="88">
        <v>625126.63</v>
      </c>
      <c r="Z89" s="88">
        <v>30.565999999999999</v>
      </c>
      <c r="AA89" s="88"/>
      <c r="AB89" s="88">
        <v>30.565999999999999</v>
      </c>
      <c r="AC89" s="88"/>
      <c r="AD89" s="88">
        <v>30.565999999999999</v>
      </c>
      <c r="AE89" s="88"/>
      <c r="AF89" s="88">
        <v>25.920310715999999</v>
      </c>
      <c r="AG89" s="88" t="s">
        <v>563</v>
      </c>
      <c r="AH89" s="88">
        <v>25.920310715999999</v>
      </c>
      <c r="AI89" s="88"/>
      <c r="AJ89" s="88">
        <v>25.920310715999999</v>
      </c>
      <c r="AK89" s="88"/>
      <c r="AL89" s="88">
        <v>25.920310715999999</v>
      </c>
      <c r="AM89" s="88"/>
      <c r="AN89" s="88">
        <v>25.920310715999999</v>
      </c>
      <c r="AO89" s="88">
        <v>25.920310715999999</v>
      </c>
      <c r="AP89" s="88" t="s">
        <v>566</v>
      </c>
      <c r="AQ89" s="90">
        <v>1.2E-2</v>
      </c>
      <c r="AR89" s="90">
        <v>1.2E-2</v>
      </c>
      <c r="AS89" s="88"/>
      <c r="AT89" s="89">
        <v>0.51862816388779798</v>
      </c>
      <c r="AU89" s="88" t="s">
        <v>565</v>
      </c>
      <c r="AV89" s="88">
        <v>0</v>
      </c>
      <c r="AW89" s="88"/>
      <c r="AX89" s="88"/>
      <c r="AY89" s="88"/>
    </row>
    <row r="90" spans="1:51" x14ac:dyDescent="0.25">
      <c r="A90" s="93" t="s">
        <v>3109</v>
      </c>
      <c r="B90" s="93" t="s">
        <v>5</v>
      </c>
      <c r="C90" s="93"/>
      <c r="D90" s="93"/>
      <c r="E90" s="93"/>
      <c r="F90" s="91">
        <v>141</v>
      </c>
      <c r="G90" s="92" t="s">
        <v>581</v>
      </c>
      <c r="H90" s="91">
        <v>86</v>
      </c>
      <c r="I90" s="91" t="s">
        <v>574</v>
      </c>
      <c r="J90" s="91"/>
      <c r="K90" s="91"/>
      <c r="L90" s="91"/>
      <c r="M90" s="91" t="s">
        <v>554</v>
      </c>
      <c r="N90" s="91"/>
      <c r="O90" s="91"/>
      <c r="P90" s="91"/>
      <c r="Q90" s="88">
        <v>113</v>
      </c>
      <c r="R90" s="88">
        <v>33.164000000000001</v>
      </c>
      <c r="S90" s="88">
        <v>295880.08899999998</v>
      </c>
      <c r="T90" s="88">
        <v>27372.79</v>
      </c>
      <c r="U90" s="88">
        <v>79.917666666666605</v>
      </c>
      <c r="V90" s="88">
        <v>33.164000000000001</v>
      </c>
      <c r="W90" s="88"/>
      <c r="X90" s="88">
        <v>295880.08899999998</v>
      </c>
      <c r="Y90" s="88">
        <v>27372.79</v>
      </c>
      <c r="Z90" s="88">
        <v>33.164000000000001</v>
      </c>
      <c r="AA90" s="88"/>
      <c r="AB90" s="88">
        <v>33.164000000000001</v>
      </c>
      <c r="AC90" s="88"/>
      <c r="AD90" s="88">
        <v>33.164000000000001</v>
      </c>
      <c r="AE90" s="88"/>
      <c r="AF90" s="88">
        <v>33.164000000000001</v>
      </c>
      <c r="AG90" s="88"/>
      <c r="AH90" s="88">
        <v>33.164000000000001</v>
      </c>
      <c r="AI90" s="88"/>
      <c r="AJ90" s="88">
        <v>33.164000000000001</v>
      </c>
      <c r="AK90" s="88"/>
      <c r="AL90" s="88">
        <v>33.164000000000001</v>
      </c>
      <c r="AM90" s="88"/>
      <c r="AN90" s="88">
        <v>33.164000000000001</v>
      </c>
      <c r="AO90" s="88">
        <v>33.164000000000001</v>
      </c>
      <c r="AP90" s="88" t="s">
        <v>837</v>
      </c>
      <c r="AQ90" s="90">
        <v>0.22417189417568401</v>
      </c>
      <c r="AR90" s="90">
        <v>0.22417189417568401</v>
      </c>
      <c r="AS90" s="88"/>
      <c r="AT90" s="89">
        <v>7.5816594045025401E-2</v>
      </c>
      <c r="AU90" s="88"/>
      <c r="AV90" s="88">
        <v>0</v>
      </c>
      <c r="AW90" s="88"/>
      <c r="AX90" s="88"/>
      <c r="AY90" s="88"/>
    </row>
    <row r="91" spans="1:51" x14ac:dyDescent="0.25">
      <c r="A91" s="93" t="s">
        <v>3109</v>
      </c>
      <c r="B91" s="93" t="s">
        <v>5</v>
      </c>
      <c r="C91" s="93"/>
      <c r="D91" s="93"/>
      <c r="E91" s="93"/>
      <c r="F91" s="91">
        <v>141</v>
      </c>
      <c r="G91" s="92" t="s">
        <v>580</v>
      </c>
      <c r="H91" s="91">
        <v>87</v>
      </c>
      <c r="I91" s="91" t="s">
        <v>574</v>
      </c>
      <c r="J91" s="91"/>
      <c r="K91" s="91"/>
      <c r="L91" s="91"/>
      <c r="M91" s="91" t="s">
        <v>554</v>
      </c>
      <c r="N91" s="91"/>
      <c r="O91" s="91"/>
      <c r="P91" s="91"/>
      <c r="Q91" s="88">
        <v>113</v>
      </c>
      <c r="R91" s="88">
        <v>29.795000000000002</v>
      </c>
      <c r="S91" s="88">
        <v>278807.19099999999</v>
      </c>
      <c r="T91" s="88">
        <v>25771.72</v>
      </c>
      <c r="U91" s="88">
        <v>66.595333333333301</v>
      </c>
      <c r="V91" s="88">
        <v>29.795000000000002</v>
      </c>
      <c r="W91" s="88"/>
      <c r="X91" s="88">
        <v>278807.19099999999</v>
      </c>
      <c r="Y91" s="88">
        <v>25771.72</v>
      </c>
      <c r="Z91" s="88">
        <v>29.795000000000002</v>
      </c>
      <c r="AA91" s="88"/>
      <c r="AB91" s="88">
        <v>29.795000000000002</v>
      </c>
      <c r="AC91" s="88"/>
      <c r="AD91" s="88">
        <v>29.795000000000002</v>
      </c>
      <c r="AE91" s="88"/>
      <c r="AF91" s="88">
        <v>29.795000000000002</v>
      </c>
      <c r="AG91" s="88"/>
      <c r="AH91" s="88">
        <v>29.795000000000002</v>
      </c>
      <c r="AI91" s="88"/>
      <c r="AJ91" s="88">
        <v>29.795000000000002</v>
      </c>
      <c r="AK91" s="88"/>
      <c r="AL91" s="88">
        <v>29.795000000000002</v>
      </c>
      <c r="AM91" s="88"/>
      <c r="AN91" s="88">
        <v>29.795000000000002</v>
      </c>
      <c r="AO91" s="88">
        <v>29.795000000000002</v>
      </c>
      <c r="AP91" s="88" t="s">
        <v>837</v>
      </c>
      <c r="AQ91" s="90">
        <v>0.21373193347799899</v>
      </c>
      <c r="AR91" s="90">
        <v>0.21373193347799899</v>
      </c>
      <c r="AS91" s="88"/>
      <c r="AT91" s="89">
        <v>7.28476173747276E-2</v>
      </c>
      <c r="AU91" s="88"/>
      <c r="AV91" s="88">
        <v>0</v>
      </c>
      <c r="AW91" s="88"/>
      <c r="AX91" s="88"/>
      <c r="AY91" s="88"/>
    </row>
    <row r="92" spans="1:51" x14ac:dyDescent="0.25">
      <c r="A92" s="93" t="s">
        <v>3109</v>
      </c>
      <c r="B92" s="93" t="s">
        <v>5</v>
      </c>
      <c r="C92" s="93"/>
      <c r="D92" s="93"/>
      <c r="E92" s="93"/>
      <c r="F92" s="91">
        <v>141</v>
      </c>
      <c r="G92" s="92" t="s">
        <v>578</v>
      </c>
      <c r="H92" s="91">
        <v>88</v>
      </c>
      <c r="I92" s="91" t="s">
        <v>574</v>
      </c>
      <c r="J92" s="91"/>
      <c r="K92" s="91"/>
      <c r="L92" s="91"/>
      <c r="M92" s="91" t="s">
        <v>670</v>
      </c>
      <c r="N92" s="91"/>
      <c r="O92" s="91"/>
      <c r="P92" s="91"/>
      <c r="Q92" s="88">
        <v>181</v>
      </c>
      <c r="R92" s="88">
        <v>87.823999999999998</v>
      </c>
      <c r="S92" s="88">
        <v>520440.42300000001</v>
      </c>
      <c r="T92" s="88">
        <v>48234.61</v>
      </c>
      <c r="U92" s="88">
        <v>225.90700000000001</v>
      </c>
      <c r="V92" s="88">
        <v>87.823999999999998</v>
      </c>
      <c r="W92" s="88"/>
      <c r="X92" s="88">
        <v>520440.42300000001</v>
      </c>
      <c r="Y92" s="88">
        <v>48234.61</v>
      </c>
      <c r="Z92" s="88">
        <v>87.823999999999998</v>
      </c>
      <c r="AA92" s="88"/>
      <c r="AB92" s="88">
        <v>87.823999999999998</v>
      </c>
      <c r="AC92" s="88"/>
      <c r="AD92" s="88">
        <v>87.823999999999998</v>
      </c>
      <c r="AE92" s="88"/>
      <c r="AF92" s="88">
        <v>87.823999999999998</v>
      </c>
      <c r="AG92" s="88"/>
      <c r="AH92" s="88">
        <v>87.823999999999998</v>
      </c>
      <c r="AI92" s="88"/>
      <c r="AJ92" s="88">
        <v>87.823999999999998</v>
      </c>
      <c r="AK92" s="88"/>
      <c r="AL92" s="88">
        <v>87.823999999999998</v>
      </c>
      <c r="AM92" s="88"/>
      <c r="AN92" s="88">
        <v>47.815303172500002</v>
      </c>
      <c r="AO92" s="88">
        <v>7.8066063449999996</v>
      </c>
      <c r="AP92" s="88" t="s">
        <v>587</v>
      </c>
      <c r="AQ92" s="90">
        <v>0.33749876496430398</v>
      </c>
      <c r="AR92" s="90">
        <v>0.03</v>
      </c>
      <c r="AS92" s="88"/>
      <c r="AT92" s="89">
        <v>0.112606668443579</v>
      </c>
      <c r="AU92" s="88"/>
      <c r="AV92" s="88">
        <v>0</v>
      </c>
      <c r="AW92" s="88"/>
      <c r="AX92" s="88"/>
      <c r="AY92" s="88"/>
    </row>
    <row r="93" spans="1:51" x14ac:dyDescent="0.25">
      <c r="A93" s="93" t="s">
        <v>3108</v>
      </c>
      <c r="B93" s="93" t="s">
        <v>5</v>
      </c>
      <c r="C93" s="93"/>
      <c r="D93" s="93"/>
      <c r="E93" s="93"/>
      <c r="F93" s="91">
        <v>160</v>
      </c>
      <c r="G93" s="92" t="s">
        <v>581</v>
      </c>
      <c r="H93" s="91">
        <v>92</v>
      </c>
      <c r="I93" s="91" t="s">
        <v>574</v>
      </c>
      <c r="J93" s="91"/>
      <c r="K93" s="91"/>
      <c r="L93" s="91"/>
      <c r="M93" s="91" t="s">
        <v>554</v>
      </c>
      <c r="N93" s="91"/>
      <c r="O93" s="91"/>
      <c r="P93" s="91"/>
      <c r="Q93" s="88">
        <v>72</v>
      </c>
      <c r="R93" s="88">
        <v>16.282</v>
      </c>
      <c r="S93" s="88">
        <v>828334.84</v>
      </c>
      <c r="T93" s="88">
        <v>73604.75</v>
      </c>
      <c r="U93" s="88">
        <v>21.831333333333301</v>
      </c>
      <c r="V93" s="88">
        <v>16.282</v>
      </c>
      <c r="W93" s="88"/>
      <c r="X93" s="88">
        <v>828334.84</v>
      </c>
      <c r="Y93" s="88">
        <v>73604.75</v>
      </c>
      <c r="Z93" s="88">
        <v>16.282</v>
      </c>
      <c r="AA93" s="88"/>
      <c r="AB93" s="88">
        <v>16.282</v>
      </c>
      <c r="AC93" s="88"/>
      <c r="AD93" s="88">
        <v>16.282</v>
      </c>
      <c r="AE93" s="88"/>
      <c r="AF93" s="88">
        <v>16.282</v>
      </c>
      <c r="AG93" s="88"/>
      <c r="AH93" s="88">
        <v>16.282</v>
      </c>
      <c r="AI93" s="88"/>
      <c r="AJ93" s="88">
        <v>16.282</v>
      </c>
      <c r="AK93" s="88"/>
      <c r="AL93" s="88">
        <v>16.282</v>
      </c>
      <c r="AM93" s="88"/>
      <c r="AN93" s="88">
        <v>16.282</v>
      </c>
      <c r="AO93" s="88">
        <v>16.282</v>
      </c>
      <c r="AP93" s="88" t="s">
        <v>573</v>
      </c>
      <c r="AQ93" s="90">
        <v>3.9312604550111603E-2</v>
      </c>
      <c r="AR93" s="90">
        <v>3.9312604550111603E-2</v>
      </c>
      <c r="AS93" s="88"/>
      <c r="AT93" s="89">
        <v>0.30778818049204099</v>
      </c>
      <c r="AU93" s="88" t="s">
        <v>596</v>
      </c>
      <c r="AV93" s="88">
        <v>-3.8569773999999879</v>
      </c>
      <c r="AW93" s="88"/>
      <c r="AX93" s="88"/>
      <c r="AY93" s="88"/>
    </row>
    <row r="94" spans="1:51" x14ac:dyDescent="0.25">
      <c r="A94" s="93" t="s">
        <v>3108</v>
      </c>
      <c r="B94" s="93" t="s">
        <v>5</v>
      </c>
      <c r="C94" s="93"/>
      <c r="D94" s="93"/>
      <c r="E94" s="93"/>
      <c r="F94" s="91">
        <v>160</v>
      </c>
      <c r="G94" s="92" t="s">
        <v>580</v>
      </c>
      <c r="H94" s="91">
        <v>93</v>
      </c>
      <c r="I94" s="91" t="s">
        <v>574</v>
      </c>
      <c r="J94" s="91"/>
      <c r="K94" s="91"/>
      <c r="L94" s="91"/>
      <c r="M94" s="91" t="s">
        <v>670</v>
      </c>
      <c r="N94" s="91"/>
      <c r="O94" s="91"/>
      <c r="P94" s="91"/>
      <c r="Q94" s="88">
        <v>175</v>
      </c>
      <c r="R94" s="88">
        <v>139.22499999999999</v>
      </c>
      <c r="S94" s="88">
        <v>4503917.483</v>
      </c>
      <c r="T94" s="88">
        <v>432037.14</v>
      </c>
      <c r="U94" s="88">
        <v>177.72933333333299</v>
      </c>
      <c r="V94" s="88">
        <v>139.22499999999999</v>
      </c>
      <c r="W94" s="88"/>
      <c r="X94" s="88">
        <v>4503917.483</v>
      </c>
      <c r="Y94" s="88">
        <v>432037.14</v>
      </c>
      <c r="Z94" s="88">
        <v>139.22499999999999</v>
      </c>
      <c r="AA94" s="88"/>
      <c r="AB94" s="88">
        <v>139.22499999999999</v>
      </c>
      <c r="AC94" s="88"/>
      <c r="AD94" s="88">
        <v>139.22499999999999</v>
      </c>
      <c r="AE94" s="88"/>
      <c r="AF94" s="88">
        <v>139.22499999999999</v>
      </c>
      <c r="AG94" s="88"/>
      <c r="AH94" s="88">
        <v>139.22499999999999</v>
      </c>
      <c r="AI94" s="88"/>
      <c r="AJ94" s="88">
        <v>139.22499999999999</v>
      </c>
      <c r="AK94" s="88"/>
      <c r="AL94" s="88">
        <v>139.22499999999999</v>
      </c>
      <c r="AM94" s="88"/>
      <c r="AN94" s="88">
        <v>103.3918811225</v>
      </c>
      <c r="AO94" s="88">
        <v>67.558762244999997</v>
      </c>
      <c r="AP94" s="88" t="s">
        <v>587</v>
      </c>
      <c r="AQ94" s="90">
        <v>6.1823956822256901E-2</v>
      </c>
      <c r="AR94" s="90">
        <v>0.03</v>
      </c>
      <c r="AS94" s="88"/>
      <c r="AT94" s="89">
        <v>0.75805585072430504</v>
      </c>
      <c r="AU94" s="88" t="s">
        <v>1427</v>
      </c>
      <c r="AV94" s="88">
        <v>0</v>
      </c>
      <c r="AW94" s="88"/>
      <c r="AX94" s="88"/>
      <c r="AY94" s="88"/>
    </row>
    <row r="95" spans="1:51" x14ac:dyDescent="0.25">
      <c r="A95" s="93" t="s">
        <v>3108</v>
      </c>
      <c r="B95" s="93" t="s">
        <v>5</v>
      </c>
      <c r="C95" s="93"/>
      <c r="D95" s="93"/>
      <c r="E95" s="93"/>
      <c r="F95" s="91">
        <v>160</v>
      </c>
      <c r="G95" s="92" t="s">
        <v>578</v>
      </c>
      <c r="H95" s="91">
        <v>94</v>
      </c>
      <c r="I95" s="91" t="s">
        <v>555</v>
      </c>
      <c r="J95" s="91"/>
      <c r="K95" s="91"/>
      <c r="L95" s="91"/>
      <c r="M95" s="91" t="s">
        <v>670</v>
      </c>
      <c r="N95" s="91"/>
      <c r="O95" s="91" t="s">
        <v>493</v>
      </c>
      <c r="P95" s="91"/>
      <c r="Q95" s="88">
        <v>175</v>
      </c>
      <c r="R95" s="88">
        <v>749.47699999999998</v>
      </c>
      <c r="S95" s="88">
        <v>6681655.7769999998</v>
      </c>
      <c r="T95" s="88">
        <v>646160.94999999995</v>
      </c>
      <c r="U95" s="88">
        <v>514.83699999999999</v>
      </c>
      <c r="V95" s="88">
        <v>749.47699999999998</v>
      </c>
      <c r="W95" s="88"/>
      <c r="X95" s="88">
        <v>6681655.7769999998</v>
      </c>
      <c r="Y95" s="88">
        <v>646160.94999999995</v>
      </c>
      <c r="Z95" s="88">
        <v>749.47699999999998</v>
      </c>
      <c r="AA95" s="88"/>
      <c r="AB95" s="88">
        <v>749.47699999999998</v>
      </c>
      <c r="AC95" s="88"/>
      <c r="AD95" s="88">
        <v>749.47699999999998</v>
      </c>
      <c r="AE95" s="88"/>
      <c r="AF95" s="88">
        <v>749.47699999999998</v>
      </c>
      <c r="AG95" s="88"/>
      <c r="AH95" s="88">
        <v>749.47699999999998</v>
      </c>
      <c r="AI95" s="88"/>
      <c r="AJ95" s="88">
        <v>619.22244913347504</v>
      </c>
      <c r="AK95" s="88" t="s">
        <v>493</v>
      </c>
      <c r="AL95" s="88">
        <v>619.22244913347504</v>
      </c>
      <c r="AM95" s="88"/>
      <c r="AN95" s="88">
        <v>393.13192177923702</v>
      </c>
      <c r="AO95" s="88">
        <v>167.04139442499999</v>
      </c>
      <c r="AP95" s="88" t="s">
        <v>553</v>
      </c>
      <c r="AQ95" s="90">
        <v>0.18534999999999999</v>
      </c>
      <c r="AR95" s="90">
        <v>0.05</v>
      </c>
      <c r="AS95" s="88"/>
      <c r="AT95" s="89">
        <v>0.77273186604173805</v>
      </c>
      <c r="AU95" s="88" t="s">
        <v>558</v>
      </c>
      <c r="AV95" s="88">
        <v>0</v>
      </c>
      <c r="AW95" s="88"/>
      <c r="AX95" s="88"/>
      <c r="AY95" s="88"/>
    </row>
    <row r="96" spans="1:51" x14ac:dyDescent="0.25">
      <c r="A96" s="93" t="s">
        <v>3108</v>
      </c>
      <c r="B96" s="93" t="s">
        <v>5</v>
      </c>
      <c r="C96" s="93"/>
      <c r="D96" s="93"/>
      <c r="E96" s="93"/>
      <c r="F96" s="91">
        <v>160</v>
      </c>
      <c r="G96" s="92" t="s">
        <v>610</v>
      </c>
      <c r="H96" s="91">
        <v>88320</v>
      </c>
      <c r="I96" s="91" t="s">
        <v>568</v>
      </c>
      <c r="J96" s="91"/>
      <c r="K96" s="91"/>
      <c r="L96" s="91"/>
      <c r="M96" s="91" t="s">
        <v>567</v>
      </c>
      <c r="N96" s="91" t="s">
        <v>493</v>
      </c>
      <c r="O96" s="91"/>
      <c r="P96" s="91"/>
      <c r="Q96" s="88">
        <v>38</v>
      </c>
      <c r="R96" s="88">
        <v>3.294</v>
      </c>
      <c r="S96" s="88">
        <v>304800.24599999998</v>
      </c>
      <c r="T96" s="88">
        <v>28975.17</v>
      </c>
      <c r="U96" s="88">
        <v>3.839</v>
      </c>
      <c r="V96" s="88">
        <v>3.294</v>
      </c>
      <c r="W96" s="88"/>
      <c r="X96" s="88">
        <v>304800.24599999998</v>
      </c>
      <c r="Y96" s="88">
        <v>28975.17</v>
      </c>
      <c r="Z96" s="88">
        <v>3.294</v>
      </c>
      <c r="AA96" s="88"/>
      <c r="AB96" s="88">
        <v>3.294</v>
      </c>
      <c r="AC96" s="88"/>
      <c r="AD96" s="88">
        <v>3.294</v>
      </c>
      <c r="AE96" s="88"/>
      <c r="AF96" s="88">
        <v>3.294</v>
      </c>
      <c r="AG96" s="88"/>
      <c r="AH96" s="88">
        <v>3.294</v>
      </c>
      <c r="AI96" s="88"/>
      <c r="AJ96" s="88">
        <v>3.294</v>
      </c>
      <c r="AK96" s="88"/>
      <c r="AL96" s="88">
        <v>3.294</v>
      </c>
      <c r="AM96" s="88"/>
      <c r="AN96" s="88">
        <v>3.294</v>
      </c>
      <c r="AO96" s="88">
        <v>3.294</v>
      </c>
      <c r="AP96" s="88" t="s">
        <v>566</v>
      </c>
      <c r="AQ96" s="90">
        <v>2.1614155783850598E-2</v>
      </c>
      <c r="AR96" s="90">
        <v>2.1614155783850598E-2</v>
      </c>
      <c r="AS96" s="88"/>
      <c r="AT96" s="89">
        <v>0.23946963502131599</v>
      </c>
      <c r="AU96" s="88" t="s">
        <v>622</v>
      </c>
      <c r="AV96" s="88">
        <v>0</v>
      </c>
      <c r="AW96" s="88"/>
      <c r="AX96" s="88"/>
      <c r="AY96" s="88"/>
    </row>
    <row r="97" spans="1:51" x14ac:dyDescent="0.25">
      <c r="A97" s="93" t="s">
        <v>3107</v>
      </c>
      <c r="B97" s="93" t="s">
        <v>5</v>
      </c>
      <c r="C97" s="93"/>
      <c r="D97" s="93"/>
      <c r="E97" s="93"/>
      <c r="F97" s="91">
        <v>55282</v>
      </c>
      <c r="G97" s="92" t="s">
        <v>747</v>
      </c>
      <c r="H97" s="91">
        <v>4420</v>
      </c>
      <c r="I97" s="91" t="s">
        <v>603</v>
      </c>
      <c r="J97" s="91"/>
      <c r="K97" s="91"/>
      <c r="L97" s="91"/>
      <c r="M97" s="91" t="s">
        <v>602</v>
      </c>
      <c r="N97" s="91" t="s">
        <v>493</v>
      </c>
      <c r="O97" s="91"/>
      <c r="P97" s="91"/>
      <c r="Q97" s="88">
        <v>255</v>
      </c>
      <c r="R97" s="88">
        <v>18.327999999999999</v>
      </c>
      <c r="S97" s="88">
        <v>4288359.8509999998</v>
      </c>
      <c r="T97" s="88">
        <v>605882.93000000005</v>
      </c>
      <c r="U97" s="88">
        <v>18.0133333333333</v>
      </c>
      <c r="V97" s="88">
        <v>18.327999999999999</v>
      </c>
      <c r="W97" s="88"/>
      <c r="X97" s="88">
        <v>4288359.8509999998</v>
      </c>
      <c r="Y97" s="88">
        <v>605882.93000000005</v>
      </c>
      <c r="Z97" s="88">
        <v>18.327999999999999</v>
      </c>
      <c r="AA97" s="88"/>
      <c r="AB97" s="88">
        <v>18.327999999999999</v>
      </c>
      <c r="AC97" s="88"/>
      <c r="AD97" s="88">
        <v>18.327999999999999</v>
      </c>
      <c r="AE97" s="88"/>
      <c r="AF97" s="88">
        <v>18.327999999999999</v>
      </c>
      <c r="AG97" s="88"/>
      <c r="AH97" s="88">
        <v>18.327999999999999</v>
      </c>
      <c r="AI97" s="88"/>
      <c r="AJ97" s="88">
        <v>18.327999999999999</v>
      </c>
      <c r="AK97" s="88"/>
      <c r="AL97" s="88">
        <v>18.327999999999999</v>
      </c>
      <c r="AM97" s="88"/>
      <c r="AN97" s="88">
        <v>18.327999999999999</v>
      </c>
      <c r="AO97" s="88">
        <v>18.327999999999999</v>
      </c>
      <c r="AP97" s="88" t="s">
        <v>566</v>
      </c>
      <c r="AQ97" s="90">
        <v>8.5477901280724394E-3</v>
      </c>
      <c r="AR97" s="90">
        <v>8.5477901280724394E-3</v>
      </c>
      <c r="AS97" s="88"/>
      <c r="AT97" s="89">
        <v>0.53714742602600796</v>
      </c>
      <c r="AU97" s="88" t="s">
        <v>565</v>
      </c>
      <c r="AV97" s="88">
        <v>0</v>
      </c>
      <c r="AW97" s="88"/>
      <c r="AX97" s="88"/>
      <c r="AY97" s="88"/>
    </row>
    <row r="98" spans="1:51" x14ac:dyDescent="0.25">
      <c r="A98" s="93" t="s">
        <v>3107</v>
      </c>
      <c r="B98" s="93" t="s">
        <v>5</v>
      </c>
      <c r="C98" s="93"/>
      <c r="D98" s="93"/>
      <c r="E98" s="93"/>
      <c r="F98" s="91">
        <v>55282</v>
      </c>
      <c r="G98" s="92" t="s">
        <v>875</v>
      </c>
      <c r="H98" s="91">
        <v>4421</v>
      </c>
      <c r="I98" s="91" t="s">
        <v>603</v>
      </c>
      <c r="J98" s="91"/>
      <c r="K98" s="91"/>
      <c r="L98" s="91"/>
      <c r="M98" s="91" t="s">
        <v>602</v>
      </c>
      <c r="N98" s="91" t="s">
        <v>493</v>
      </c>
      <c r="O98" s="91"/>
      <c r="P98" s="91"/>
      <c r="Q98" s="88">
        <v>163</v>
      </c>
      <c r="R98" s="88">
        <v>19.22</v>
      </c>
      <c r="S98" s="88">
        <v>4384775.3990000002</v>
      </c>
      <c r="T98" s="88">
        <v>617124.84</v>
      </c>
      <c r="U98" s="88">
        <v>18.013666666666602</v>
      </c>
      <c r="V98" s="88">
        <v>19.22</v>
      </c>
      <c r="W98" s="88"/>
      <c r="X98" s="88">
        <v>4384775.3990000002</v>
      </c>
      <c r="Y98" s="88">
        <v>617124.84</v>
      </c>
      <c r="Z98" s="88">
        <v>19.22</v>
      </c>
      <c r="AA98" s="88"/>
      <c r="AB98" s="88">
        <v>19.22</v>
      </c>
      <c r="AC98" s="88"/>
      <c r="AD98" s="88">
        <v>19.22</v>
      </c>
      <c r="AE98" s="88"/>
      <c r="AF98" s="88">
        <v>19.22</v>
      </c>
      <c r="AG98" s="88"/>
      <c r="AH98" s="88">
        <v>19.22</v>
      </c>
      <c r="AI98" s="88"/>
      <c r="AJ98" s="88">
        <v>19.22</v>
      </c>
      <c r="AK98" s="88"/>
      <c r="AL98" s="88">
        <v>19.22</v>
      </c>
      <c r="AM98" s="88"/>
      <c r="AN98" s="88">
        <v>19.22</v>
      </c>
      <c r="AO98" s="88">
        <v>19.22</v>
      </c>
      <c r="AP98" s="88" t="s">
        <v>566</v>
      </c>
      <c r="AQ98" s="90">
        <v>8.76669760753691E-3</v>
      </c>
      <c r="AR98" s="90">
        <v>8.76669760753691E-3</v>
      </c>
      <c r="AS98" s="88"/>
      <c r="AT98" s="89">
        <v>0.56591768676085896</v>
      </c>
      <c r="AU98" s="88" t="s">
        <v>565</v>
      </c>
      <c r="AV98" s="88">
        <v>0</v>
      </c>
      <c r="AW98" s="88"/>
      <c r="AX98" s="88"/>
      <c r="AY98" s="88"/>
    </row>
    <row r="99" spans="1:51" x14ac:dyDescent="0.25">
      <c r="A99" s="93" t="s">
        <v>3106</v>
      </c>
      <c r="B99" s="93" t="s">
        <v>5</v>
      </c>
      <c r="C99" s="93"/>
      <c r="D99" s="93"/>
      <c r="E99" s="93"/>
      <c r="F99" s="91">
        <v>56482</v>
      </c>
      <c r="G99" s="92" t="s">
        <v>581</v>
      </c>
      <c r="H99" s="91">
        <v>89755</v>
      </c>
      <c r="I99" s="91" t="s">
        <v>568</v>
      </c>
      <c r="J99" s="91"/>
      <c r="K99" s="91"/>
      <c r="L99" s="91"/>
      <c r="M99" s="91" t="s">
        <v>567</v>
      </c>
      <c r="N99" s="91"/>
      <c r="O99" s="91"/>
      <c r="P99" s="91"/>
      <c r="Q99" s="88">
        <v>45</v>
      </c>
      <c r="R99" s="88">
        <v>24.318000000000001</v>
      </c>
      <c r="S99" s="88">
        <v>457265.45699999999</v>
      </c>
      <c r="T99" s="88">
        <v>46048.79</v>
      </c>
      <c r="U99" s="88">
        <v>15.8376666666666</v>
      </c>
      <c r="V99" s="88">
        <v>24.318000000000001</v>
      </c>
      <c r="W99" s="88"/>
      <c r="X99" s="88">
        <v>457265.45699999999</v>
      </c>
      <c r="Y99" s="88">
        <v>46048.79</v>
      </c>
      <c r="Z99" s="88">
        <v>24.318000000000001</v>
      </c>
      <c r="AA99" s="88"/>
      <c r="AB99" s="88">
        <v>24.318000000000001</v>
      </c>
      <c r="AC99" s="88"/>
      <c r="AD99" s="88">
        <v>24.318000000000001</v>
      </c>
      <c r="AE99" s="88"/>
      <c r="AF99" s="88">
        <v>24.318000000000001</v>
      </c>
      <c r="AG99" s="88"/>
      <c r="AH99" s="88">
        <v>24.318000000000001</v>
      </c>
      <c r="AI99" s="88"/>
      <c r="AJ99" s="88">
        <v>24.318000000000001</v>
      </c>
      <c r="AK99" s="88"/>
      <c r="AL99" s="88">
        <v>24.318000000000001</v>
      </c>
      <c r="AM99" s="88"/>
      <c r="AN99" s="88">
        <v>24.318000000000001</v>
      </c>
      <c r="AO99" s="88">
        <v>24.318000000000001</v>
      </c>
      <c r="AP99" s="88" t="s">
        <v>566</v>
      </c>
      <c r="AQ99" s="90">
        <v>0.106362724879959</v>
      </c>
      <c r="AR99" s="90">
        <v>0.106362724879959</v>
      </c>
      <c r="AS99" s="88"/>
      <c r="AT99" s="89">
        <v>0.18117682647132899</v>
      </c>
      <c r="AU99" s="88" t="s">
        <v>622</v>
      </c>
      <c r="AV99" s="88">
        <v>0</v>
      </c>
      <c r="AW99" s="88">
        <v>0</v>
      </c>
      <c r="AX99" s="88"/>
      <c r="AY99" s="88"/>
    </row>
    <row r="100" spans="1:51" x14ac:dyDescent="0.25">
      <c r="A100" s="93" t="s">
        <v>3106</v>
      </c>
      <c r="B100" s="93" t="s">
        <v>5</v>
      </c>
      <c r="C100" s="93"/>
      <c r="D100" s="93"/>
      <c r="E100" s="93"/>
      <c r="F100" s="91">
        <v>56482</v>
      </c>
      <c r="G100" s="92" t="s">
        <v>580</v>
      </c>
      <c r="H100" s="91">
        <v>89756</v>
      </c>
      <c r="I100" s="91" t="s">
        <v>568</v>
      </c>
      <c r="J100" s="91"/>
      <c r="K100" s="91"/>
      <c r="L100" s="91"/>
      <c r="M100" s="91" t="s">
        <v>567</v>
      </c>
      <c r="N100" s="91"/>
      <c r="O100" s="91"/>
      <c r="P100" s="91"/>
      <c r="Q100" s="88">
        <v>45</v>
      </c>
      <c r="R100" s="88">
        <v>16.591999999999999</v>
      </c>
      <c r="S100" s="88">
        <v>374569.96600000001</v>
      </c>
      <c r="T100" s="88">
        <v>36626.99</v>
      </c>
      <c r="U100" s="88">
        <v>17.6486666666666</v>
      </c>
      <c r="V100" s="88">
        <v>16.591999999999999</v>
      </c>
      <c r="W100" s="88"/>
      <c r="X100" s="88">
        <v>374569.96600000001</v>
      </c>
      <c r="Y100" s="88">
        <v>36626.99</v>
      </c>
      <c r="Z100" s="88">
        <v>16.591999999999999</v>
      </c>
      <c r="AA100" s="88"/>
      <c r="AB100" s="88">
        <v>16.591999999999999</v>
      </c>
      <c r="AC100" s="88"/>
      <c r="AD100" s="88">
        <v>16.591999999999999</v>
      </c>
      <c r="AE100" s="88"/>
      <c r="AF100" s="88">
        <v>16.591999999999999</v>
      </c>
      <c r="AG100" s="88"/>
      <c r="AH100" s="88">
        <v>16.591999999999999</v>
      </c>
      <c r="AI100" s="88"/>
      <c r="AJ100" s="88">
        <v>16.591999999999999</v>
      </c>
      <c r="AK100" s="88"/>
      <c r="AL100" s="88">
        <v>16.591999999999999</v>
      </c>
      <c r="AM100" s="88"/>
      <c r="AN100" s="88">
        <v>16.591999999999999</v>
      </c>
      <c r="AO100" s="88">
        <v>16.591999999999999</v>
      </c>
      <c r="AP100" s="88" t="s">
        <v>566</v>
      </c>
      <c r="AQ100" s="90">
        <v>8.8592260491061295E-2</v>
      </c>
      <c r="AR100" s="90">
        <v>8.8592260491061295E-2</v>
      </c>
      <c r="AS100" s="88"/>
      <c r="AT100" s="89">
        <v>0.23635643664873299</v>
      </c>
      <c r="AU100" s="88" t="s">
        <v>622</v>
      </c>
      <c r="AV100" s="88">
        <v>0</v>
      </c>
      <c r="AW100" s="88">
        <v>0</v>
      </c>
      <c r="AX100" s="88"/>
      <c r="AY100" s="88"/>
    </row>
    <row r="101" spans="1:51" x14ac:dyDescent="0.25">
      <c r="A101" s="93" t="s">
        <v>3105</v>
      </c>
      <c r="B101" s="93" t="s">
        <v>5</v>
      </c>
      <c r="C101" s="93"/>
      <c r="D101" s="93"/>
      <c r="E101" s="93"/>
      <c r="F101" s="91">
        <v>113</v>
      </c>
      <c r="G101" s="92" t="s">
        <v>581</v>
      </c>
      <c r="H101" s="91">
        <v>62</v>
      </c>
      <c r="I101" s="91" t="s">
        <v>555</v>
      </c>
      <c r="J101" s="91"/>
      <c r="K101" s="91"/>
      <c r="L101" s="91">
        <v>2026</v>
      </c>
      <c r="M101" s="91" t="s">
        <v>577</v>
      </c>
      <c r="N101" s="91"/>
      <c r="O101" s="91"/>
      <c r="P101" s="91"/>
      <c r="Q101" s="88">
        <v>116</v>
      </c>
      <c r="R101" s="88">
        <v>388.95299999999997</v>
      </c>
      <c r="S101" s="88">
        <v>4361811.6979999999</v>
      </c>
      <c r="T101" s="88">
        <v>376546.66</v>
      </c>
      <c r="U101" s="88">
        <v>277.59866666666602</v>
      </c>
      <c r="V101" s="88">
        <v>0</v>
      </c>
      <c r="W101" s="88" t="s">
        <v>493</v>
      </c>
      <c r="X101" s="88">
        <v>0</v>
      </c>
      <c r="Y101" s="88">
        <v>0</v>
      </c>
      <c r="Z101" s="88">
        <v>0</v>
      </c>
      <c r="AA101" s="88"/>
      <c r="AB101" s="88">
        <v>0</v>
      </c>
      <c r="AC101" s="88"/>
      <c r="AD101" s="88">
        <v>0</v>
      </c>
      <c r="AE101" s="88"/>
      <c r="AF101" s="88">
        <v>0</v>
      </c>
      <c r="AG101" s="88"/>
      <c r="AH101" s="88">
        <v>0</v>
      </c>
      <c r="AI101" s="88"/>
      <c r="AJ101" s="88">
        <v>0</v>
      </c>
      <c r="AK101" s="88"/>
      <c r="AL101" s="88">
        <v>0</v>
      </c>
      <c r="AM101" s="88"/>
      <c r="AN101" s="88">
        <v>0</v>
      </c>
      <c r="AO101" s="88">
        <v>0</v>
      </c>
      <c r="AP101" s="88" t="s">
        <v>576</v>
      </c>
      <c r="AQ101" s="90">
        <v>0</v>
      </c>
      <c r="AR101" s="90">
        <v>0</v>
      </c>
      <c r="AS101" s="88"/>
      <c r="AT101" s="89">
        <v>0.58695914727295095</v>
      </c>
      <c r="AU101" s="88" t="s">
        <v>575</v>
      </c>
      <c r="AV101" s="88">
        <v>0</v>
      </c>
      <c r="AW101" s="88"/>
      <c r="AX101" s="88"/>
      <c r="AY101" s="88"/>
    </row>
    <row r="102" spans="1:51" x14ac:dyDescent="0.25">
      <c r="A102" s="93" t="s">
        <v>3105</v>
      </c>
      <c r="B102" s="93" t="s">
        <v>5</v>
      </c>
      <c r="C102" s="93"/>
      <c r="D102" s="93"/>
      <c r="E102" s="93"/>
      <c r="F102" s="91">
        <v>113</v>
      </c>
      <c r="G102" s="92" t="s">
        <v>578</v>
      </c>
      <c r="H102" s="91">
        <v>64</v>
      </c>
      <c r="I102" s="91" t="s">
        <v>555</v>
      </c>
      <c r="J102" s="91"/>
      <c r="K102" s="91"/>
      <c r="L102" s="91">
        <v>2026</v>
      </c>
      <c r="M102" s="91" t="s">
        <v>577</v>
      </c>
      <c r="N102" s="91"/>
      <c r="O102" s="91"/>
      <c r="P102" s="91"/>
      <c r="Q102" s="88">
        <v>271</v>
      </c>
      <c r="R102" s="88">
        <v>815.88599999999997</v>
      </c>
      <c r="S102" s="88">
        <v>8564103.8149999995</v>
      </c>
      <c r="T102" s="88">
        <v>732404.59</v>
      </c>
      <c r="U102" s="88">
        <v>682.65666666666596</v>
      </c>
      <c r="V102" s="88">
        <v>0</v>
      </c>
      <c r="W102" s="88" t="s">
        <v>493</v>
      </c>
      <c r="X102" s="88">
        <v>0</v>
      </c>
      <c r="Y102" s="88">
        <v>0</v>
      </c>
      <c r="Z102" s="88">
        <v>0</v>
      </c>
      <c r="AA102" s="88"/>
      <c r="AB102" s="88">
        <v>0</v>
      </c>
      <c r="AC102" s="88"/>
      <c r="AD102" s="88">
        <v>0</v>
      </c>
      <c r="AE102" s="88"/>
      <c r="AF102" s="88">
        <v>0</v>
      </c>
      <c r="AG102" s="88"/>
      <c r="AH102" s="88">
        <v>0</v>
      </c>
      <c r="AI102" s="88"/>
      <c r="AJ102" s="88">
        <v>0</v>
      </c>
      <c r="AK102" s="88"/>
      <c r="AL102" s="88">
        <v>0</v>
      </c>
      <c r="AM102" s="88"/>
      <c r="AN102" s="88">
        <v>0</v>
      </c>
      <c r="AO102" s="88">
        <v>0</v>
      </c>
      <c r="AP102" s="88" t="s">
        <v>576</v>
      </c>
      <c r="AQ102" s="90">
        <v>0</v>
      </c>
      <c r="AR102" s="90">
        <v>0</v>
      </c>
      <c r="AS102" s="88"/>
      <c r="AT102" s="89">
        <v>0.333328703642574</v>
      </c>
      <c r="AU102" s="88" t="s">
        <v>628</v>
      </c>
      <c r="AV102" s="88">
        <v>0</v>
      </c>
      <c r="AW102" s="88"/>
      <c r="AX102" s="88"/>
      <c r="AY102" s="88"/>
    </row>
    <row r="103" spans="1:51" x14ac:dyDescent="0.25">
      <c r="A103" s="93" t="s">
        <v>3104</v>
      </c>
      <c r="B103" s="93" t="s">
        <v>5</v>
      </c>
      <c r="C103" s="93"/>
      <c r="D103" s="93"/>
      <c r="E103" s="93"/>
      <c r="F103" s="91">
        <v>56948</v>
      </c>
      <c r="G103" s="92" t="s">
        <v>605</v>
      </c>
      <c r="H103" s="91">
        <v>90464</v>
      </c>
      <c r="I103" s="91" t="s">
        <v>568</v>
      </c>
      <c r="J103" s="91"/>
      <c r="K103" s="91"/>
      <c r="L103" s="91"/>
      <c r="M103" s="91" t="s">
        <v>567</v>
      </c>
      <c r="N103" s="91" t="s">
        <v>493</v>
      </c>
      <c r="O103" s="91"/>
      <c r="P103" s="91"/>
      <c r="Q103" s="88">
        <v>43.4</v>
      </c>
      <c r="R103" s="88">
        <v>0.20300000000000001</v>
      </c>
      <c r="S103" s="88">
        <v>59490.73</v>
      </c>
      <c r="T103" s="88">
        <v>5904.68</v>
      </c>
      <c r="U103" s="88">
        <v>0.34433333333333299</v>
      </c>
      <c r="V103" s="88">
        <v>0.20300000000000001</v>
      </c>
      <c r="W103" s="88"/>
      <c r="X103" s="88">
        <v>59490.73</v>
      </c>
      <c r="Y103" s="88">
        <v>5904.68</v>
      </c>
      <c r="Z103" s="88">
        <v>0.20300000000000001</v>
      </c>
      <c r="AA103" s="88"/>
      <c r="AB103" s="88">
        <v>0.20300000000000001</v>
      </c>
      <c r="AC103" s="88"/>
      <c r="AD103" s="88">
        <v>0.20300000000000001</v>
      </c>
      <c r="AE103" s="88"/>
      <c r="AF103" s="88">
        <v>0.20300000000000001</v>
      </c>
      <c r="AG103" s="88"/>
      <c r="AH103" s="88">
        <v>0.20300000000000001</v>
      </c>
      <c r="AI103" s="88"/>
      <c r="AJ103" s="88">
        <v>0.20300000000000001</v>
      </c>
      <c r="AK103" s="88"/>
      <c r="AL103" s="88">
        <v>0.20300000000000001</v>
      </c>
      <c r="AM103" s="88"/>
      <c r="AN103" s="88">
        <v>0.20300000000000001</v>
      </c>
      <c r="AO103" s="88">
        <v>0.20300000000000001</v>
      </c>
      <c r="AP103" s="88" t="s">
        <v>566</v>
      </c>
      <c r="AQ103" s="90">
        <v>6.8245926718330701E-3</v>
      </c>
      <c r="AR103" s="90">
        <v>6.8245926718330701E-3</v>
      </c>
      <c r="AS103" s="88"/>
      <c r="AT103" s="89">
        <v>6.3155150216286093E-2</v>
      </c>
      <c r="AU103" s="88" t="s">
        <v>622</v>
      </c>
      <c r="AV103" s="88">
        <v>0</v>
      </c>
      <c r="AW103" s="88"/>
      <c r="AX103" s="88"/>
      <c r="AY103" s="88"/>
    </row>
    <row r="104" spans="1:51" x14ac:dyDescent="0.25">
      <c r="A104" s="93" t="s">
        <v>3104</v>
      </c>
      <c r="B104" s="93" t="s">
        <v>5</v>
      </c>
      <c r="C104" s="93"/>
      <c r="D104" s="93"/>
      <c r="E104" s="93"/>
      <c r="F104" s="91">
        <v>56948</v>
      </c>
      <c r="G104" s="92" t="s">
        <v>604</v>
      </c>
      <c r="H104" s="91">
        <v>90465</v>
      </c>
      <c r="I104" s="91" t="s">
        <v>568</v>
      </c>
      <c r="J104" s="91"/>
      <c r="K104" s="91"/>
      <c r="L104" s="91"/>
      <c r="M104" s="91" t="s">
        <v>567</v>
      </c>
      <c r="N104" s="91" t="s">
        <v>493</v>
      </c>
      <c r="O104" s="91"/>
      <c r="P104" s="91"/>
      <c r="Q104" s="88">
        <v>43.4</v>
      </c>
      <c r="R104" s="88">
        <v>0.23599999999999999</v>
      </c>
      <c r="S104" s="88">
        <v>62592.875</v>
      </c>
      <c r="T104" s="88">
        <v>6161.22</v>
      </c>
      <c r="U104" s="88">
        <v>0.38066666666666599</v>
      </c>
      <c r="V104" s="88">
        <v>0.23599999999999999</v>
      </c>
      <c r="W104" s="88"/>
      <c r="X104" s="88">
        <v>62592.875</v>
      </c>
      <c r="Y104" s="88">
        <v>6161.22</v>
      </c>
      <c r="Z104" s="88">
        <v>0.23599999999999999</v>
      </c>
      <c r="AA104" s="88"/>
      <c r="AB104" s="88">
        <v>0.23599999999999999</v>
      </c>
      <c r="AC104" s="88"/>
      <c r="AD104" s="88">
        <v>0.23599999999999999</v>
      </c>
      <c r="AE104" s="88"/>
      <c r="AF104" s="88">
        <v>0.23599999999999999</v>
      </c>
      <c r="AG104" s="88"/>
      <c r="AH104" s="88">
        <v>0.23599999999999999</v>
      </c>
      <c r="AI104" s="88"/>
      <c r="AJ104" s="88">
        <v>0.23599999999999999</v>
      </c>
      <c r="AK104" s="88"/>
      <c r="AL104" s="88">
        <v>0.23599999999999999</v>
      </c>
      <c r="AM104" s="88"/>
      <c r="AN104" s="88">
        <v>0.23599999999999999</v>
      </c>
      <c r="AO104" s="88">
        <v>0.23599999999999999</v>
      </c>
      <c r="AP104" s="88" t="s">
        <v>566</v>
      </c>
      <c r="AQ104" s="90">
        <v>7.5407943795519801E-3</v>
      </c>
      <c r="AR104" s="90">
        <v>7.5407943795519801E-3</v>
      </c>
      <c r="AS104" s="88"/>
      <c r="AT104" s="89">
        <v>6.4929851836064506E-2</v>
      </c>
      <c r="AU104" s="88" t="s">
        <v>622</v>
      </c>
      <c r="AV104" s="88">
        <v>0</v>
      </c>
      <c r="AW104" s="88"/>
      <c r="AX104" s="88"/>
      <c r="AY104" s="88"/>
    </row>
    <row r="105" spans="1:51" x14ac:dyDescent="0.25">
      <c r="A105" s="93" t="s">
        <v>3104</v>
      </c>
      <c r="B105" s="93" t="s">
        <v>5</v>
      </c>
      <c r="C105" s="93"/>
      <c r="D105" s="93"/>
      <c r="E105" s="93"/>
      <c r="F105" s="91">
        <v>56948</v>
      </c>
      <c r="G105" s="92" t="s">
        <v>600</v>
      </c>
      <c r="H105" s="91">
        <v>90466</v>
      </c>
      <c r="I105" s="91" t="s">
        <v>568</v>
      </c>
      <c r="J105" s="91"/>
      <c r="K105" s="91"/>
      <c r="L105" s="91"/>
      <c r="M105" s="91" t="s">
        <v>567</v>
      </c>
      <c r="N105" s="91" t="s">
        <v>493</v>
      </c>
      <c r="O105" s="91"/>
      <c r="P105" s="91"/>
      <c r="Q105" s="88">
        <v>43.4</v>
      </c>
      <c r="R105" s="88">
        <v>0.46500000000000002</v>
      </c>
      <c r="S105" s="88">
        <v>69733.275999999998</v>
      </c>
      <c r="T105" s="88">
        <v>6942.81</v>
      </c>
      <c r="U105" s="88">
        <v>0.52166666666666595</v>
      </c>
      <c r="V105" s="88">
        <v>0.46500000000000002</v>
      </c>
      <c r="W105" s="88"/>
      <c r="X105" s="88">
        <v>69733.275999999998</v>
      </c>
      <c r="Y105" s="88">
        <v>6942.81</v>
      </c>
      <c r="Z105" s="88">
        <v>0.46500000000000002</v>
      </c>
      <c r="AA105" s="88"/>
      <c r="AB105" s="88">
        <v>0.46500000000000002</v>
      </c>
      <c r="AC105" s="88"/>
      <c r="AD105" s="88">
        <v>0.46500000000000002</v>
      </c>
      <c r="AE105" s="88"/>
      <c r="AF105" s="88">
        <v>0.46500000000000002</v>
      </c>
      <c r="AG105" s="88"/>
      <c r="AH105" s="88">
        <v>0.46500000000000002</v>
      </c>
      <c r="AI105" s="88"/>
      <c r="AJ105" s="88">
        <v>0.46500000000000002</v>
      </c>
      <c r="AK105" s="88"/>
      <c r="AL105" s="88">
        <v>0.46500000000000002</v>
      </c>
      <c r="AM105" s="88"/>
      <c r="AN105" s="88">
        <v>0.46500000000000002</v>
      </c>
      <c r="AO105" s="88">
        <v>0.46500000000000002</v>
      </c>
      <c r="AP105" s="88" t="s">
        <v>566</v>
      </c>
      <c r="AQ105" s="90">
        <v>1.33365310415073E-2</v>
      </c>
      <c r="AR105" s="90">
        <v>1.33365310415073E-2</v>
      </c>
      <c r="AS105" s="88"/>
      <c r="AT105" s="89">
        <v>7.1598604401502897E-2</v>
      </c>
      <c r="AU105" s="88" t="s">
        <v>622</v>
      </c>
      <c r="AV105" s="88">
        <v>0</v>
      </c>
      <c r="AW105" s="88"/>
      <c r="AX105" s="88"/>
      <c r="AY105" s="88"/>
    </row>
    <row r="106" spans="1:51" x14ac:dyDescent="0.25">
      <c r="A106" s="93" t="s">
        <v>3104</v>
      </c>
      <c r="B106" s="93" t="s">
        <v>5</v>
      </c>
      <c r="C106" s="93"/>
      <c r="D106" s="93"/>
      <c r="E106" s="93"/>
      <c r="F106" s="91">
        <v>56948</v>
      </c>
      <c r="G106" s="92" t="s">
        <v>858</v>
      </c>
      <c r="H106" s="91">
        <v>90467</v>
      </c>
      <c r="I106" s="91" t="s">
        <v>568</v>
      </c>
      <c r="J106" s="91"/>
      <c r="K106" s="91"/>
      <c r="L106" s="91"/>
      <c r="M106" s="91" t="s">
        <v>567</v>
      </c>
      <c r="N106" s="91" t="s">
        <v>493</v>
      </c>
      <c r="O106" s="91"/>
      <c r="P106" s="91"/>
      <c r="Q106" s="88">
        <v>43.4</v>
      </c>
      <c r="R106" s="88">
        <v>0.32900000000000001</v>
      </c>
      <c r="S106" s="88">
        <v>86681.176999999996</v>
      </c>
      <c r="T106" s="88">
        <v>8452.14</v>
      </c>
      <c r="U106" s="88">
        <v>0.45133333333333298</v>
      </c>
      <c r="V106" s="88">
        <v>0.32900000000000001</v>
      </c>
      <c r="W106" s="88"/>
      <c r="X106" s="88">
        <v>86681.176999999996</v>
      </c>
      <c r="Y106" s="88">
        <v>8452.14</v>
      </c>
      <c r="Z106" s="88">
        <v>0.32900000000000001</v>
      </c>
      <c r="AA106" s="88"/>
      <c r="AB106" s="88">
        <v>0.32900000000000001</v>
      </c>
      <c r="AC106" s="88"/>
      <c r="AD106" s="88">
        <v>0.32900000000000001</v>
      </c>
      <c r="AE106" s="88"/>
      <c r="AF106" s="88">
        <v>0.32900000000000001</v>
      </c>
      <c r="AG106" s="88"/>
      <c r="AH106" s="88">
        <v>0.32900000000000001</v>
      </c>
      <c r="AI106" s="88"/>
      <c r="AJ106" s="88">
        <v>0.32900000000000001</v>
      </c>
      <c r="AK106" s="88"/>
      <c r="AL106" s="88">
        <v>0.32900000000000001</v>
      </c>
      <c r="AM106" s="88"/>
      <c r="AN106" s="88">
        <v>0.32900000000000001</v>
      </c>
      <c r="AO106" s="88">
        <v>0.32900000000000001</v>
      </c>
      <c r="AP106" s="88" t="s">
        <v>566</v>
      </c>
      <c r="AQ106" s="90">
        <v>7.5910367483819404E-3</v>
      </c>
      <c r="AR106" s="90">
        <v>7.5910367483819404E-3</v>
      </c>
      <c r="AS106" s="88"/>
      <c r="AT106" s="89">
        <v>7.9451433290707502E-2</v>
      </c>
      <c r="AU106" s="88" t="s">
        <v>622</v>
      </c>
      <c r="AV106" s="88">
        <v>0</v>
      </c>
      <c r="AW106" s="88"/>
      <c r="AX106" s="88"/>
      <c r="AY106" s="88"/>
    </row>
    <row r="107" spans="1:51" x14ac:dyDescent="0.25">
      <c r="A107" s="93" t="s">
        <v>3104</v>
      </c>
      <c r="B107" s="93" t="s">
        <v>5</v>
      </c>
      <c r="C107" s="93"/>
      <c r="D107" s="93"/>
      <c r="E107" s="93"/>
      <c r="F107" s="91">
        <v>56948</v>
      </c>
      <c r="G107" s="92" t="s">
        <v>2090</v>
      </c>
      <c r="H107" s="91">
        <v>90468</v>
      </c>
      <c r="I107" s="91" t="s">
        <v>568</v>
      </c>
      <c r="J107" s="91"/>
      <c r="K107" s="91"/>
      <c r="L107" s="91"/>
      <c r="M107" s="91" t="s">
        <v>567</v>
      </c>
      <c r="N107" s="91" t="s">
        <v>493</v>
      </c>
      <c r="O107" s="91"/>
      <c r="P107" s="91"/>
      <c r="Q107" s="88">
        <v>43.4</v>
      </c>
      <c r="R107" s="88">
        <v>0.70499999999999996</v>
      </c>
      <c r="S107" s="88">
        <v>176610.967</v>
      </c>
      <c r="T107" s="88">
        <v>18034.810000000001</v>
      </c>
      <c r="U107" s="88">
        <v>0.61066666666666602</v>
      </c>
      <c r="V107" s="88">
        <v>0.70499999999999996</v>
      </c>
      <c r="W107" s="88"/>
      <c r="X107" s="88">
        <v>176610.967</v>
      </c>
      <c r="Y107" s="88">
        <v>18034.810000000001</v>
      </c>
      <c r="Z107" s="88">
        <v>0.70499999999999996</v>
      </c>
      <c r="AA107" s="88"/>
      <c r="AB107" s="88">
        <v>0.70499999999999996</v>
      </c>
      <c r="AC107" s="88"/>
      <c r="AD107" s="88">
        <v>0.70499999999999996</v>
      </c>
      <c r="AE107" s="88"/>
      <c r="AF107" s="88">
        <v>0.70499999999999996</v>
      </c>
      <c r="AG107" s="88"/>
      <c r="AH107" s="88">
        <v>0.70499999999999996</v>
      </c>
      <c r="AI107" s="88"/>
      <c r="AJ107" s="88">
        <v>0.70499999999999996</v>
      </c>
      <c r="AK107" s="88"/>
      <c r="AL107" s="88">
        <v>0.70499999999999996</v>
      </c>
      <c r="AM107" s="88"/>
      <c r="AN107" s="88">
        <v>0.70499999999999996</v>
      </c>
      <c r="AO107" s="88">
        <v>0.70499999999999996</v>
      </c>
      <c r="AP107" s="88" t="s">
        <v>566</v>
      </c>
      <c r="AQ107" s="90">
        <v>7.9836491694199197E-3</v>
      </c>
      <c r="AR107" s="90">
        <v>7.9836491694199197E-3</v>
      </c>
      <c r="AS107" s="88"/>
      <c r="AT107" s="89">
        <v>9.1487655505036097E-2</v>
      </c>
      <c r="AU107" s="88" t="s">
        <v>622</v>
      </c>
      <c r="AV107" s="88">
        <v>0</v>
      </c>
      <c r="AW107" s="88"/>
      <c r="AX107" s="88"/>
      <c r="AY107" s="88"/>
    </row>
    <row r="108" spans="1:51" x14ac:dyDescent="0.25">
      <c r="A108" s="93" t="s">
        <v>3104</v>
      </c>
      <c r="B108" s="93" t="s">
        <v>5</v>
      </c>
      <c r="C108" s="93"/>
      <c r="D108" s="93"/>
      <c r="E108" s="93"/>
      <c r="F108" s="91">
        <v>56948</v>
      </c>
      <c r="G108" s="92" t="s">
        <v>2088</v>
      </c>
      <c r="H108" s="91">
        <v>90469</v>
      </c>
      <c r="I108" s="91" t="s">
        <v>568</v>
      </c>
      <c r="J108" s="91"/>
      <c r="K108" s="91"/>
      <c r="L108" s="91"/>
      <c r="M108" s="91" t="s">
        <v>567</v>
      </c>
      <c r="N108" s="91" t="s">
        <v>493</v>
      </c>
      <c r="O108" s="91"/>
      <c r="P108" s="91"/>
      <c r="Q108" s="88">
        <v>43.4</v>
      </c>
      <c r="R108" s="88">
        <v>0.55900000000000005</v>
      </c>
      <c r="S108" s="88">
        <v>166396.77299999999</v>
      </c>
      <c r="T108" s="88">
        <v>16622.810000000001</v>
      </c>
      <c r="U108" s="88">
        <v>0.54300000000000004</v>
      </c>
      <c r="V108" s="88">
        <v>0.55900000000000005</v>
      </c>
      <c r="W108" s="88"/>
      <c r="X108" s="88">
        <v>166396.77299999999</v>
      </c>
      <c r="Y108" s="88">
        <v>16622.810000000001</v>
      </c>
      <c r="Z108" s="88">
        <v>0.55900000000000005</v>
      </c>
      <c r="AA108" s="88"/>
      <c r="AB108" s="88">
        <v>0.55900000000000005</v>
      </c>
      <c r="AC108" s="88"/>
      <c r="AD108" s="88">
        <v>0.55900000000000005</v>
      </c>
      <c r="AE108" s="88"/>
      <c r="AF108" s="88">
        <v>0.55900000000000005</v>
      </c>
      <c r="AG108" s="88"/>
      <c r="AH108" s="88">
        <v>0.55900000000000005</v>
      </c>
      <c r="AI108" s="88"/>
      <c r="AJ108" s="88">
        <v>0.55900000000000005</v>
      </c>
      <c r="AK108" s="88"/>
      <c r="AL108" s="88">
        <v>0.55900000000000005</v>
      </c>
      <c r="AM108" s="88"/>
      <c r="AN108" s="88">
        <v>0.55900000000000005</v>
      </c>
      <c r="AO108" s="88">
        <v>0.55900000000000005</v>
      </c>
      <c r="AP108" s="88" t="s">
        <v>566</v>
      </c>
      <c r="AQ108" s="90">
        <v>6.7188802994394602E-3</v>
      </c>
      <c r="AR108" s="90">
        <v>6.7188802994394602E-3</v>
      </c>
      <c r="AS108" s="88"/>
      <c r="AT108" s="89">
        <v>9.8633691508004107E-2</v>
      </c>
      <c r="AU108" s="88" t="s">
        <v>622</v>
      </c>
      <c r="AV108" s="88">
        <v>0</v>
      </c>
      <c r="AW108" s="88"/>
      <c r="AX108" s="88"/>
      <c r="AY108" s="88"/>
    </row>
    <row r="109" spans="1:51" x14ac:dyDescent="0.25">
      <c r="A109" s="93" t="s">
        <v>3104</v>
      </c>
      <c r="B109" s="93" t="s">
        <v>5</v>
      </c>
      <c r="C109" s="93"/>
      <c r="D109" s="93"/>
      <c r="E109" s="93"/>
      <c r="F109" s="91">
        <v>56948</v>
      </c>
      <c r="G109" s="92" t="s">
        <v>2520</v>
      </c>
      <c r="H109" s="91">
        <v>90470</v>
      </c>
      <c r="I109" s="91" t="s">
        <v>568</v>
      </c>
      <c r="J109" s="91"/>
      <c r="K109" s="91"/>
      <c r="L109" s="91"/>
      <c r="M109" s="91" t="s">
        <v>567</v>
      </c>
      <c r="N109" s="91" t="s">
        <v>493</v>
      </c>
      <c r="O109" s="91"/>
      <c r="P109" s="91"/>
      <c r="Q109" s="88">
        <v>43.4</v>
      </c>
      <c r="R109" s="88">
        <v>0.79200000000000004</v>
      </c>
      <c r="S109" s="88">
        <v>184447.682</v>
      </c>
      <c r="T109" s="88">
        <v>18525.38</v>
      </c>
      <c r="U109" s="88">
        <v>0.80366666666666597</v>
      </c>
      <c r="V109" s="88">
        <v>0.79200000000000004</v>
      </c>
      <c r="W109" s="88"/>
      <c r="X109" s="88">
        <v>184447.682</v>
      </c>
      <c r="Y109" s="88">
        <v>18525.38</v>
      </c>
      <c r="Z109" s="88">
        <v>0.79200000000000004</v>
      </c>
      <c r="AA109" s="88"/>
      <c r="AB109" s="88">
        <v>0.79200000000000004</v>
      </c>
      <c r="AC109" s="88"/>
      <c r="AD109" s="88">
        <v>0.79200000000000004</v>
      </c>
      <c r="AE109" s="88"/>
      <c r="AF109" s="88">
        <v>0.79200000000000004</v>
      </c>
      <c r="AG109" s="88"/>
      <c r="AH109" s="88">
        <v>0.79200000000000004</v>
      </c>
      <c r="AI109" s="88"/>
      <c r="AJ109" s="88">
        <v>0.79200000000000004</v>
      </c>
      <c r="AK109" s="88"/>
      <c r="AL109" s="88">
        <v>0.79200000000000004</v>
      </c>
      <c r="AM109" s="88"/>
      <c r="AN109" s="88">
        <v>0.79200000000000004</v>
      </c>
      <c r="AO109" s="88">
        <v>0.79200000000000004</v>
      </c>
      <c r="AP109" s="88" t="s">
        <v>566</v>
      </c>
      <c r="AQ109" s="90">
        <v>8.5878010654533397E-3</v>
      </c>
      <c r="AR109" s="90">
        <v>8.5878010654533397E-3</v>
      </c>
      <c r="AS109" s="88"/>
      <c r="AT109" s="89">
        <v>0.11354808440687</v>
      </c>
      <c r="AU109" s="88" t="s">
        <v>622</v>
      </c>
      <c r="AV109" s="88">
        <v>0</v>
      </c>
      <c r="AW109" s="88"/>
      <c r="AX109" s="88"/>
      <c r="AY109" s="88"/>
    </row>
    <row r="110" spans="1:51" x14ac:dyDescent="0.25">
      <c r="A110" s="93" t="s">
        <v>3104</v>
      </c>
      <c r="B110" s="93" t="s">
        <v>5</v>
      </c>
      <c r="C110" s="93"/>
      <c r="D110" s="93"/>
      <c r="E110" s="93"/>
      <c r="F110" s="91">
        <v>56948</v>
      </c>
      <c r="G110" s="92" t="s">
        <v>2518</v>
      </c>
      <c r="H110" s="91">
        <v>90471</v>
      </c>
      <c r="I110" s="91" t="s">
        <v>568</v>
      </c>
      <c r="J110" s="91"/>
      <c r="K110" s="91"/>
      <c r="L110" s="91"/>
      <c r="M110" s="91" t="s">
        <v>567</v>
      </c>
      <c r="N110" s="91" t="s">
        <v>493</v>
      </c>
      <c r="O110" s="91"/>
      <c r="P110" s="91"/>
      <c r="Q110" s="88">
        <v>43.4</v>
      </c>
      <c r="R110" s="88">
        <v>0.71099999999999997</v>
      </c>
      <c r="S110" s="88">
        <v>193961.57500000001</v>
      </c>
      <c r="T110" s="88">
        <v>19750.82</v>
      </c>
      <c r="U110" s="88">
        <v>0.86266666666666603</v>
      </c>
      <c r="V110" s="88">
        <v>0.71099999999999997</v>
      </c>
      <c r="W110" s="88"/>
      <c r="X110" s="88">
        <v>193961.57500000001</v>
      </c>
      <c r="Y110" s="88">
        <v>19750.82</v>
      </c>
      <c r="Z110" s="88">
        <v>0.71099999999999997</v>
      </c>
      <c r="AA110" s="88"/>
      <c r="AB110" s="88">
        <v>0.71099999999999997</v>
      </c>
      <c r="AC110" s="88"/>
      <c r="AD110" s="88">
        <v>0.71099999999999997</v>
      </c>
      <c r="AE110" s="88"/>
      <c r="AF110" s="88">
        <v>0.71099999999999997</v>
      </c>
      <c r="AG110" s="88"/>
      <c r="AH110" s="88">
        <v>0.71099999999999997</v>
      </c>
      <c r="AI110" s="88"/>
      <c r="AJ110" s="88">
        <v>0.71099999999999997</v>
      </c>
      <c r="AK110" s="88"/>
      <c r="AL110" s="88">
        <v>0.71099999999999997</v>
      </c>
      <c r="AM110" s="88"/>
      <c r="AN110" s="88">
        <v>0.71099999999999997</v>
      </c>
      <c r="AO110" s="88">
        <v>0.71099999999999997</v>
      </c>
      <c r="AP110" s="88" t="s">
        <v>566</v>
      </c>
      <c r="AQ110" s="90">
        <v>7.3313490055955596E-3</v>
      </c>
      <c r="AR110" s="90">
        <v>7.3313490055955596E-3</v>
      </c>
      <c r="AS110" s="88"/>
      <c r="AT110" s="89">
        <v>0.131417524115121</v>
      </c>
      <c r="AU110" s="88" t="s">
        <v>622</v>
      </c>
      <c r="AV110" s="88">
        <v>0</v>
      </c>
      <c r="AW110" s="88"/>
      <c r="AX110" s="88"/>
      <c r="AY110" s="88"/>
    </row>
    <row r="111" spans="1:51" x14ac:dyDescent="0.25">
      <c r="A111" s="93" t="s">
        <v>3104</v>
      </c>
      <c r="B111" s="93" t="s">
        <v>5</v>
      </c>
      <c r="C111" s="93"/>
      <c r="D111" s="93"/>
      <c r="E111" s="93"/>
      <c r="F111" s="91">
        <v>56948</v>
      </c>
      <c r="G111" s="92" t="s">
        <v>2533</v>
      </c>
      <c r="H111" s="91">
        <v>90472</v>
      </c>
      <c r="I111" s="91" t="s">
        <v>568</v>
      </c>
      <c r="J111" s="91"/>
      <c r="K111" s="91"/>
      <c r="L111" s="91"/>
      <c r="M111" s="91" t="s">
        <v>567</v>
      </c>
      <c r="N111" s="91" t="s">
        <v>493</v>
      </c>
      <c r="O111" s="91"/>
      <c r="P111" s="91"/>
      <c r="Q111" s="88">
        <v>43.4</v>
      </c>
      <c r="R111" s="88">
        <v>0.443</v>
      </c>
      <c r="S111" s="88">
        <v>114866.329</v>
      </c>
      <c r="T111" s="88">
        <v>11802.37</v>
      </c>
      <c r="U111" s="88">
        <v>0.69666666666666599</v>
      </c>
      <c r="V111" s="88">
        <v>0.443</v>
      </c>
      <c r="W111" s="88"/>
      <c r="X111" s="88">
        <v>114866.329</v>
      </c>
      <c r="Y111" s="88">
        <v>11802.37</v>
      </c>
      <c r="Z111" s="88">
        <v>0.443</v>
      </c>
      <c r="AA111" s="88"/>
      <c r="AB111" s="88">
        <v>0.443</v>
      </c>
      <c r="AC111" s="88"/>
      <c r="AD111" s="88">
        <v>0.443</v>
      </c>
      <c r="AE111" s="88"/>
      <c r="AF111" s="88">
        <v>0.443</v>
      </c>
      <c r="AG111" s="88"/>
      <c r="AH111" s="88">
        <v>0.443</v>
      </c>
      <c r="AI111" s="88"/>
      <c r="AJ111" s="88">
        <v>0.443</v>
      </c>
      <c r="AK111" s="88"/>
      <c r="AL111" s="88">
        <v>0.443</v>
      </c>
      <c r="AM111" s="88"/>
      <c r="AN111" s="88">
        <v>0.443</v>
      </c>
      <c r="AO111" s="88">
        <v>0.443</v>
      </c>
      <c r="AP111" s="88" t="s">
        <v>566</v>
      </c>
      <c r="AQ111" s="90">
        <v>7.71331344627545E-3</v>
      </c>
      <c r="AR111" s="90">
        <v>7.71331344627545E-3</v>
      </c>
      <c r="AS111" s="88"/>
      <c r="AT111" s="89">
        <v>9.7581057592118894E-2</v>
      </c>
      <c r="AU111" s="88" t="s">
        <v>622</v>
      </c>
      <c r="AV111" s="88">
        <v>0</v>
      </c>
      <c r="AW111" s="88"/>
      <c r="AX111" s="88"/>
      <c r="AY111" s="88"/>
    </row>
    <row r="112" spans="1:51" x14ac:dyDescent="0.25">
      <c r="A112" s="93" t="s">
        <v>3104</v>
      </c>
      <c r="B112" s="93" t="s">
        <v>5</v>
      </c>
      <c r="C112" s="93"/>
      <c r="D112" s="93"/>
      <c r="E112" s="93"/>
      <c r="F112" s="91">
        <v>56948</v>
      </c>
      <c r="G112" s="92" t="s">
        <v>1527</v>
      </c>
      <c r="H112" s="91">
        <v>90473</v>
      </c>
      <c r="I112" s="91" t="s">
        <v>568</v>
      </c>
      <c r="J112" s="91"/>
      <c r="K112" s="91"/>
      <c r="L112" s="91"/>
      <c r="M112" s="91" t="s">
        <v>567</v>
      </c>
      <c r="N112" s="91" t="s">
        <v>493</v>
      </c>
      <c r="O112" s="91"/>
      <c r="P112" s="91"/>
      <c r="Q112" s="88">
        <v>43.4</v>
      </c>
      <c r="R112" s="88">
        <v>0.45700000000000002</v>
      </c>
      <c r="S112" s="88">
        <v>137695.959</v>
      </c>
      <c r="T112" s="88">
        <v>13940.62</v>
      </c>
      <c r="U112" s="88">
        <v>0.666333333333333</v>
      </c>
      <c r="V112" s="88">
        <v>0.45700000000000002</v>
      </c>
      <c r="W112" s="88"/>
      <c r="X112" s="88">
        <v>137695.959</v>
      </c>
      <c r="Y112" s="88">
        <v>13940.62</v>
      </c>
      <c r="Z112" s="88">
        <v>0.45700000000000002</v>
      </c>
      <c r="AA112" s="88"/>
      <c r="AB112" s="88">
        <v>0.45700000000000002</v>
      </c>
      <c r="AC112" s="88"/>
      <c r="AD112" s="88">
        <v>0.45700000000000002</v>
      </c>
      <c r="AE112" s="88"/>
      <c r="AF112" s="88">
        <v>0.45700000000000002</v>
      </c>
      <c r="AG112" s="88"/>
      <c r="AH112" s="88">
        <v>0.45700000000000002</v>
      </c>
      <c r="AI112" s="88"/>
      <c r="AJ112" s="88">
        <v>0.45700000000000002</v>
      </c>
      <c r="AK112" s="88"/>
      <c r="AL112" s="88">
        <v>0.45700000000000002</v>
      </c>
      <c r="AM112" s="88"/>
      <c r="AN112" s="88">
        <v>0.45700000000000002</v>
      </c>
      <c r="AO112" s="88">
        <v>0.45700000000000002</v>
      </c>
      <c r="AP112" s="88" t="s">
        <v>566</v>
      </c>
      <c r="AQ112" s="90">
        <v>6.63781280611147E-3</v>
      </c>
      <c r="AR112" s="90">
        <v>6.63781280611147E-3</v>
      </c>
      <c r="AS112" s="88"/>
      <c r="AT112" s="89">
        <v>0.106608694862808</v>
      </c>
      <c r="AU112" s="88" t="s">
        <v>622</v>
      </c>
      <c r="AV112" s="88">
        <v>0</v>
      </c>
      <c r="AW112" s="88"/>
      <c r="AX112" s="88"/>
      <c r="AY112" s="88"/>
    </row>
    <row r="113" spans="1:51" x14ac:dyDescent="0.25">
      <c r="A113" s="93" t="s">
        <v>3104</v>
      </c>
      <c r="B113" s="93" t="s">
        <v>5</v>
      </c>
      <c r="C113" s="93"/>
      <c r="D113" s="93"/>
      <c r="E113" s="93"/>
      <c r="F113" s="91">
        <v>56948</v>
      </c>
      <c r="G113" s="92" t="s">
        <v>2430</v>
      </c>
      <c r="H113" s="91">
        <v>90474</v>
      </c>
      <c r="I113" s="91" t="s">
        <v>568</v>
      </c>
      <c r="J113" s="91"/>
      <c r="K113" s="91"/>
      <c r="L113" s="91"/>
      <c r="M113" s="91" t="s">
        <v>567</v>
      </c>
      <c r="N113" s="91" t="s">
        <v>493</v>
      </c>
      <c r="O113" s="91"/>
      <c r="P113" s="91"/>
      <c r="Q113" s="88">
        <v>43.4</v>
      </c>
      <c r="R113" s="88">
        <v>0.58299999999999996</v>
      </c>
      <c r="S113" s="88">
        <v>149092.1</v>
      </c>
      <c r="T113" s="88">
        <v>14929.18</v>
      </c>
      <c r="U113" s="88">
        <v>0.84633333333333305</v>
      </c>
      <c r="V113" s="88">
        <v>0.58299999999999996</v>
      </c>
      <c r="W113" s="88"/>
      <c r="X113" s="88">
        <v>149092.1</v>
      </c>
      <c r="Y113" s="88">
        <v>14929.18</v>
      </c>
      <c r="Z113" s="88">
        <v>0.58299999999999996</v>
      </c>
      <c r="AA113" s="88"/>
      <c r="AB113" s="88">
        <v>0.58299999999999996</v>
      </c>
      <c r="AC113" s="88"/>
      <c r="AD113" s="88">
        <v>0.58299999999999996</v>
      </c>
      <c r="AE113" s="88"/>
      <c r="AF113" s="88">
        <v>0.58299999999999996</v>
      </c>
      <c r="AG113" s="88"/>
      <c r="AH113" s="88">
        <v>0.58299999999999996</v>
      </c>
      <c r="AI113" s="88"/>
      <c r="AJ113" s="88">
        <v>0.58299999999999996</v>
      </c>
      <c r="AK113" s="88"/>
      <c r="AL113" s="88">
        <v>0.58299999999999996</v>
      </c>
      <c r="AM113" s="88"/>
      <c r="AN113" s="88">
        <v>0.58299999999999996</v>
      </c>
      <c r="AO113" s="88">
        <v>0.58299999999999996</v>
      </c>
      <c r="AP113" s="88" t="s">
        <v>566</v>
      </c>
      <c r="AQ113" s="90">
        <v>7.82066923733718E-3</v>
      </c>
      <c r="AR113" s="90">
        <v>7.82066923733718E-3</v>
      </c>
      <c r="AS113" s="88"/>
      <c r="AT113" s="89">
        <v>0.124148000142085</v>
      </c>
      <c r="AU113" s="88" t="s">
        <v>622</v>
      </c>
      <c r="AV113" s="88">
        <v>0</v>
      </c>
      <c r="AW113" s="88"/>
      <c r="AX113" s="88"/>
      <c r="AY113" s="88"/>
    </row>
    <row r="114" spans="1:51" s="95" customFormat="1" x14ac:dyDescent="0.25">
      <c r="A114" s="93" t="s">
        <v>3104</v>
      </c>
      <c r="B114" s="93" t="s">
        <v>5</v>
      </c>
      <c r="C114" s="93"/>
      <c r="D114" s="93"/>
      <c r="E114" s="93"/>
      <c r="F114" s="91">
        <v>56948</v>
      </c>
      <c r="G114" s="92" t="s">
        <v>2428</v>
      </c>
      <c r="H114" s="91">
        <v>90475</v>
      </c>
      <c r="I114" s="91" t="s">
        <v>568</v>
      </c>
      <c r="J114" s="91"/>
      <c r="K114" s="91"/>
      <c r="L114" s="91"/>
      <c r="M114" s="91" t="s">
        <v>567</v>
      </c>
      <c r="N114" s="91" t="s">
        <v>493</v>
      </c>
      <c r="O114" s="91"/>
      <c r="P114" s="91"/>
      <c r="Q114" s="88">
        <v>43.4</v>
      </c>
      <c r="R114" s="88">
        <v>0.64500000000000002</v>
      </c>
      <c r="S114" s="88">
        <v>156828.47</v>
      </c>
      <c r="T114" s="88">
        <v>15855.36</v>
      </c>
      <c r="U114" s="88">
        <v>0.86633333333333296</v>
      </c>
      <c r="V114" s="88">
        <v>0.64500000000000002</v>
      </c>
      <c r="W114" s="88"/>
      <c r="X114" s="88">
        <v>156828.47</v>
      </c>
      <c r="Y114" s="88">
        <v>15855.36</v>
      </c>
      <c r="Z114" s="88">
        <v>0.64500000000000002</v>
      </c>
      <c r="AA114" s="88"/>
      <c r="AB114" s="88">
        <v>0.64500000000000002</v>
      </c>
      <c r="AC114" s="88"/>
      <c r="AD114" s="88">
        <v>0.64500000000000002</v>
      </c>
      <c r="AE114" s="88"/>
      <c r="AF114" s="88">
        <v>0.64500000000000002</v>
      </c>
      <c r="AG114" s="88"/>
      <c r="AH114" s="88">
        <v>0.64500000000000002</v>
      </c>
      <c r="AI114" s="88"/>
      <c r="AJ114" s="88">
        <v>0.64500000000000002</v>
      </c>
      <c r="AK114" s="88"/>
      <c r="AL114" s="88">
        <v>0.64500000000000002</v>
      </c>
      <c r="AM114" s="88"/>
      <c r="AN114" s="88">
        <v>0.64500000000000002</v>
      </c>
      <c r="AO114" s="88">
        <v>0.64500000000000002</v>
      </c>
      <c r="AP114" s="88" t="s">
        <v>566</v>
      </c>
      <c r="AQ114" s="90">
        <v>8.22554731293367E-3</v>
      </c>
      <c r="AR114" s="90">
        <v>8.22554731293367E-3</v>
      </c>
      <c r="AS114" s="88"/>
      <c r="AT114" s="89">
        <v>0.12748572333522701</v>
      </c>
      <c r="AU114" s="88" t="s">
        <v>622</v>
      </c>
      <c r="AV114" s="88">
        <v>0</v>
      </c>
      <c r="AW114" s="88"/>
      <c r="AX114" s="88"/>
      <c r="AY114" s="88"/>
    </row>
    <row r="115" spans="1:51" x14ac:dyDescent="0.25">
      <c r="A115" s="93" t="s">
        <v>3102</v>
      </c>
      <c r="B115" s="93" t="s">
        <v>5</v>
      </c>
      <c r="C115" s="93"/>
      <c r="D115" s="93"/>
      <c r="E115" s="93"/>
      <c r="F115" s="91">
        <v>6177</v>
      </c>
      <c r="G115" s="92" t="s">
        <v>3103</v>
      </c>
      <c r="H115" s="91">
        <v>2823</v>
      </c>
      <c r="I115" s="91" t="s">
        <v>555</v>
      </c>
      <c r="J115" s="91"/>
      <c r="K115" s="91"/>
      <c r="L115" s="91"/>
      <c r="M115" s="91" t="s">
        <v>670</v>
      </c>
      <c r="N115" s="91"/>
      <c r="O115" s="91"/>
      <c r="P115" s="91"/>
      <c r="Q115" s="88">
        <v>380</v>
      </c>
      <c r="R115" s="88">
        <v>1542.4670000000001</v>
      </c>
      <c r="S115" s="88">
        <v>10458154.369000001</v>
      </c>
      <c r="T115" s="88">
        <v>1025816.73</v>
      </c>
      <c r="U115" s="88">
        <v>1209.2329999999999</v>
      </c>
      <c r="V115" s="88">
        <v>1542.4670000000001</v>
      </c>
      <c r="W115" s="88"/>
      <c r="X115" s="88">
        <v>10458154.369000001</v>
      </c>
      <c r="Y115" s="88">
        <v>1025816.73</v>
      </c>
      <c r="Z115" s="88">
        <v>1542.4670000000001</v>
      </c>
      <c r="AA115" s="88"/>
      <c r="AB115" s="88">
        <v>1542.4670000000001</v>
      </c>
      <c r="AC115" s="88"/>
      <c r="AD115" s="88">
        <v>366.03540291500002</v>
      </c>
      <c r="AE115" s="88" t="s">
        <v>493</v>
      </c>
      <c r="AF115" s="88">
        <v>366.03540291500002</v>
      </c>
      <c r="AG115" s="88"/>
      <c r="AH115" s="88">
        <v>366.03540291500002</v>
      </c>
      <c r="AI115" s="88"/>
      <c r="AJ115" s="88">
        <v>366.03540291500002</v>
      </c>
      <c r="AK115" s="88"/>
      <c r="AL115" s="88">
        <v>366.03540291500002</v>
      </c>
      <c r="AM115" s="88"/>
      <c r="AN115" s="88">
        <v>366.03540291500002</v>
      </c>
      <c r="AO115" s="88">
        <v>366.03540291500002</v>
      </c>
      <c r="AP115" s="88" t="s">
        <v>615</v>
      </c>
      <c r="AQ115" s="90">
        <v>7.0000000000000007E-2</v>
      </c>
      <c r="AR115" s="90">
        <v>7.0000000000000007E-2</v>
      </c>
      <c r="AS115" s="88"/>
      <c r="AT115" s="89">
        <v>0.50833664953309898</v>
      </c>
      <c r="AU115" s="88" t="s">
        <v>552</v>
      </c>
      <c r="AV115" s="88">
        <v>0</v>
      </c>
      <c r="AW115" s="88"/>
      <c r="AX115" s="88"/>
      <c r="AY115" s="88"/>
    </row>
    <row r="116" spans="1:51" x14ac:dyDescent="0.25">
      <c r="A116" s="93" t="s">
        <v>3102</v>
      </c>
      <c r="B116" s="93" t="s">
        <v>5</v>
      </c>
      <c r="C116" s="93"/>
      <c r="D116" s="93"/>
      <c r="E116" s="93"/>
      <c r="F116" s="91">
        <v>6177</v>
      </c>
      <c r="G116" s="92" t="s">
        <v>3101</v>
      </c>
      <c r="H116" s="91">
        <v>2824</v>
      </c>
      <c r="I116" s="91" t="s">
        <v>555</v>
      </c>
      <c r="J116" s="91"/>
      <c r="K116" s="91"/>
      <c r="L116" s="91"/>
      <c r="M116" s="91" t="s">
        <v>670</v>
      </c>
      <c r="N116" s="91" t="s">
        <v>493</v>
      </c>
      <c r="O116" s="91"/>
      <c r="P116" s="91"/>
      <c r="Q116" s="88">
        <v>382</v>
      </c>
      <c r="R116" s="88">
        <v>376.52600000000001</v>
      </c>
      <c r="S116" s="88">
        <v>12360918.751</v>
      </c>
      <c r="T116" s="88">
        <v>1143782.67</v>
      </c>
      <c r="U116" s="88">
        <v>295.32933333333301</v>
      </c>
      <c r="V116" s="88">
        <v>376.52600000000001</v>
      </c>
      <c r="W116" s="88"/>
      <c r="X116" s="88">
        <v>12360918.751</v>
      </c>
      <c r="Y116" s="88">
        <v>1143782.67</v>
      </c>
      <c r="Z116" s="88">
        <v>376.52600000000001</v>
      </c>
      <c r="AA116" s="88"/>
      <c r="AB116" s="88">
        <v>376.52600000000001</v>
      </c>
      <c r="AC116" s="88"/>
      <c r="AD116" s="88">
        <v>376.52600000000001</v>
      </c>
      <c r="AE116" s="88"/>
      <c r="AF116" s="88">
        <v>376.52600000000001</v>
      </c>
      <c r="AG116" s="88"/>
      <c r="AH116" s="88">
        <v>376.52600000000001</v>
      </c>
      <c r="AI116" s="88"/>
      <c r="AJ116" s="88">
        <v>376.52600000000001</v>
      </c>
      <c r="AK116" s="88"/>
      <c r="AL116" s="88">
        <v>376.52600000000001</v>
      </c>
      <c r="AM116" s="88"/>
      <c r="AN116" s="88">
        <v>376.52600000000001</v>
      </c>
      <c r="AO116" s="88">
        <v>376.52600000000001</v>
      </c>
      <c r="AP116" s="88" t="s">
        <v>559</v>
      </c>
      <c r="AQ116" s="90">
        <v>6.09220087252072E-2</v>
      </c>
      <c r="AR116" s="90">
        <v>6.09220087252072E-2</v>
      </c>
      <c r="AS116" s="88"/>
      <c r="AT116" s="89">
        <v>0.58591324343500495</v>
      </c>
      <c r="AU116" s="88" t="s">
        <v>552</v>
      </c>
      <c r="AV116" s="88">
        <v>0</v>
      </c>
      <c r="AW116" s="88"/>
      <c r="AX116" s="88"/>
      <c r="AY116" s="88"/>
    </row>
    <row r="117" spans="1:51" x14ac:dyDescent="0.25">
      <c r="A117" s="93" t="s">
        <v>3100</v>
      </c>
      <c r="B117" s="93" t="s">
        <v>5</v>
      </c>
      <c r="C117" s="93"/>
      <c r="D117" s="93"/>
      <c r="E117" s="93"/>
      <c r="F117" s="91">
        <v>124</v>
      </c>
      <c r="G117" s="92" t="s">
        <v>1020</v>
      </c>
      <c r="H117" s="91">
        <v>76</v>
      </c>
      <c r="I117" s="91" t="s">
        <v>568</v>
      </c>
      <c r="J117" s="91"/>
      <c r="K117" s="91"/>
      <c r="L117" s="91"/>
      <c r="M117" s="91" t="s">
        <v>567</v>
      </c>
      <c r="N117" s="91"/>
      <c r="O117" s="91"/>
      <c r="P117" s="91"/>
      <c r="Q117" s="88">
        <v>75</v>
      </c>
      <c r="R117" s="88">
        <v>0.39100000000000001</v>
      </c>
      <c r="S117" s="88">
        <v>10331.925999999999</v>
      </c>
      <c r="T117" s="88">
        <v>815.32</v>
      </c>
      <c r="U117" s="88">
        <v>1.1930000000000001</v>
      </c>
      <c r="V117" s="88">
        <v>0.39100000000000001</v>
      </c>
      <c r="W117" s="88"/>
      <c r="X117" s="88">
        <v>10331.925999999999</v>
      </c>
      <c r="Y117" s="88">
        <v>815.32</v>
      </c>
      <c r="Z117" s="88">
        <v>0.39100000000000001</v>
      </c>
      <c r="AA117" s="88"/>
      <c r="AB117" s="88">
        <v>0.39100000000000001</v>
      </c>
      <c r="AC117" s="88"/>
      <c r="AD117" s="88">
        <v>0.39100000000000001</v>
      </c>
      <c r="AE117" s="88"/>
      <c r="AF117" s="88">
        <v>0.39100000000000001</v>
      </c>
      <c r="AG117" s="88"/>
      <c r="AH117" s="88">
        <v>0.39100000000000001</v>
      </c>
      <c r="AI117" s="88"/>
      <c r="AJ117" s="88">
        <v>0.39100000000000001</v>
      </c>
      <c r="AK117" s="88"/>
      <c r="AL117" s="88">
        <v>0.39100000000000001</v>
      </c>
      <c r="AM117" s="88"/>
      <c r="AN117" s="88">
        <v>0.39100000000000001</v>
      </c>
      <c r="AO117" s="88">
        <v>0.39100000000000001</v>
      </c>
      <c r="AP117" s="88" t="s">
        <v>566</v>
      </c>
      <c r="AQ117" s="90">
        <v>7.5687727535020996E-2</v>
      </c>
      <c r="AR117" s="90">
        <v>7.5687727535020996E-2</v>
      </c>
      <c r="AS117" s="88"/>
      <c r="AT117" s="89">
        <v>1.6564321433576602E-2</v>
      </c>
      <c r="AU117" s="88" t="s">
        <v>565</v>
      </c>
      <c r="AV117" s="88">
        <v>0</v>
      </c>
      <c r="AW117" s="88">
        <v>0</v>
      </c>
      <c r="AX117" s="88"/>
      <c r="AY117" s="88"/>
    </row>
    <row r="118" spans="1:51" x14ac:dyDescent="0.25">
      <c r="A118" s="93" t="s">
        <v>3098</v>
      </c>
      <c r="B118" s="93" t="s">
        <v>5</v>
      </c>
      <c r="C118" s="93"/>
      <c r="D118" s="93"/>
      <c r="E118" s="93"/>
      <c r="F118" s="91">
        <v>55129</v>
      </c>
      <c r="G118" s="92" t="s">
        <v>3099</v>
      </c>
      <c r="H118" s="91">
        <v>3964</v>
      </c>
      <c r="I118" s="91" t="s">
        <v>603</v>
      </c>
      <c r="J118" s="91"/>
      <c r="K118" s="91"/>
      <c r="L118" s="91"/>
      <c r="M118" s="91" t="s">
        <v>602</v>
      </c>
      <c r="N118" s="91" t="s">
        <v>493</v>
      </c>
      <c r="O118" s="91"/>
      <c r="P118" s="91"/>
      <c r="Q118" s="88">
        <v>253</v>
      </c>
      <c r="R118" s="88">
        <v>24.234000000000002</v>
      </c>
      <c r="S118" s="88">
        <v>4322770.3940000003</v>
      </c>
      <c r="T118" s="88">
        <v>562629.68000000005</v>
      </c>
      <c r="U118" s="88">
        <v>24.1606666666666</v>
      </c>
      <c r="V118" s="88">
        <v>24.234000000000002</v>
      </c>
      <c r="W118" s="88"/>
      <c r="X118" s="88">
        <v>4322770.3940000003</v>
      </c>
      <c r="Y118" s="88">
        <v>562629.68000000005</v>
      </c>
      <c r="Z118" s="88">
        <v>24.234000000000002</v>
      </c>
      <c r="AA118" s="88"/>
      <c r="AB118" s="88">
        <v>24.234000000000002</v>
      </c>
      <c r="AC118" s="88"/>
      <c r="AD118" s="88">
        <v>24.234000000000002</v>
      </c>
      <c r="AE118" s="88"/>
      <c r="AF118" s="88">
        <v>24.234000000000002</v>
      </c>
      <c r="AG118" s="88"/>
      <c r="AH118" s="88">
        <v>24.234000000000002</v>
      </c>
      <c r="AI118" s="88"/>
      <c r="AJ118" s="88">
        <v>24.234000000000002</v>
      </c>
      <c r="AK118" s="88"/>
      <c r="AL118" s="88">
        <v>24.234000000000002</v>
      </c>
      <c r="AM118" s="88"/>
      <c r="AN118" s="88">
        <v>24.234000000000002</v>
      </c>
      <c r="AO118" s="88">
        <v>24.234000000000002</v>
      </c>
      <c r="AP118" s="88" t="s">
        <v>566</v>
      </c>
      <c r="AQ118" s="90">
        <v>1.12122540830004E-2</v>
      </c>
      <c r="AR118" s="90">
        <v>1.12122540830004E-2</v>
      </c>
      <c r="AS118" s="88"/>
      <c r="AT118" s="89">
        <v>0.47782091561365198</v>
      </c>
      <c r="AU118" s="88" t="s">
        <v>596</v>
      </c>
      <c r="AV118" s="88">
        <v>0</v>
      </c>
      <c r="AW118" s="88"/>
      <c r="AX118" s="88"/>
      <c r="AY118" s="88"/>
    </row>
    <row r="119" spans="1:51" x14ac:dyDescent="0.25">
      <c r="A119" s="93" t="s">
        <v>3098</v>
      </c>
      <c r="B119" s="93" t="s">
        <v>5</v>
      </c>
      <c r="C119" s="93"/>
      <c r="D119" s="93"/>
      <c r="E119" s="93"/>
      <c r="F119" s="91">
        <v>55129</v>
      </c>
      <c r="G119" s="92" t="s">
        <v>3097</v>
      </c>
      <c r="H119" s="91">
        <v>3965</v>
      </c>
      <c r="I119" s="91" t="s">
        <v>603</v>
      </c>
      <c r="J119" s="91"/>
      <c r="K119" s="91"/>
      <c r="L119" s="91"/>
      <c r="M119" s="91" t="s">
        <v>602</v>
      </c>
      <c r="N119" s="91" t="s">
        <v>493</v>
      </c>
      <c r="O119" s="91"/>
      <c r="P119" s="91"/>
      <c r="Q119" s="88">
        <v>162</v>
      </c>
      <c r="R119" s="88">
        <v>25.638000000000002</v>
      </c>
      <c r="S119" s="88">
        <v>4531191.2019999996</v>
      </c>
      <c r="T119" s="88">
        <v>589399.74</v>
      </c>
      <c r="U119" s="88">
        <v>27.23</v>
      </c>
      <c r="V119" s="88">
        <v>25.638000000000002</v>
      </c>
      <c r="W119" s="88"/>
      <c r="X119" s="88">
        <v>4531191.2019999996</v>
      </c>
      <c r="Y119" s="88">
        <v>589399.74</v>
      </c>
      <c r="Z119" s="88">
        <v>25.638000000000002</v>
      </c>
      <c r="AA119" s="88"/>
      <c r="AB119" s="88">
        <v>25.638000000000002</v>
      </c>
      <c r="AC119" s="88"/>
      <c r="AD119" s="88">
        <v>25.638000000000002</v>
      </c>
      <c r="AE119" s="88"/>
      <c r="AF119" s="88">
        <v>25.638000000000002</v>
      </c>
      <c r="AG119" s="88"/>
      <c r="AH119" s="88">
        <v>25.638000000000002</v>
      </c>
      <c r="AI119" s="88"/>
      <c r="AJ119" s="88">
        <v>25.638000000000002</v>
      </c>
      <c r="AK119" s="88"/>
      <c r="AL119" s="88">
        <v>25.638000000000002</v>
      </c>
      <c r="AM119" s="88"/>
      <c r="AN119" s="88">
        <v>25.638000000000002</v>
      </c>
      <c r="AO119" s="88">
        <v>25.638000000000002</v>
      </c>
      <c r="AP119" s="88" t="s">
        <v>566</v>
      </c>
      <c r="AQ119" s="90">
        <v>1.13162295992646E-2</v>
      </c>
      <c r="AR119" s="90">
        <v>1.13162295992646E-2</v>
      </c>
      <c r="AS119" s="88"/>
      <c r="AT119" s="89">
        <v>0.53732034662309303</v>
      </c>
      <c r="AU119" s="88"/>
      <c r="AV119" s="88">
        <v>0</v>
      </c>
      <c r="AW119" s="88"/>
      <c r="AX119" s="88"/>
      <c r="AY119" s="88"/>
    </row>
    <row r="120" spans="1:51" x14ac:dyDescent="0.25">
      <c r="A120" s="93" t="s">
        <v>3089</v>
      </c>
      <c r="B120" s="93" t="s">
        <v>5</v>
      </c>
      <c r="C120" s="93"/>
      <c r="D120" s="93"/>
      <c r="E120" s="93"/>
      <c r="F120" s="91">
        <v>55306</v>
      </c>
      <c r="G120" s="92" t="s">
        <v>3096</v>
      </c>
      <c r="H120" s="91">
        <v>8508</v>
      </c>
      <c r="I120" s="91" t="s">
        <v>603</v>
      </c>
      <c r="J120" s="91"/>
      <c r="K120" s="91"/>
      <c r="L120" s="91"/>
      <c r="M120" s="91" t="s">
        <v>602</v>
      </c>
      <c r="N120" s="91" t="s">
        <v>493</v>
      </c>
      <c r="O120" s="91"/>
      <c r="P120" s="91"/>
      <c r="Q120" s="88">
        <v>223</v>
      </c>
      <c r="R120" s="88">
        <v>17.914000000000001</v>
      </c>
      <c r="S120" s="88">
        <v>4392962.5769999996</v>
      </c>
      <c r="T120" s="88">
        <v>616584.97</v>
      </c>
      <c r="U120" s="88">
        <v>19.552333333333301</v>
      </c>
      <c r="V120" s="88">
        <v>17.914000000000001</v>
      </c>
      <c r="W120" s="88"/>
      <c r="X120" s="88">
        <v>4392962.5769999996</v>
      </c>
      <c r="Y120" s="88">
        <v>616584.97</v>
      </c>
      <c r="Z120" s="88">
        <v>17.914000000000001</v>
      </c>
      <c r="AA120" s="88"/>
      <c r="AB120" s="88">
        <v>17.914000000000001</v>
      </c>
      <c r="AC120" s="88"/>
      <c r="AD120" s="88">
        <v>17.914000000000001</v>
      </c>
      <c r="AE120" s="88"/>
      <c r="AF120" s="88">
        <v>17.914000000000001</v>
      </c>
      <c r="AG120" s="88"/>
      <c r="AH120" s="88">
        <v>17.914000000000001</v>
      </c>
      <c r="AI120" s="88"/>
      <c r="AJ120" s="88">
        <v>17.914000000000001</v>
      </c>
      <c r="AK120" s="88"/>
      <c r="AL120" s="88">
        <v>17.914000000000001</v>
      </c>
      <c r="AM120" s="88"/>
      <c r="AN120" s="88">
        <v>17.914000000000001</v>
      </c>
      <c r="AO120" s="88">
        <v>17.914000000000001</v>
      </c>
      <c r="AP120" s="88" t="s">
        <v>566</v>
      </c>
      <c r="AQ120" s="90">
        <v>8.1557717308093497E-3</v>
      </c>
      <c r="AR120" s="90">
        <v>8.1557717308093497E-3</v>
      </c>
      <c r="AS120" s="88"/>
      <c r="AT120" s="89">
        <v>0.50678702859917002</v>
      </c>
      <c r="AU120" s="88" t="s">
        <v>750</v>
      </c>
      <c r="AV120" s="88">
        <v>0</v>
      </c>
      <c r="AW120" s="88"/>
      <c r="AX120" s="88"/>
      <c r="AY120" s="88"/>
    </row>
    <row r="121" spans="1:51" x14ac:dyDescent="0.25">
      <c r="A121" s="93" t="s">
        <v>3089</v>
      </c>
      <c r="B121" s="93" t="s">
        <v>5</v>
      </c>
      <c r="C121" s="93"/>
      <c r="D121" s="93"/>
      <c r="E121" s="93"/>
      <c r="F121" s="91">
        <v>55306</v>
      </c>
      <c r="G121" s="92" t="s">
        <v>3095</v>
      </c>
      <c r="H121" s="91">
        <v>8510</v>
      </c>
      <c r="I121" s="91" t="s">
        <v>603</v>
      </c>
      <c r="J121" s="91"/>
      <c r="K121" s="91"/>
      <c r="L121" s="91"/>
      <c r="M121" s="91" t="s">
        <v>602</v>
      </c>
      <c r="N121" s="91" t="s">
        <v>493</v>
      </c>
      <c r="O121" s="91"/>
      <c r="P121" s="91"/>
      <c r="Q121" s="88">
        <v>146</v>
      </c>
      <c r="R121" s="88">
        <v>18.611000000000001</v>
      </c>
      <c r="S121" s="88">
        <v>4311080.8779999996</v>
      </c>
      <c r="T121" s="88">
        <v>599447.55000000005</v>
      </c>
      <c r="U121" s="88">
        <v>19.640333333333299</v>
      </c>
      <c r="V121" s="88">
        <v>18.611000000000001</v>
      </c>
      <c r="W121" s="88"/>
      <c r="X121" s="88">
        <v>4311080.8779999996</v>
      </c>
      <c r="Y121" s="88">
        <v>599447.55000000005</v>
      </c>
      <c r="Z121" s="88">
        <v>18.611000000000001</v>
      </c>
      <c r="AA121" s="88"/>
      <c r="AB121" s="88">
        <v>18.611000000000001</v>
      </c>
      <c r="AC121" s="88"/>
      <c r="AD121" s="88">
        <v>18.611000000000001</v>
      </c>
      <c r="AE121" s="88"/>
      <c r="AF121" s="88">
        <v>18.611000000000001</v>
      </c>
      <c r="AG121" s="88"/>
      <c r="AH121" s="88">
        <v>18.611000000000001</v>
      </c>
      <c r="AI121" s="88"/>
      <c r="AJ121" s="88">
        <v>18.611000000000001</v>
      </c>
      <c r="AK121" s="88"/>
      <c r="AL121" s="88">
        <v>18.611000000000001</v>
      </c>
      <c r="AM121" s="88"/>
      <c r="AN121" s="88">
        <v>18.611000000000001</v>
      </c>
      <c r="AO121" s="88">
        <v>18.611000000000001</v>
      </c>
      <c r="AP121" s="88" t="s">
        <v>566</v>
      </c>
      <c r="AQ121" s="90">
        <v>8.6340296211905102E-3</v>
      </c>
      <c r="AR121" s="90">
        <v>8.6340296211905102E-3</v>
      </c>
      <c r="AS121" s="88"/>
      <c r="AT121" s="89">
        <v>0.53133712380575104</v>
      </c>
      <c r="AU121" s="88" t="s">
        <v>565</v>
      </c>
      <c r="AV121" s="88">
        <v>0</v>
      </c>
      <c r="AW121" s="88"/>
      <c r="AX121" s="88"/>
      <c r="AY121" s="88"/>
    </row>
    <row r="122" spans="1:51" x14ac:dyDescent="0.25">
      <c r="A122" s="93" t="s">
        <v>3089</v>
      </c>
      <c r="B122" s="93" t="s">
        <v>5</v>
      </c>
      <c r="C122" s="93"/>
      <c r="D122" s="93"/>
      <c r="E122" s="93"/>
      <c r="F122" s="91">
        <v>55306</v>
      </c>
      <c r="G122" s="92" t="s">
        <v>3094</v>
      </c>
      <c r="H122" s="91">
        <v>8512</v>
      </c>
      <c r="I122" s="91" t="s">
        <v>603</v>
      </c>
      <c r="J122" s="91"/>
      <c r="K122" s="91"/>
      <c r="L122" s="91"/>
      <c r="M122" s="91" t="s">
        <v>602</v>
      </c>
      <c r="N122" s="91" t="s">
        <v>493</v>
      </c>
      <c r="O122" s="91"/>
      <c r="P122" s="91"/>
      <c r="Q122" s="88">
        <v>0</v>
      </c>
      <c r="R122" s="88">
        <v>19.513999999999999</v>
      </c>
      <c r="S122" s="88">
        <v>5538281.6979999999</v>
      </c>
      <c r="T122" s="88">
        <v>770046.27</v>
      </c>
      <c r="U122" s="88">
        <v>19.927</v>
      </c>
      <c r="V122" s="88">
        <v>19.513999999999999</v>
      </c>
      <c r="W122" s="88"/>
      <c r="X122" s="88">
        <v>5538281.6979999999</v>
      </c>
      <c r="Y122" s="88">
        <v>770046.27</v>
      </c>
      <c r="Z122" s="88">
        <v>19.513999999999999</v>
      </c>
      <c r="AA122" s="88"/>
      <c r="AB122" s="88">
        <v>19.513999999999999</v>
      </c>
      <c r="AC122" s="88"/>
      <c r="AD122" s="88">
        <v>19.513999999999999</v>
      </c>
      <c r="AE122" s="88"/>
      <c r="AF122" s="88">
        <v>19.513999999999999</v>
      </c>
      <c r="AG122" s="88"/>
      <c r="AH122" s="88">
        <v>19.513999999999999</v>
      </c>
      <c r="AI122" s="88"/>
      <c r="AJ122" s="88">
        <v>19.513999999999999</v>
      </c>
      <c r="AK122" s="88"/>
      <c r="AL122" s="88">
        <v>19.513999999999999</v>
      </c>
      <c r="AM122" s="88"/>
      <c r="AN122" s="88">
        <v>19.513999999999999</v>
      </c>
      <c r="AO122" s="88">
        <v>19.513999999999999</v>
      </c>
      <c r="AP122" s="88" t="s">
        <v>566</v>
      </c>
      <c r="AQ122" s="90">
        <v>7.0469510451398399E-3</v>
      </c>
      <c r="AR122" s="90">
        <v>7.0469510451398399E-3</v>
      </c>
      <c r="AS122" s="88"/>
      <c r="AT122" s="89">
        <v>0.67373805945856802</v>
      </c>
      <c r="AU122" s="88"/>
      <c r="AV122" s="88">
        <v>0</v>
      </c>
      <c r="AW122" s="88"/>
      <c r="AX122" s="88"/>
      <c r="AY122" s="88"/>
    </row>
    <row r="123" spans="1:51" x14ac:dyDescent="0.25">
      <c r="A123" s="93" t="s">
        <v>3089</v>
      </c>
      <c r="B123" s="93" t="s">
        <v>5</v>
      </c>
      <c r="C123" s="93"/>
      <c r="D123" s="93"/>
      <c r="E123" s="93"/>
      <c r="F123" s="91">
        <v>55306</v>
      </c>
      <c r="G123" s="92" t="s">
        <v>3093</v>
      </c>
      <c r="H123" s="91">
        <v>8514</v>
      </c>
      <c r="I123" s="91" t="s">
        <v>603</v>
      </c>
      <c r="J123" s="91"/>
      <c r="K123" s="91"/>
      <c r="L123" s="91"/>
      <c r="M123" s="91" t="s">
        <v>602</v>
      </c>
      <c r="N123" s="91" t="s">
        <v>493</v>
      </c>
      <c r="O123" s="91"/>
      <c r="P123" s="91"/>
      <c r="Q123" s="88">
        <v>0</v>
      </c>
      <c r="R123" s="88">
        <v>19.827999999999999</v>
      </c>
      <c r="S123" s="88">
        <v>5628830.2580000004</v>
      </c>
      <c r="T123" s="88">
        <v>784374.92</v>
      </c>
      <c r="U123" s="88">
        <v>19.8683333333333</v>
      </c>
      <c r="V123" s="88">
        <v>19.827999999999999</v>
      </c>
      <c r="W123" s="88"/>
      <c r="X123" s="88">
        <v>5628830.2580000004</v>
      </c>
      <c r="Y123" s="88">
        <v>784374.92</v>
      </c>
      <c r="Z123" s="88">
        <v>19.827999999999999</v>
      </c>
      <c r="AA123" s="88"/>
      <c r="AB123" s="88">
        <v>19.827999999999999</v>
      </c>
      <c r="AC123" s="88"/>
      <c r="AD123" s="88">
        <v>19.827999999999999</v>
      </c>
      <c r="AE123" s="88"/>
      <c r="AF123" s="88">
        <v>19.827999999999999</v>
      </c>
      <c r="AG123" s="88"/>
      <c r="AH123" s="88">
        <v>19.827999999999999</v>
      </c>
      <c r="AI123" s="88"/>
      <c r="AJ123" s="88">
        <v>19.827999999999999</v>
      </c>
      <c r="AK123" s="88"/>
      <c r="AL123" s="88">
        <v>19.827999999999999</v>
      </c>
      <c r="AM123" s="88"/>
      <c r="AN123" s="88">
        <v>19.827999999999999</v>
      </c>
      <c r="AO123" s="88">
        <v>19.827999999999999</v>
      </c>
      <c r="AP123" s="88" t="s">
        <v>566</v>
      </c>
      <c r="AQ123" s="90">
        <v>7.0451582624362699E-3</v>
      </c>
      <c r="AR123" s="90">
        <v>7.0451582624362699E-3</v>
      </c>
      <c r="AS123" s="88"/>
      <c r="AT123" s="89">
        <v>0.65165233463125205</v>
      </c>
      <c r="AU123" s="88"/>
      <c r="AV123" s="88">
        <v>0</v>
      </c>
      <c r="AW123" s="88"/>
      <c r="AX123" s="88"/>
      <c r="AY123" s="88"/>
    </row>
    <row r="124" spans="1:51" x14ac:dyDescent="0.25">
      <c r="A124" s="93" t="s">
        <v>3089</v>
      </c>
      <c r="B124" s="93" t="s">
        <v>5</v>
      </c>
      <c r="C124" s="93"/>
      <c r="D124" s="93"/>
      <c r="E124" s="93"/>
      <c r="F124" s="91">
        <v>55306</v>
      </c>
      <c r="G124" s="92" t="s">
        <v>3092</v>
      </c>
      <c r="H124" s="91">
        <v>8516</v>
      </c>
      <c r="I124" s="91" t="s">
        <v>603</v>
      </c>
      <c r="J124" s="91"/>
      <c r="K124" s="91"/>
      <c r="L124" s="91"/>
      <c r="M124" s="91" t="s">
        <v>602</v>
      </c>
      <c r="N124" s="91" t="s">
        <v>493</v>
      </c>
      <c r="O124" s="91"/>
      <c r="P124" s="91"/>
      <c r="Q124" s="88">
        <v>223</v>
      </c>
      <c r="R124" s="88">
        <v>19.745000000000001</v>
      </c>
      <c r="S124" s="88">
        <v>5133843.5599999996</v>
      </c>
      <c r="T124" s="88">
        <v>719119.84</v>
      </c>
      <c r="U124" s="88">
        <v>18.722666666666601</v>
      </c>
      <c r="V124" s="88">
        <v>19.745000000000001</v>
      </c>
      <c r="W124" s="88"/>
      <c r="X124" s="88">
        <v>5133843.5599999996</v>
      </c>
      <c r="Y124" s="88">
        <v>719119.84</v>
      </c>
      <c r="Z124" s="88">
        <v>19.745000000000001</v>
      </c>
      <c r="AA124" s="88"/>
      <c r="AB124" s="88">
        <v>19.745000000000001</v>
      </c>
      <c r="AC124" s="88"/>
      <c r="AD124" s="88">
        <v>19.745000000000001</v>
      </c>
      <c r="AE124" s="88"/>
      <c r="AF124" s="88">
        <v>19.745000000000001</v>
      </c>
      <c r="AG124" s="88"/>
      <c r="AH124" s="88">
        <v>19.745000000000001</v>
      </c>
      <c r="AI124" s="88"/>
      <c r="AJ124" s="88">
        <v>19.745000000000001</v>
      </c>
      <c r="AK124" s="88"/>
      <c r="AL124" s="88">
        <v>19.745000000000001</v>
      </c>
      <c r="AM124" s="88"/>
      <c r="AN124" s="88">
        <v>19.745000000000001</v>
      </c>
      <c r="AO124" s="88">
        <v>19.745000000000001</v>
      </c>
      <c r="AP124" s="88" t="s">
        <v>566</v>
      </c>
      <c r="AQ124" s="90">
        <v>7.6920925888127297E-3</v>
      </c>
      <c r="AR124" s="90">
        <v>7.6920925888127297E-3</v>
      </c>
      <c r="AS124" s="88"/>
      <c r="AT124" s="89">
        <v>0.530753963343362</v>
      </c>
      <c r="AU124" s="88" t="s">
        <v>750</v>
      </c>
      <c r="AV124" s="88">
        <v>0</v>
      </c>
      <c r="AW124" s="88"/>
      <c r="AX124" s="88"/>
      <c r="AY124" s="88"/>
    </row>
    <row r="125" spans="1:51" x14ac:dyDescent="0.25">
      <c r="A125" s="93" t="s">
        <v>3089</v>
      </c>
      <c r="B125" s="93" t="s">
        <v>5</v>
      </c>
      <c r="C125" s="93"/>
      <c r="D125" s="93"/>
      <c r="E125" s="93"/>
      <c r="F125" s="91">
        <v>55306</v>
      </c>
      <c r="G125" s="92" t="s">
        <v>3091</v>
      </c>
      <c r="H125" s="91">
        <v>8518</v>
      </c>
      <c r="I125" s="91" t="s">
        <v>603</v>
      </c>
      <c r="J125" s="91"/>
      <c r="K125" s="91"/>
      <c r="L125" s="91"/>
      <c r="M125" s="91" t="s">
        <v>602</v>
      </c>
      <c r="N125" s="91" t="s">
        <v>493</v>
      </c>
      <c r="O125" s="91"/>
      <c r="P125" s="91"/>
      <c r="Q125" s="88">
        <v>146</v>
      </c>
      <c r="R125" s="88">
        <v>18.111999999999998</v>
      </c>
      <c r="S125" s="88">
        <v>5129974.3530000001</v>
      </c>
      <c r="T125" s="88">
        <v>718137.13</v>
      </c>
      <c r="U125" s="88">
        <v>18.3853333333333</v>
      </c>
      <c r="V125" s="88">
        <v>18.111999999999998</v>
      </c>
      <c r="W125" s="88"/>
      <c r="X125" s="88">
        <v>5129974.3530000001</v>
      </c>
      <c r="Y125" s="88">
        <v>718137.13</v>
      </c>
      <c r="Z125" s="88">
        <v>18.111999999999998</v>
      </c>
      <c r="AA125" s="88"/>
      <c r="AB125" s="88">
        <v>18.111999999999998</v>
      </c>
      <c r="AC125" s="88"/>
      <c r="AD125" s="88">
        <v>18.111999999999998</v>
      </c>
      <c r="AE125" s="88"/>
      <c r="AF125" s="88">
        <v>18.111999999999998</v>
      </c>
      <c r="AG125" s="88"/>
      <c r="AH125" s="88">
        <v>18.111999999999998</v>
      </c>
      <c r="AI125" s="88"/>
      <c r="AJ125" s="88">
        <v>18.111999999999998</v>
      </c>
      <c r="AK125" s="88"/>
      <c r="AL125" s="88">
        <v>18.111999999999998</v>
      </c>
      <c r="AM125" s="88"/>
      <c r="AN125" s="88">
        <v>18.111999999999998</v>
      </c>
      <c r="AO125" s="88">
        <v>18.111999999999998</v>
      </c>
      <c r="AP125" s="88" t="s">
        <v>566</v>
      </c>
      <c r="AQ125" s="90">
        <v>7.0612438790880602E-3</v>
      </c>
      <c r="AR125" s="90">
        <v>7.0612438790880602E-3</v>
      </c>
      <c r="AS125" s="88"/>
      <c r="AT125" s="89">
        <v>0.52837396709417495</v>
      </c>
      <c r="AU125" s="88" t="s">
        <v>565</v>
      </c>
      <c r="AV125" s="88">
        <v>0</v>
      </c>
      <c r="AW125" s="88"/>
      <c r="AX125" s="88"/>
      <c r="AY125" s="88"/>
    </row>
    <row r="126" spans="1:51" x14ac:dyDescent="0.25">
      <c r="A126" s="93" t="s">
        <v>3089</v>
      </c>
      <c r="B126" s="93" t="s">
        <v>5</v>
      </c>
      <c r="C126" s="93"/>
      <c r="D126" s="93"/>
      <c r="E126" s="93"/>
      <c r="F126" s="91">
        <v>55306</v>
      </c>
      <c r="G126" s="92" t="s">
        <v>3090</v>
      </c>
      <c r="H126" s="91">
        <v>8520</v>
      </c>
      <c r="I126" s="91" t="s">
        <v>603</v>
      </c>
      <c r="J126" s="91"/>
      <c r="K126" s="91"/>
      <c r="L126" s="91"/>
      <c r="M126" s="91" t="s">
        <v>602</v>
      </c>
      <c r="N126" s="91" t="s">
        <v>493</v>
      </c>
      <c r="O126" s="91"/>
      <c r="P126" s="91"/>
      <c r="Q126" s="88">
        <v>223</v>
      </c>
      <c r="R126" s="88">
        <v>20.117999999999999</v>
      </c>
      <c r="S126" s="88">
        <v>5075262.3420000002</v>
      </c>
      <c r="T126" s="88">
        <v>699878.49</v>
      </c>
      <c r="U126" s="88">
        <v>15.7403333333333</v>
      </c>
      <c r="V126" s="88">
        <v>20.117999999999999</v>
      </c>
      <c r="W126" s="88"/>
      <c r="X126" s="88">
        <v>5075262.3420000002</v>
      </c>
      <c r="Y126" s="88">
        <v>699878.49</v>
      </c>
      <c r="Z126" s="88">
        <v>20.117999999999999</v>
      </c>
      <c r="AA126" s="88"/>
      <c r="AB126" s="88">
        <v>20.117999999999999</v>
      </c>
      <c r="AC126" s="88"/>
      <c r="AD126" s="88">
        <v>20.117999999999999</v>
      </c>
      <c r="AE126" s="88"/>
      <c r="AF126" s="88">
        <v>20.117999999999999</v>
      </c>
      <c r="AG126" s="88"/>
      <c r="AH126" s="88">
        <v>20.117999999999999</v>
      </c>
      <c r="AI126" s="88"/>
      <c r="AJ126" s="88">
        <v>20.117999999999999</v>
      </c>
      <c r="AK126" s="88"/>
      <c r="AL126" s="88">
        <v>20.117999999999999</v>
      </c>
      <c r="AM126" s="88"/>
      <c r="AN126" s="88">
        <v>20.117999999999999</v>
      </c>
      <c r="AO126" s="88">
        <v>20.117999999999999</v>
      </c>
      <c r="AP126" s="88" t="s">
        <v>566</v>
      </c>
      <c r="AQ126" s="90">
        <v>7.9278660468503504E-3</v>
      </c>
      <c r="AR126" s="90">
        <v>7.9278660468503504E-3</v>
      </c>
      <c r="AS126" s="88"/>
      <c r="AT126" s="89">
        <v>0.43453703412003603</v>
      </c>
      <c r="AU126" s="88" t="s">
        <v>596</v>
      </c>
      <c r="AV126" s="88">
        <v>0</v>
      </c>
      <c r="AW126" s="88"/>
      <c r="AX126" s="88"/>
      <c r="AY126" s="88"/>
    </row>
    <row r="127" spans="1:51" x14ac:dyDescent="0.25">
      <c r="A127" s="93" t="s">
        <v>3089</v>
      </c>
      <c r="B127" s="93" t="s">
        <v>5</v>
      </c>
      <c r="C127" s="93"/>
      <c r="D127" s="93"/>
      <c r="E127" s="93"/>
      <c r="F127" s="91">
        <v>55306</v>
      </c>
      <c r="G127" s="92" t="s">
        <v>3088</v>
      </c>
      <c r="H127" s="91">
        <v>8522</v>
      </c>
      <c r="I127" s="91" t="s">
        <v>603</v>
      </c>
      <c r="J127" s="91"/>
      <c r="K127" s="91"/>
      <c r="L127" s="91"/>
      <c r="M127" s="91" t="s">
        <v>602</v>
      </c>
      <c r="N127" s="91" t="s">
        <v>493</v>
      </c>
      <c r="O127" s="91"/>
      <c r="P127" s="91"/>
      <c r="Q127" s="88">
        <v>146</v>
      </c>
      <c r="R127" s="88">
        <v>21.516999999999999</v>
      </c>
      <c r="S127" s="88">
        <v>4833465.2249999996</v>
      </c>
      <c r="T127" s="88">
        <v>670765.93000000005</v>
      </c>
      <c r="U127" s="88">
        <v>16.929666666666598</v>
      </c>
      <c r="V127" s="88">
        <v>21.516999999999999</v>
      </c>
      <c r="W127" s="88"/>
      <c r="X127" s="88">
        <v>4833465.2249999996</v>
      </c>
      <c r="Y127" s="88">
        <v>670765.93000000005</v>
      </c>
      <c r="Z127" s="88">
        <v>21.516999999999999</v>
      </c>
      <c r="AA127" s="88"/>
      <c r="AB127" s="88">
        <v>21.516999999999999</v>
      </c>
      <c r="AC127" s="88"/>
      <c r="AD127" s="88">
        <v>21.516999999999999</v>
      </c>
      <c r="AE127" s="88"/>
      <c r="AF127" s="88">
        <v>21.516999999999999</v>
      </c>
      <c r="AG127" s="88"/>
      <c r="AH127" s="88">
        <v>21.516999999999999</v>
      </c>
      <c r="AI127" s="88"/>
      <c r="AJ127" s="88">
        <v>21.516999999999999</v>
      </c>
      <c r="AK127" s="88"/>
      <c r="AL127" s="88">
        <v>21.516999999999999</v>
      </c>
      <c r="AM127" s="88"/>
      <c r="AN127" s="88">
        <v>21.516999999999999</v>
      </c>
      <c r="AO127" s="88">
        <v>21.516999999999999</v>
      </c>
      <c r="AP127" s="88" t="s">
        <v>566</v>
      </c>
      <c r="AQ127" s="90">
        <v>8.9033432530798793E-3</v>
      </c>
      <c r="AR127" s="90">
        <v>8.9033432530798793E-3</v>
      </c>
      <c r="AS127" s="88"/>
      <c r="AT127" s="89">
        <v>0.42790684740815199</v>
      </c>
      <c r="AU127" s="88" t="s">
        <v>565</v>
      </c>
      <c r="AV127" s="88">
        <v>0</v>
      </c>
      <c r="AW127" s="88"/>
      <c r="AX127" s="88"/>
      <c r="AY127" s="88"/>
    </row>
    <row r="128" spans="1:51" x14ac:dyDescent="0.25">
      <c r="A128" s="93" t="s">
        <v>3086</v>
      </c>
      <c r="B128" s="93" t="s">
        <v>5</v>
      </c>
      <c r="C128" s="93"/>
      <c r="D128" s="93"/>
      <c r="E128" s="93"/>
      <c r="F128" s="91">
        <v>55124</v>
      </c>
      <c r="G128" s="92" t="s">
        <v>3087</v>
      </c>
      <c r="H128" s="91">
        <v>3953</v>
      </c>
      <c r="I128" s="91" t="s">
        <v>603</v>
      </c>
      <c r="J128" s="91"/>
      <c r="K128" s="91"/>
      <c r="L128" s="91"/>
      <c r="M128" s="91" t="s">
        <v>602</v>
      </c>
      <c r="N128" s="91" t="s">
        <v>493</v>
      </c>
      <c r="O128" s="91"/>
      <c r="P128" s="91"/>
      <c r="Q128" s="88">
        <v>276</v>
      </c>
      <c r="R128" s="88">
        <v>25.876000000000001</v>
      </c>
      <c r="S128" s="88">
        <v>4810670.5839999998</v>
      </c>
      <c r="T128" s="88">
        <v>678137.39</v>
      </c>
      <c r="U128" s="88">
        <v>24.402666666666601</v>
      </c>
      <c r="V128" s="88">
        <v>25.876000000000001</v>
      </c>
      <c r="W128" s="88"/>
      <c r="X128" s="88">
        <v>4810670.5839999998</v>
      </c>
      <c r="Y128" s="88">
        <v>678137.39</v>
      </c>
      <c r="Z128" s="88">
        <v>25.876000000000001</v>
      </c>
      <c r="AA128" s="88"/>
      <c r="AB128" s="88">
        <v>25.876000000000001</v>
      </c>
      <c r="AC128" s="88"/>
      <c r="AD128" s="88">
        <v>25.876000000000001</v>
      </c>
      <c r="AE128" s="88"/>
      <c r="AF128" s="88">
        <v>25.876000000000001</v>
      </c>
      <c r="AG128" s="88"/>
      <c r="AH128" s="88">
        <v>25.876000000000001</v>
      </c>
      <c r="AI128" s="88"/>
      <c r="AJ128" s="88">
        <v>25.876000000000001</v>
      </c>
      <c r="AK128" s="88"/>
      <c r="AL128" s="88">
        <v>25.876000000000001</v>
      </c>
      <c r="AM128" s="88"/>
      <c r="AN128" s="88">
        <v>25.876000000000001</v>
      </c>
      <c r="AO128" s="88">
        <v>25.876000000000001</v>
      </c>
      <c r="AP128" s="88" t="s">
        <v>566</v>
      </c>
      <c r="AQ128" s="90">
        <v>1.0757751772096801E-2</v>
      </c>
      <c r="AR128" s="90">
        <v>1.0757751772096801E-2</v>
      </c>
      <c r="AS128" s="88"/>
      <c r="AT128" s="89">
        <v>0.48797777374968099</v>
      </c>
      <c r="AU128" s="88" t="s">
        <v>565</v>
      </c>
      <c r="AV128" s="88">
        <v>0</v>
      </c>
      <c r="AW128" s="88"/>
      <c r="AX128" s="88"/>
      <c r="AY128" s="88"/>
    </row>
    <row r="129" spans="1:51" x14ac:dyDescent="0.25">
      <c r="A129" s="93" t="s">
        <v>3086</v>
      </c>
      <c r="B129" s="93" t="s">
        <v>5</v>
      </c>
      <c r="C129" s="93"/>
      <c r="D129" s="93"/>
      <c r="E129" s="93"/>
      <c r="F129" s="91">
        <v>55124</v>
      </c>
      <c r="G129" s="92" t="s">
        <v>3085</v>
      </c>
      <c r="H129" s="91">
        <v>3954</v>
      </c>
      <c r="I129" s="91" t="s">
        <v>603</v>
      </c>
      <c r="J129" s="91"/>
      <c r="K129" s="91"/>
      <c r="L129" s="91"/>
      <c r="M129" s="91" t="s">
        <v>602</v>
      </c>
      <c r="N129" s="91" t="s">
        <v>493</v>
      </c>
      <c r="O129" s="91"/>
      <c r="P129" s="91"/>
      <c r="Q129" s="88">
        <v>147</v>
      </c>
      <c r="R129" s="88">
        <v>23.786999999999999</v>
      </c>
      <c r="S129" s="88">
        <v>5330786.7290000003</v>
      </c>
      <c r="T129" s="88">
        <v>753272.36</v>
      </c>
      <c r="U129" s="88">
        <v>22.269666666666598</v>
      </c>
      <c r="V129" s="88">
        <v>23.786999999999999</v>
      </c>
      <c r="W129" s="88"/>
      <c r="X129" s="88">
        <v>5330786.7290000003</v>
      </c>
      <c r="Y129" s="88">
        <v>753272.36</v>
      </c>
      <c r="Z129" s="88">
        <v>23.786999999999999</v>
      </c>
      <c r="AA129" s="88"/>
      <c r="AB129" s="88">
        <v>23.786999999999999</v>
      </c>
      <c r="AC129" s="88"/>
      <c r="AD129" s="88">
        <v>23.786999999999999</v>
      </c>
      <c r="AE129" s="88"/>
      <c r="AF129" s="88">
        <v>23.786999999999999</v>
      </c>
      <c r="AG129" s="88"/>
      <c r="AH129" s="88">
        <v>23.786999999999999</v>
      </c>
      <c r="AI129" s="88"/>
      <c r="AJ129" s="88">
        <v>23.786999999999999</v>
      </c>
      <c r="AK129" s="88"/>
      <c r="AL129" s="88">
        <v>23.786999999999999</v>
      </c>
      <c r="AM129" s="88"/>
      <c r="AN129" s="88">
        <v>23.786999999999999</v>
      </c>
      <c r="AO129" s="88">
        <v>23.786999999999999</v>
      </c>
      <c r="AP129" s="88" t="s">
        <v>566</v>
      </c>
      <c r="AQ129" s="90">
        <v>8.9243862901497804E-3</v>
      </c>
      <c r="AR129" s="90">
        <v>8.9243862901497804E-3</v>
      </c>
      <c r="AS129" s="88"/>
      <c r="AT129" s="89">
        <v>0.56031750059841801</v>
      </c>
      <c r="AU129" s="88" t="s">
        <v>565</v>
      </c>
      <c r="AV129" s="88">
        <v>0</v>
      </c>
      <c r="AW129" s="88"/>
      <c r="AX129" s="88"/>
      <c r="AY129" s="88"/>
    </row>
    <row r="130" spans="1:51" x14ac:dyDescent="0.25">
      <c r="A130" s="93" t="s">
        <v>3084</v>
      </c>
      <c r="B130" s="93" t="s">
        <v>5</v>
      </c>
      <c r="C130" s="93"/>
      <c r="D130" s="93"/>
      <c r="E130" s="93"/>
      <c r="F130" s="91">
        <v>126</v>
      </c>
      <c r="G130" s="92" t="s">
        <v>578</v>
      </c>
      <c r="H130" s="91">
        <v>79</v>
      </c>
      <c r="I130" s="91" t="s">
        <v>574</v>
      </c>
      <c r="J130" s="91"/>
      <c r="K130" s="91"/>
      <c r="L130" s="91"/>
      <c r="M130" s="91" t="s">
        <v>577</v>
      </c>
      <c r="N130" s="91"/>
      <c r="O130" s="91"/>
      <c r="P130" s="91"/>
      <c r="Q130" s="88">
        <v>104</v>
      </c>
      <c r="R130" s="88">
        <v>124.357</v>
      </c>
      <c r="S130" s="88">
        <v>1521462.0079999999</v>
      </c>
      <c r="T130" s="88">
        <v>141576.70000000001</v>
      </c>
      <c r="U130" s="88">
        <v>183.927666666666</v>
      </c>
      <c r="V130" s="88">
        <v>124.357</v>
      </c>
      <c r="W130" s="88"/>
      <c r="X130" s="88">
        <v>1521462.0079999999</v>
      </c>
      <c r="Y130" s="88">
        <v>141576.70000000001</v>
      </c>
      <c r="Z130" s="88">
        <v>124.357</v>
      </c>
      <c r="AA130" s="88"/>
      <c r="AB130" s="88">
        <v>124.357</v>
      </c>
      <c r="AC130" s="88"/>
      <c r="AD130" s="88">
        <v>124.357</v>
      </c>
      <c r="AE130" s="88"/>
      <c r="AF130" s="88">
        <v>124.357</v>
      </c>
      <c r="AG130" s="88"/>
      <c r="AH130" s="88">
        <v>124.357</v>
      </c>
      <c r="AI130" s="88"/>
      <c r="AJ130" s="88">
        <v>124.357</v>
      </c>
      <c r="AK130" s="88"/>
      <c r="AL130" s="88">
        <v>124.357</v>
      </c>
      <c r="AM130" s="88"/>
      <c r="AN130" s="88">
        <v>73.589465059999995</v>
      </c>
      <c r="AO130" s="88">
        <v>22.821930120000001</v>
      </c>
      <c r="AP130" s="88" t="s">
        <v>587</v>
      </c>
      <c r="AQ130" s="90">
        <v>0.16347039800680899</v>
      </c>
      <c r="AR130" s="90">
        <v>0.03</v>
      </c>
      <c r="AS130" s="88"/>
      <c r="AT130" s="89">
        <v>0.42560694061830401</v>
      </c>
      <c r="AU130" s="88"/>
      <c r="AV130" s="88">
        <v>0</v>
      </c>
      <c r="AW130" s="88"/>
      <c r="AX130" s="88"/>
      <c r="AY130" s="88"/>
    </row>
    <row r="131" spans="1:51" x14ac:dyDescent="0.25">
      <c r="A131" s="93" t="s">
        <v>3084</v>
      </c>
      <c r="B131" s="93" t="s">
        <v>5</v>
      </c>
      <c r="C131" s="93"/>
      <c r="D131" s="93"/>
      <c r="E131" s="93"/>
      <c r="F131" s="91">
        <v>126</v>
      </c>
      <c r="G131" s="92" t="s">
        <v>610</v>
      </c>
      <c r="H131" s="91">
        <v>80</v>
      </c>
      <c r="I131" s="91" t="s">
        <v>574</v>
      </c>
      <c r="J131" s="91"/>
      <c r="K131" s="91"/>
      <c r="L131" s="91"/>
      <c r="M131" s="91" t="s">
        <v>554</v>
      </c>
      <c r="N131" s="91"/>
      <c r="O131" s="91"/>
      <c r="P131" s="91"/>
      <c r="Q131" s="88">
        <v>156</v>
      </c>
      <c r="R131" s="88">
        <v>147.101</v>
      </c>
      <c r="S131" s="88">
        <v>2119035.372</v>
      </c>
      <c r="T131" s="88">
        <v>206166.98</v>
      </c>
      <c r="U131" s="88">
        <v>203.028666666666</v>
      </c>
      <c r="V131" s="88">
        <v>147.101</v>
      </c>
      <c r="W131" s="88"/>
      <c r="X131" s="88">
        <v>2119035.372</v>
      </c>
      <c r="Y131" s="88">
        <v>206166.98</v>
      </c>
      <c r="Z131" s="88">
        <v>147.101</v>
      </c>
      <c r="AA131" s="88"/>
      <c r="AB131" s="88">
        <v>147.101</v>
      </c>
      <c r="AC131" s="88"/>
      <c r="AD131" s="88">
        <v>147.101</v>
      </c>
      <c r="AE131" s="88"/>
      <c r="AF131" s="88">
        <v>147.101</v>
      </c>
      <c r="AG131" s="88"/>
      <c r="AH131" s="88">
        <v>147.101</v>
      </c>
      <c r="AI131" s="88"/>
      <c r="AJ131" s="88">
        <v>147.101</v>
      </c>
      <c r="AK131" s="88"/>
      <c r="AL131" s="88">
        <v>147.101</v>
      </c>
      <c r="AM131" s="88"/>
      <c r="AN131" s="88">
        <v>89.443265289999999</v>
      </c>
      <c r="AO131" s="88">
        <v>31.78553058</v>
      </c>
      <c r="AP131" s="88" t="s">
        <v>587</v>
      </c>
      <c r="AQ131" s="90">
        <v>0.13883770128967901</v>
      </c>
      <c r="AR131" s="90">
        <v>0.03</v>
      </c>
      <c r="AS131" s="88"/>
      <c r="AT131" s="89">
        <v>0.42624451379811101</v>
      </c>
      <c r="AU131" s="88" t="s">
        <v>552</v>
      </c>
      <c r="AV131" s="88">
        <v>0</v>
      </c>
      <c r="AW131" s="88"/>
      <c r="AX131" s="88"/>
      <c r="AY131" s="88"/>
    </row>
    <row r="132" spans="1:51" x14ac:dyDescent="0.25">
      <c r="A132" s="93" t="s">
        <v>3083</v>
      </c>
      <c r="B132" s="93" t="s">
        <v>5</v>
      </c>
      <c r="C132" s="93"/>
      <c r="D132" s="93"/>
      <c r="E132" s="93"/>
      <c r="F132" s="91">
        <v>147</v>
      </c>
      <c r="G132" s="92" t="s">
        <v>3082</v>
      </c>
      <c r="H132" s="91">
        <v>91</v>
      </c>
      <c r="I132" s="91" t="s">
        <v>603</v>
      </c>
      <c r="J132" s="91"/>
      <c r="K132" s="91"/>
      <c r="L132" s="91"/>
      <c r="M132" s="91" t="s">
        <v>602</v>
      </c>
      <c r="N132" s="91" t="s">
        <v>493</v>
      </c>
      <c r="O132" s="91"/>
      <c r="P132" s="91"/>
      <c r="Q132" s="88">
        <v>148</v>
      </c>
      <c r="R132" s="88">
        <v>21.44</v>
      </c>
      <c r="S132" s="88">
        <v>4823012.4620000003</v>
      </c>
      <c r="T132" s="88">
        <v>702959.18</v>
      </c>
      <c r="U132" s="88">
        <v>21.286666666666601</v>
      </c>
      <c r="V132" s="88">
        <v>21.44</v>
      </c>
      <c r="W132" s="88"/>
      <c r="X132" s="88">
        <v>4823012.4620000003</v>
      </c>
      <c r="Y132" s="88">
        <v>702959.18</v>
      </c>
      <c r="Z132" s="88">
        <v>21.44</v>
      </c>
      <c r="AA132" s="88"/>
      <c r="AB132" s="88">
        <v>21.44</v>
      </c>
      <c r="AC132" s="88"/>
      <c r="AD132" s="88">
        <v>21.44</v>
      </c>
      <c r="AE132" s="88"/>
      <c r="AF132" s="88">
        <v>21.44</v>
      </c>
      <c r="AG132" s="88"/>
      <c r="AH132" s="88">
        <v>21.44</v>
      </c>
      <c r="AI132" s="88"/>
      <c r="AJ132" s="88">
        <v>21.44</v>
      </c>
      <c r="AK132" s="88"/>
      <c r="AL132" s="88">
        <v>21.44</v>
      </c>
      <c r="AM132" s="88"/>
      <c r="AN132" s="88">
        <v>21.44</v>
      </c>
      <c r="AO132" s="88">
        <v>21.44</v>
      </c>
      <c r="AP132" s="88" t="s">
        <v>566</v>
      </c>
      <c r="AQ132" s="90">
        <v>8.8907089371729597E-3</v>
      </c>
      <c r="AR132" s="90">
        <v>8.8907089371729597E-3</v>
      </c>
      <c r="AS132" s="88"/>
      <c r="AT132" s="89">
        <v>0.58138383068154298</v>
      </c>
      <c r="AU132" s="88" t="s">
        <v>596</v>
      </c>
      <c r="AV132" s="88">
        <v>0</v>
      </c>
      <c r="AW132" s="88"/>
      <c r="AX132" s="88"/>
      <c r="AY132" s="88"/>
    </row>
    <row r="133" spans="1:51" x14ac:dyDescent="0.25">
      <c r="A133" s="93" t="s">
        <v>3081</v>
      </c>
      <c r="B133" s="93" t="s">
        <v>5</v>
      </c>
      <c r="C133" s="93"/>
      <c r="D133" s="93"/>
      <c r="E133" s="93"/>
      <c r="F133" s="91">
        <v>55481</v>
      </c>
      <c r="G133" s="92" t="s">
        <v>581</v>
      </c>
      <c r="H133" s="91">
        <v>4859</v>
      </c>
      <c r="I133" s="91" t="s">
        <v>603</v>
      </c>
      <c r="J133" s="91"/>
      <c r="K133" s="91"/>
      <c r="L133" s="91"/>
      <c r="M133" s="91" t="s">
        <v>602</v>
      </c>
      <c r="N133" s="91" t="s">
        <v>493</v>
      </c>
      <c r="O133" s="91"/>
      <c r="P133" s="91"/>
      <c r="Q133" s="88">
        <v>289</v>
      </c>
      <c r="R133" s="88">
        <v>22.8</v>
      </c>
      <c r="S133" s="88">
        <v>4917124.9709999999</v>
      </c>
      <c r="T133" s="88">
        <v>704266.36</v>
      </c>
      <c r="U133" s="88">
        <v>24.1866666666666</v>
      </c>
      <c r="V133" s="88">
        <v>22.8</v>
      </c>
      <c r="W133" s="88"/>
      <c r="X133" s="88">
        <v>4917124.9709999999</v>
      </c>
      <c r="Y133" s="88">
        <v>704266.36</v>
      </c>
      <c r="Z133" s="88">
        <v>22.8</v>
      </c>
      <c r="AA133" s="88"/>
      <c r="AB133" s="88">
        <v>22.8</v>
      </c>
      <c r="AC133" s="88"/>
      <c r="AD133" s="88">
        <v>22.8</v>
      </c>
      <c r="AE133" s="88"/>
      <c r="AF133" s="88">
        <v>22.8</v>
      </c>
      <c r="AG133" s="88"/>
      <c r="AH133" s="88">
        <v>22.8</v>
      </c>
      <c r="AI133" s="88"/>
      <c r="AJ133" s="88">
        <v>22.8</v>
      </c>
      <c r="AK133" s="88"/>
      <c r="AL133" s="88">
        <v>22.8</v>
      </c>
      <c r="AM133" s="88"/>
      <c r="AN133" s="88">
        <v>22.8</v>
      </c>
      <c r="AO133" s="88">
        <v>22.8</v>
      </c>
      <c r="AP133" s="88" t="s">
        <v>566</v>
      </c>
      <c r="AQ133" s="90">
        <v>9.2737118273254395E-3</v>
      </c>
      <c r="AR133" s="90">
        <v>9.2737118273254395E-3</v>
      </c>
      <c r="AS133" s="88"/>
      <c r="AT133" s="89">
        <v>0.60040837588731799</v>
      </c>
      <c r="AU133" s="88" t="s">
        <v>750</v>
      </c>
      <c r="AV133" s="88">
        <v>0</v>
      </c>
      <c r="AW133" s="88"/>
      <c r="AX133" s="88"/>
      <c r="AY133" s="88"/>
    </row>
    <row r="134" spans="1:51" x14ac:dyDescent="0.25">
      <c r="A134" s="93" t="s">
        <v>3081</v>
      </c>
      <c r="B134" s="93" t="s">
        <v>5</v>
      </c>
      <c r="C134" s="93"/>
      <c r="D134" s="93"/>
      <c r="E134" s="93"/>
      <c r="F134" s="91">
        <v>55481</v>
      </c>
      <c r="G134" s="92" t="s">
        <v>580</v>
      </c>
      <c r="H134" s="91">
        <v>4860</v>
      </c>
      <c r="I134" s="91" t="s">
        <v>603</v>
      </c>
      <c r="J134" s="91"/>
      <c r="K134" s="91"/>
      <c r="L134" s="91"/>
      <c r="M134" s="91" t="s">
        <v>602</v>
      </c>
      <c r="N134" s="91" t="s">
        <v>493</v>
      </c>
      <c r="O134" s="91"/>
      <c r="P134" s="91"/>
      <c r="Q134" s="88">
        <v>153</v>
      </c>
      <c r="R134" s="88">
        <v>26.186</v>
      </c>
      <c r="S134" s="88">
        <v>5051907.9730000002</v>
      </c>
      <c r="T134" s="88">
        <v>710392.57</v>
      </c>
      <c r="U134" s="88">
        <v>26.727</v>
      </c>
      <c r="V134" s="88">
        <v>26.186</v>
      </c>
      <c r="W134" s="88"/>
      <c r="X134" s="88">
        <v>5051907.9730000002</v>
      </c>
      <c r="Y134" s="88">
        <v>710392.57</v>
      </c>
      <c r="Z134" s="88">
        <v>26.186</v>
      </c>
      <c r="AA134" s="88"/>
      <c r="AB134" s="88">
        <v>26.186</v>
      </c>
      <c r="AC134" s="88"/>
      <c r="AD134" s="88">
        <v>26.186</v>
      </c>
      <c r="AE134" s="88"/>
      <c r="AF134" s="88">
        <v>26.186</v>
      </c>
      <c r="AG134" s="88"/>
      <c r="AH134" s="88">
        <v>26.186</v>
      </c>
      <c r="AI134" s="88"/>
      <c r="AJ134" s="88">
        <v>26.186</v>
      </c>
      <c r="AK134" s="88"/>
      <c r="AL134" s="88">
        <v>26.186</v>
      </c>
      <c r="AM134" s="88"/>
      <c r="AN134" s="88">
        <v>26.186</v>
      </c>
      <c r="AO134" s="88">
        <v>26.186</v>
      </c>
      <c r="AP134" s="88" t="s">
        <v>566</v>
      </c>
      <c r="AQ134" s="90">
        <v>1.0366776330824499E-2</v>
      </c>
      <c r="AR134" s="90">
        <v>1.0366776330824499E-2</v>
      </c>
      <c r="AS134" s="88"/>
      <c r="AT134" s="89">
        <v>0.594999398072799</v>
      </c>
      <c r="AU134" s="88" t="s">
        <v>565</v>
      </c>
      <c r="AV134" s="88">
        <v>0</v>
      </c>
      <c r="AW134" s="88"/>
      <c r="AX134" s="88"/>
      <c r="AY134" s="88"/>
    </row>
    <row r="135" spans="1:51" x14ac:dyDescent="0.25">
      <c r="A135" s="93" t="s">
        <v>3081</v>
      </c>
      <c r="B135" s="93" t="s">
        <v>5</v>
      </c>
      <c r="C135" s="93"/>
      <c r="D135" s="93"/>
      <c r="E135" s="93"/>
      <c r="F135" s="91">
        <v>55481</v>
      </c>
      <c r="G135" s="92" t="s">
        <v>609</v>
      </c>
      <c r="H135" s="91">
        <v>4861</v>
      </c>
      <c r="I135" s="91" t="s">
        <v>603</v>
      </c>
      <c r="J135" s="91"/>
      <c r="K135" s="91"/>
      <c r="L135" s="91"/>
      <c r="M135" s="91" t="s">
        <v>602</v>
      </c>
      <c r="N135" s="91" t="s">
        <v>493</v>
      </c>
      <c r="O135" s="91"/>
      <c r="P135" s="91"/>
      <c r="Q135" s="88">
        <v>289</v>
      </c>
      <c r="R135" s="88">
        <v>26.445</v>
      </c>
      <c r="S135" s="88">
        <v>6503542.4079999998</v>
      </c>
      <c r="T135" s="88">
        <v>910801.98</v>
      </c>
      <c r="U135" s="88">
        <v>25.024999999999999</v>
      </c>
      <c r="V135" s="88">
        <v>26.445</v>
      </c>
      <c r="W135" s="88"/>
      <c r="X135" s="88">
        <v>6503542.4079999998</v>
      </c>
      <c r="Y135" s="88">
        <v>910801.98</v>
      </c>
      <c r="Z135" s="88">
        <v>26.445</v>
      </c>
      <c r="AA135" s="88"/>
      <c r="AB135" s="88">
        <v>26.445</v>
      </c>
      <c r="AC135" s="88"/>
      <c r="AD135" s="88">
        <v>26.445</v>
      </c>
      <c r="AE135" s="88"/>
      <c r="AF135" s="88">
        <v>26.445</v>
      </c>
      <c r="AG135" s="88"/>
      <c r="AH135" s="88">
        <v>26.445</v>
      </c>
      <c r="AI135" s="88"/>
      <c r="AJ135" s="88">
        <v>26.445</v>
      </c>
      <c r="AK135" s="88"/>
      <c r="AL135" s="88">
        <v>26.445</v>
      </c>
      <c r="AM135" s="88"/>
      <c r="AN135" s="88">
        <v>26.445</v>
      </c>
      <c r="AO135" s="88">
        <v>26.445</v>
      </c>
      <c r="AP135" s="88" t="s">
        <v>566</v>
      </c>
      <c r="AQ135" s="90">
        <v>8.1324909844425804E-3</v>
      </c>
      <c r="AR135" s="90">
        <v>8.1324909844425804E-3</v>
      </c>
      <c r="AS135" s="88"/>
      <c r="AT135" s="89">
        <v>0.71311903334313798</v>
      </c>
      <c r="AU135" s="88" t="s">
        <v>2951</v>
      </c>
      <c r="AV135" s="88">
        <v>0</v>
      </c>
      <c r="AW135" s="88"/>
      <c r="AX135" s="88"/>
      <c r="AY135" s="88"/>
    </row>
    <row r="136" spans="1:51" x14ac:dyDescent="0.25">
      <c r="A136" s="93" t="s">
        <v>3081</v>
      </c>
      <c r="B136" s="93" t="s">
        <v>5</v>
      </c>
      <c r="C136" s="93"/>
      <c r="D136" s="93"/>
      <c r="E136" s="93"/>
      <c r="F136" s="91">
        <v>55481</v>
      </c>
      <c r="G136" s="92" t="s">
        <v>607</v>
      </c>
      <c r="H136" s="91">
        <v>4862</v>
      </c>
      <c r="I136" s="91" t="s">
        <v>603</v>
      </c>
      <c r="J136" s="91"/>
      <c r="K136" s="91"/>
      <c r="L136" s="91"/>
      <c r="M136" s="91" t="s">
        <v>602</v>
      </c>
      <c r="N136" s="91" t="s">
        <v>493</v>
      </c>
      <c r="O136" s="91"/>
      <c r="P136" s="91"/>
      <c r="Q136" s="88">
        <v>153</v>
      </c>
      <c r="R136" s="88">
        <v>25.940999999999999</v>
      </c>
      <c r="S136" s="88">
        <v>6422119.5379999997</v>
      </c>
      <c r="T136" s="88">
        <v>907030.7</v>
      </c>
      <c r="U136" s="88">
        <v>24.8876666666666</v>
      </c>
      <c r="V136" s="88">
        <v>25.940999999999999</v>
      </c>
      <c r="W136" s="88"/>
      <c r="X136" s="88">
        <v>6422119.5379999997</v>
      </c>
      <c r="Y136" s="88">
        <v>907030.7</v>
      </c>
      <c r="Z136" s="88">
        <v>25.940999999999999</v>
      </c>
      <c r="AA136" s="88"/>
      <c r="AB136" s="88">
        <v>25.940999999999999</v>
      </c>
      <c r="AC136" s="88"/>
      <c r="AD136" s="88">
        <v>25.940999999999999</v>
      </c>
      <c r="AE136" s="88"/>
      <c r="AF136" s="88">
        <v>25.940999999999999</v>
      </c>
      <c r="AG136" s="88"/>
      <c r="AH136" s="88">
        <v>25.940999999999999</v>
      </c>
      <c r="AI136" s="88"/>
      <c r="AJ136" s="88">
        <v>25.940999999999999</v>
      </c>
      <c r="AK136" s="88"/>
      <c r="AL136" s="88">
        <v>25.940999999999999</v>
      </c>
      <c r="AM136" s="88"/>
      <c r="AN136" s="88">
        <v>25.940999999999999</v>
      </c>
      <c r="AO136" s="88">
        <v>25.940999999999999</v>
      </c>
      <c r="AP136" s="88" t="s">
        <v>566</v>
      </c>
      <c r="AQ136" s="90">
        <v>8.0786412792554895E-3</v>
      </c>
      <c r="AR136" s="90">
        <v>8.0786412792554895E-3</v>
      </c>
      <c r="AS136" s="88"/>
      <c r="AT136" s="89">
        <v>0.70093640198070095</v>
      </c>
      <c r="AU136" s="88" t="s">
        <v>565</v>
      </c>
      <c r="AV136" s="88">
        <v>0</v>
      </c>
      <c r="AW136" s="88"/>
      <c r="AX136" s="88"/>
      <c r="AY136" s="88"/>
    </row>
    <row r="137" spans="1:51" x14ac:dyDescent="0.25">
      <c r="A137" s="93" t="s">
        <v>3080</v>
      </c>
      <c r="B137" s="93" t="s">
        <v>5</v>
      </c>
      <c r="C137" s="93"/>
      <c r="D137" s="93"/>
      <c r="E137" s="93"/>
      <c r="F137" s="91">
        <v>55372</v>
      </c>
      <c r="G137" s="92" t="s">
        <v>747</v>
      </c>
      <c r="H137" s="91">
        <v>8536</v>
      </c>
      <c r="I137" s="91" t="s">
        <v>603</v>
      </c>
      <c r="J137" s="91"/>
      <c r="K137" s="91"/>
      <c r="L137" s="91"/>
      <c r="M137" s="91" t="s">
        <v>602</v>
      </c>
      <c r="N137" s="91" t="s">
        <v>493</v>
      </c>
      <c r="O137" s="91"/>
      <c r="P137" s="91"/>
      <c r="Q137" s="88">
        <v>239.9</v>
      </c>
      <c r="R137" s="88">
        <v>24.01</v>
      </c>
      <c r="S137" s="88">
        <v>4798477.4680000003</v>
      </c>
      <c r="T137" s="88">
        <v>445871.14</v>
      </c>
      <c r="U137" s="88">
        <v>8.0033333333333303</v>
      </c>
      <c r="V137" s="88">
        <v>24.01</v>
      </c>
      <c r="W137" s="88"/>
      <c r="X137" s="88">
        <v>4798477.4680000003</v>
      </c>
      <c r="Y137" s="88">
        <v>445871.14</v>
      </c>
      <c r="Z137" s="88">
        <v>24.01</v>
      </c>
      <c r="AA137" s="88"/>
      <c r="AB137" s="88">
        <v>24.01</v>
      </c>
      <c r="AC137" s="88"/>
      <c r="AD137" s="88">
        <v>24.01</v>
      </c>
      <c r="AE137" s="88"/>
      <c r="AF137" s="88">
        <v>24.01</v>
      </c>
      <c r="AG137" s="88"/>
      <c r="AH137" s="88">
        <v>24.01</v>
      </c>
      <c r="AI137" s="88"/>
      <c r="AJ137" s="88">
        <v>24.01</v>
      </c>
      <c r="AK137" s="88"/>
      <c r="AL137" s="88">
        <v>24.01</v>
      </c>
      <c r="AM137" s="88"/>
      <c r="AN137" s="88">
        <v>24.01</v>
      </c>
      <c r="AO137" s="88">
        <v>24.01</v>
      </c>
      <c r="AP137" s="88" t="s">
        <v>566</v>
      </c>
      <c r="AQ137" s="90">
        <v>1.00073409368356E-2</v>
      </c>
      <c r="AR137" s="90">
        <v>1.00073409368356E-2</v>
      </c>
      <c r="AS137" s="88"/>
      <c r="AT137" s="89">
        <v>0.17210258258739</v>
      </c>
      <c r="AU137" s="88" t="s">
        <v>565</v>
      </c>
      <c r="AV137" s="88">
        <v>0</v>
      </c>
      <c r="AW137" s="88"/>
      <c r="AX137" s="88"/>
      <c r="AY137" s="88"/>
    </row>
    <row r="138" spans="1:51" x14ac:dyDescent="0.25">
      <c r="A138" s="93" t="s">
        <v>3080</v>
      </c>
      <c r="B138" s="93" t="s">
        <v>5</v>
      </c>
      <c r="C138" s="93"/>
      <c r="D138" s="93"/>
      <c r="E138" s="93"/>
      <c r="F138" s="91">
        <v>55372</v>
      </c>
      <c r="G138" s="92" t="s">
        <v>875</v>
      </c>
      <c r="H138" s="91">
        <v>8538</v>
      </c>
      <c r="I138" s="91" t="s">
        <v>603</v>
      </c>
      <c r="J138" s="91"/>
      <c r="K138" s="91"/>
      <c r="L138" s="91"/>
      <c r="M138" s="91" t="s">
        <v>602</v>
      </c>
      <c r="N138" s="91" t="s">
        <v>493</v>
      </c>
      <c r="O138" s="91"/>
      <c r="P138" s="91"/>
      <c r="Q138" s="88">
        <v>226.6</v>
      </c>
      <c r="R138" s="88">
        <v>23.553000000000001</v>
      </c>
      <c r="S138" s="88">
        <v>4673714.6289999997</v>
      </c>
      <c r="T138" s="88">
        <v>453518.79</v>
      </c>
      <c r="U138" s="88">
        <v>7.851</v>
      </c>
      <c r="V138" s="88">
        <v>23.553000000000001</v>
      </c>
      <c r="W138" s="88"/>
      <c r="X138" s="88">
        <v>4673714.6289999997</v>
      </c>
      <c r="Y138" s="88">
        <v>453518.79</v>
      </c>
      <c r="Z138" s="88">
        <v>23.553000000000001</v>
      </c>
      <c r="AA138" s="88"/>
      <c r="AB138" s="88">
        <v>23.553000000000001</v>
      </c>
      <c r="AC138" s="88"/>
      <c r="AD138" s="88">
        <v>23.553000000000001</v>
      </c>
      <c r="AE138" s="88"/>
      <c r="AF138" s="88">
        <v>23.553000000000001</v>
      </c>
      <c r="AG138" s="88"/>
      <c r="AH138" s="88">
        <v>23.553000000000001</v>
      </c>
      <c r="AI138" s="88"/>
      <c r="AJ138" s="88">
        <v>23.553000000000001</v>
      </c>
      <c r="AK138" s="88"/>
      <c r="AL138" s="88">
        <v>23.553000000000001</v>
      </c>
      <c r="AM138" s="88"/>
      <c r="AN138" s="88">
        <v>23.553000000000001</v>
      </c>
      <c r="AO138" s="88">
        <v>23.553000000000001</v>
      </c>
      <c r="AP138" s="88" t="s">
        <v>566</v>
      </c>
      <c r="AQ138" s="90">
        <v>1.00789208882611E-2</v>
      </c>
      <c r="AR138" s="90">
        <v>1.00789208882611E-2</v>
      </c>
      <c r="AS138" s="88"/>
      <c r="AT138" s="89">
        <v>0.167627828470896</v>
      </c>
      <c r="AU138" s="88" t="s">
        <v>565</v>
      </c>
      <c r="AV138" s="88">
        <v>0</v>
      </c>
      <c r="AW138" s="88"/>
      <c r="AX138" s="88"/>
      <c r="AY138" s="88"/>
    </row>
    <row r="139" spans="1:51" x14ac:dyDescent="0.25">
      <c r="A139" s="93" t="s">
        <v>3080</v>
      </c>
      <c r="B139" s="93" t="s">
        <v>5</v>
      </c>
      <c r="C139" s="93"/>
      <c r="D139" s="93"/>
      <c r="E139" s="93"/>
      <c r="F139" s="91">
        <v>55372</v>
      </c>
      <c r="G139" s="92" t="s">
        <v>1006</v>
      </c>
      <c r="H139" s="91">
        <v>8540</v>
      </c>
      <c r="I139" s="91" t="s">
        <v>603</v>
      </c>
      <c r="J139" s="91"/>
      <c r="K139" s="91"/>
      <c r="L139" s="91"/>
      <c r="M139" s="91" t="s">
        <v>602</v>
      </c>
      <c r="N139" s="91" t="s">
        <v>493</v>
      </c>
      <c r="O139" s="91"/>
      <c r="P139" s="91"/>
      <c r="Q139" s="88">
        <v>226.2</v>
      </c>
      <c r="R139" s="88">
        <v>22.582999999999998</v>
      </c>
      <c r="S139" s="88">
        <v>5532400.9850000003</v>
      </c>
      <c r="T139" s="88">
        <v>515927.22</v>
      </c>
      <c r="U139" s="88">
        <v>7.5276666666666596</v>
      </c>
      <c r="V139" s="88">
        <v>22.582999999999998</v>
      </c>
      <c r="W139" s="88"/>
      <c r="X139" s="88">
        <v>5532400.9850000003</v>
      </c>
      <c r="Y139" s="88">
        <v>515927.22</v>
      </c>
      <c r="Z139" s="88">
        <v>22.582999999999998</v>
      </c>
      <c r="AA139" s="88"/>
      <c r="AB139" s="88">
        <v>22.582999999999998</v>
      </c>
      <c r="AC139" s="88"/>
      <c r="AD139" s="88">
        <v>22.582999999999998</v>
      </c>
      <c r="AE139" s="88"/>
      <c r="AF139" s="88">
        <v>22.582999999999998</v>
      </c>
      <c r="AG139" s="88"/>
      <c r="AH139" s="88">
        <v>22.582999999999998</v>
      </c>
      <c r="AI139" s="88"/>
      <c r="AJ139" s="88">
        <v>22.582999999999998</v>
      </c>
      <c r="AK139" s="88"/>
      <c r="AL139" s="88">
        <v>22.582999999999998</v>
      </c>
      <c r="AM139" s="88"/>
      <c r="AN139" s="88">
        <v>22.582999999999998</v>
      </c>
      <c r="AO139" s="88">
        <v>22.582999999999998</v>
      </c>
      <c r="AP139" s="88" t="s">
        <v>566</v>
      </c>
      <c r="AQ139" s="90">
        <v>8.1639057115452298E-3</v>
      </c>
      <c r="AR139" s="90">
        <v>8.1639057115452298E-3</v>
      </c>
      <c r="AS139" s="88"/>
      <c r="AT139" s="89">
        <v>0.198425543055508</v>
      </c>
      <c r="AU139" s="88" t="s">
        <v>565</v>
      </c>
      <c r="AV139" s="88">
        <v>0</v>
      </c>
      <c r="AW139" s="88"/>
      <c r="AX139" s="88"/>
      <c r="AY139" s="88"/>
    </row>
    <row r="140" spans="1:51" x14ac:dyDescent="0.25">
      <c r="A140" s="93" t="s">
        <v>3079</v>
      </c>
      <c r="B140" s="93" t="s">
        <v>5</v>
      </c>
      <c r="C140" s="93"/>
      <c r="D140" s="93"/>
      <c r="E140" s="93"/>
      <c r="F140" s="91">
        <v>116</v>
      </c>
      <c r="G140" s="92" t="s">
        <v>1018</v>
      </c>
      <c r="H140" s="91">
        <v>91277</v>
      </c>
      <c r="I140" s="91" t="s">
        <v>568</v>
      </c>
      <c r="J140" s="91"/>
      <c r="K140" s="91"/>
      <c r="L140" s="91"/>
      <c r="M140" s="91" t="s">
        <v>567</v>
      </c>
      <c r="N140" s="91" t="s">
        <v>493</v>
      </c>
      <c r="O140" s="91"/>
      <c r="P140" s="91"/>
      <c r="Q140" s="88">
        <v>104.7</v>
      </c>
      <c r="R140" s="88">
        <v>3.085</v>
      </c>
      <c r="S140" s="88">
        <v>698575.82799999998</v>
      </c>
      <c r="T140" s="88">
        <v>74576.53</v>
      </c>
      <c r="U140" s="88">
        <v>2.8620000000000001</v>
      </c>
      <c r="V140" s="88">
        <v>3.085</v>
      </c>
      <c r="W140" s="88"/>
      <c r="X140" s="88">
        <v>698575.82799999998</v>
      </c>
      <c r="Y140" s="88">
        <v>74576.53</v>
      </c>
      <c r="Z140" s="88">
        <v>3.085</v>
      </c>
      <c r="AA140" s="88"/>
      <c r="AB140" s="88">
        <v>3.085</v>
      </c>
      <c r="AC140" s="88"/>
      <c r="AD140" s="88">
        <v>3.085</v>
      </c>
      <c r="AE140" s="88"/>
      <c r="AF140" s="88">
        <v>3.085</v>
      </c>
      <c r="AG140" s="88"/>
      <c r="AH140" s="88">
        <v>3.085</v>
      </c>
      <c r="AI140" s="88"/>
      <c r="AJ140" s="88">
        <v>3.085</v>
      </c>
      <c r="AK140" s="88"/>
      <c r="AL140" s="88">
        <v>3.085</v>
      </c>
      <c r="AM140" s="88"/>
      <c r="AN140" s="88">
        <v>3.085</v>
      </c>
      <c r="AO140" s="88">
        <v>3.085</v>
      </c>
      <c r="AP140" s="88" t="s">
        <v>566</v>
      </c>
      <c r="AQ140" s="90">
        <v>8.8322552151060101E-3</v>
      </c>
      <c r="AR140" s="90">
        <v>8.8322552151060101E-3</v>
      </c>
      <c r="AS140" s="88"/>
      <c r="AT140" s="89">
        <v>0.182583190722585</v>
      </c>
      <c r="AU140" s="88" t="s">
        <v>622</v>
      </c>
      <c r="AV140" s="88">
        <v>0</v>
      </c>
      <c r="AW140" s="88"/>
      <c r="AX140" s="88"/>
      <c r="AY140" s="88"/>
    </row>
    <row r="141" spans="1:51" x14ac:dyDescent="0.25">
      <c r="A141" s="93" t="s">
        <v>3079</v>
      </c>
      <c r="B141" s="93" t="s">
        <v>5</v>
      </c>
      <c r="C141" s="93"/>
      <c r="D141" s="93"/>
      <c r="E141" s="93"/>
      <c r="F141" s="91">
        <v>116</v>
      </c>
      <c r="G141" s="92" t="s">
        <v>1016</v>
      </c>
      <c r="H141" s="91">
        <v>91278</v>
      </c>
      <c r="I141" s="91" t="s">
        <v>568</v>
      </c>
      <c r="J141" s="91"/>
      <c r="K141" s="91"/>
      <c r="L141" s="91"/>
      <c r="M141" s="91" t="s">
        <v>567</v>
      </c>
      <c r="N141" s="91" t="s">
        <v>493</v>
      </c>
      <c r="O141" s="91"/>
      <c r="P141" s="91"/>
      <c r="Q141" s="88">
        <v>104.7</v>
      </c>
      <c r="R141" s="88">
        <v>3.2130000000000001</v>
      </c>
      <c r="S141" s="88">
        <v>791080.13199999998</v>
      </c>
      <c r="T141" s="88">
        <v>84394.4</v>
      </c>
      <c r="U141" s="88">
        <v>2.9226666666666601</v>
      </c>
      <c r="V141" s="88">
        <v>3.2130000000000001</v>
      </c>
      <c r="W141" s="88"/>
      <c r="X141" s="88">
        <v>791080.13199999998</v>
      </c>
      <c r="Y141" s="88">
        <v>84394.4</v>
      </c>
      <c r="Z141" s="88">
        <v>3.2130000000000001</v>
      </c>
      <c r="AA141" s="88"/>
      <c r="AB141" s="88">
        <v>3.2130000000000001</v>
      </c>
      <c r="AC141" s="88"/>
      <c r="AD141" s="88">
        <v>3.2130000000000001</v>
      </c>
      <c r="AE141" s="88"/>
      <c r="AF141" s="88">
        <v>3.2130000000000001</v>
      </c>
      <c r="AG141" s="88"/>
      <c r="AH141" s="88">
        <v>3.2130000000000001</v>
      </c>
      <c r="AI141" s="88"/>
      <c r="AJ141" s="88">
        <v>3.2130000000000001</v>
      </c>
      <c r="AK141" s="88"/>
      <c r="AL141" s="88">
        <v>3.2130000000000001</v>
      </c>
      <c r="AM141" s="88"/>
      <c r="AN141" s="88">
        <v>3.2130000000000001</v>
      </c>
      <c r="AO141" s="88">
        <v>3.2130000000000001</v>
      </c>
      <c r="AP141" s="88" t="s">
        <v>566</v>
      </c>
      <c r="AQ141" s="90">
        <v>8.1230709002308703E-3</v>
      </c>
      <c r="AR141" s="90">
        <v>8.1230709002308703E-3</v>
      </c>
      <c r="AS141" s="88"/>
      <c r="AT141" s="89">
        <v>0.19339224682280301</v>
      </c>
      <c r="AU141" s="88" t="s">
        <v>622</v>
      </c>
      <c r="AV141" s="88">
        <v>0</v>
      </c>
      <c r="AW141" s="88"/>
      <c r="AX141" s="88"/>
      <c r="AY141" s="88"/>
    </row>
    <row r="142" spans="1:51" x14ac:dyDescent="0.25">
      <c r="A142" s="93" t="s">
        <v>3079</v>
      </c>
      <c r="B142" s="93" t="s">
        <v>5</v>
      </c>
      <c r="C142" s="93"/>
      <c r="D142" s="93"/>
      <c r="E142" s="93"/>
      <c r="F142" s="91">
        <v>116</v>
      </c>
      <c r="G142" s="92" t="s">
        <v>1895</v>
      </c>
      <c r="H142" s="91">
        <v>91279</v>
      </c>
      <c r="I142" s="91" t="s">
        <v>568</v>
      </c>
      <c r="J142" s="91"/>
      <c r="K142" s="91"/>
      <c r="L142" s="91"/>
      <c r="M142" s="91" t="s">
        <v>567</v>
      </c>
      <c r="N142" s="91" t="s">
        <v>493</v>
      </c>
      <c r="O142" s="91"/>
      <c r="P142" s="91"/>
      <c r="Q142" s="88">
        <v>104.7</v>
      </c>
      <c r="R142" s="88">
        <v>2.64</v>
      </c>
      <c r="S142" s="88">
        <v>639583.96799999999</v>
      </c>
      <c r="T142" s="88">
        <v>69103.240000000005</v>
      </c>
      <c r="U142" s="88">
        <v>2.589</v>
      </c>
      <c r="V142" s="88">
        <v>2.64</v>
      </c>
      <c r="W142" s="88"/>
      <c r="X142" s="88">
        <v>639583.96799999999</v>
      </c>
      <c r="Y142" s="88">
        <v>69103.240000000005</v>
      </c>
      <c r="Z142" s="88">
        <v>2.64</v>
      </c>
      <c r="AA142" s="88"/>
      <c r="AB142" s="88">
        <v>2.64</v>
      </c>
      <c r="AC142" s="88"/>
      <c r="AD142" s="88">
        <v>2.64</v>
      </c>
      <c r="AE142" s="88"/>
      <c r="AF142" s="88">
        <v>2.64</v>
      </c>
      <c r="AG142" s="88"/>
      <c r="AH142" s="88">
        <v>2.64</v>
      </c>
      <c r="AI142" s="88"/>
      <c r="AJ142" s="88">
        <v>2.64</v>
      </c>
      <c r="AK142" s="88"/>
      <c r="AL142" s="88">
        <v>2.64</v>
      </c>
      <c r="AM142" s="88"/>
      <c r="AN142" s="88">
        <v>2.64</v>
      </c>
      <c r="AO142" s="88">
        <v>2.64</v>
      </c>
      <c r="AP142" s="88" t="s">
        <v>566</v>
      </c>
      <c r="AQ142" s="90">
        <v>8.2553664009289204E-3</v>
      </c>
      <c r="AR142" s="90">
        <v>8.2553664009289204E-3</v>
      </c>
      <c r="AS142" s="88"/>
      <c r="AT142" s="89">
        <v>0.170025078976034</v>
      </c>
      <c r="AU142" s="88" t="s">
        <v>622</v>
      </c>
      <c r="AV142" s="88">
        <v>0</v>
      </c>
      <c r="AW142" s="88"/>
      <c r="AX142" s="88"/>
      <c r="AY142" s="88"/>
    </row>
    <row r="143" spans="1:51" x14ac:dyDescent="0.25">
      <c r="A143" s="93" t="s">
        <v>3079</v>
      </c>
      <c r="B143" s="93" t="s">
        <v>5</v>
      </c>
      <c r="C143" s="93"/>
      <c r="D143" s="93"/>
      <c r="E143" s="93"/>
      <c r="F143" s="91">
        <v>116</v>
      </c>
      <c r="G143" s="92" t="s">
        <v>1894</v>
      </c>
      <c r="H143" s="91">
        <v>91280</v>
      </c>
      <c r="I143" s="91" t="s">
        <v>568</v>
      </c>
      <c r="J143" s="91"/>
      <c r="K143" s="91"/>
      <c r="L143" s="91"/>
      <c r="M143" s="91" t="s">
        <v>567</v>
      </c>
      <c r="N143" s="91" t="s">
        <v>493</v>
      </c>
      <c r="O143" s="91"/>
      <c r="P143" s="91"/>
      <c r="Q143" s="88">
        <v>104.7</v>
      </c>
      <c r="R143" s="88">
        <v>3.089</v>
      </c>
      <c r="S143" s="88">
        <v>754507.71400000004</v>
      </c>
      <c r="T143" s="88">
        <v>81727.09</v>
      </c>
      <c r="U143" s="88">
        <v>2.99833333333333</v>
      </c>
      <c r="V143" s="88">
        <v>3.089</v>
      </c>
      <c r="W143" s="88"/>
      <c r="X143" s="88">
        <v>754507.71400000004</v>
      </c>
      <c r="Y143" s="88">
        <v>81727.09</v>
      </c>
      <c r="Z143" s="88">
        <v>3.089</v>
      </c>
      <c r="AA143" s="88"/>
      <c r="AB143" s="88">
        <v>3.089</v>
      </c>
      <c r="AC143" s="88"/>
      <c r="AD143" s="88">
        <v>3.089</v>
      </c>
      <c r="AE143" s="88"/>
      <c r="AF143" s="88">
        <v>3.089</v>
      </c>
      <c r="AG143" s="88"/>
      <c r="AH143" s="88">
        <v>3.089</v>
      </c>
      <c r="AI143" s="88"/>
      <c r="AJ143" s="88">
        <v>3.089</v>
      </c>
      <c r="AK143" s="88"/>
      <c r="AL143" s="88">
        <v>3.089</v>
      </c>
      <c r="AM143" s="88"/>
      <c r="AN143" s="88">
        <v>3.089</v>
      </c>
      <c r="AO143" s="88">
        <v>3.089</v>
      </c>
      <c r="AP143" s="88" t="s">
        <v>566</v>
      </c>
      <c r="AQ143" s="90">
        <v>8.1881203934251606E-3</v>
      </c>
      <c r="AR143" s="90">
        <v>8.1881203934251606E-3</v>
      </c>
      <c r="AS143" s="88"/>
      <c r="AT143" s="89">
        <v>0.198089391975308</v>
      </c>
      <c r="AU143" s="88" t="s">
        <v>622</v>
      </c>
      <c r="AV143" s="88">
        <v>0</v>
      </c>
      <c r="AW143" s="88"/>
      <c r="AX143" s="88"/>
      <c r="AY143" s="88"/>
    </row>
    <row r="144" spans="1:51" x14ac:dyDescent="0.25">
      <c r="A144" s="93" t="s">
        <v>3079</v>
      </c>
      <c r="B144" s="93" t="s">
        <v>5</v>
      </c>
      <c r="C144" s="93"/>
      <c r="D144" s="93"/>
      <c r="E144" s="93"/>
      <c r="F144" s="91">
        <v>116</v>
      </c>
      <c r="G144" s="92" t="s">
        <v>1893</v>
      </c>
      <c r="H144" s="91">
        <v>91281</v>
      </c>
      <c r="I144" s="91" t="s">
        <v>568</v>
      </c>
      <c r="J144" s="91"/>
      <c r="K144" s="91"/>
      <c r="L144" s="91"/>
      <c r="M144" s="91" t="s">
        <v>567</v>
      </c>
      <c r="N144" s="91" t="s">
        <v>493</v>
      </c>
      <c r="O144" s="91"/>
      <c r="P144" s="91"/>
      <c r="Q144" s="88">
        <v>104.7</v>
      </c>
      <c r="R144" s="88">
        <v>2.3319999999999999</v>
      </c>
      <c r="S144" s="88">
        <v>568243.68299999996</v>
      </c>
      <c r="T144" s="88">
        <v>60842.41</v>
      </c>
      <c r="U144" s="88">
        <v>2.431</v>
      </c>
      <c r="V144" s="88">
        <v>2.3319999999999999</v>
      </c>
      <c r="W144" s="88"/>
      <c r="X144" s="88">
        <v>568243.68299999996</v>
      </c>
      <c r="Y144" s="88">
        <v>60842.41</v>
      </c>
      <c r="Z144" s="88">
        <v>2.3319999999999999</v>
      </c>
      <c r="AA144" s="88"/>
      <c r="AB144" s="88">
        <v>2.3319999999999999</v>
      </c>
      <c r="AC144" s="88"/>
      <c r="AD144" s="88">
        <v>2.3319999999999999</v>
      </c>
      <c r="AE144" s="88"/>
      <c r="AF144" s="88">
        <v>2.3319999999999999</v>
      </c>
      <c r="AG144" s="88"/>
      <c r="AH144" s="88">
        <v>2.3319999999999999</v>
      </c>
      <c r="AI144" s="88"/>
      <c r="AJ144" s="88">
        <v>2.3319999999999999</v>
      </c>
      <c r="AK144" s="88"/>
      <c r="AL144" s="88">
        <v>2.3319999999999999</v>
      </c>
      <c r="AM144" s="88"/>
      <c r="AN144" s="88">
        <v>2.3319999999999999</v>
      </c>
      <c r="AO144" s="88">
        <v>2.3319999999999999</v>
      </c>
      <c r="AP144" s="88" t="s">
        <v>566</v>
      </c>
      <c r="AQ144" s="90">
        <v>8.2077463235081805E-3</v>
      </c>
      <c r="AR144" s="90">
        <v>8.2077463235081805E-3</v>
      </c>
      <c r="AS144" s="88"/>
      <c r="AT144" s="89">
        <v>0.160543420751633</v>
      </c>
      <c r="AU144" s="88" t="s">
        <v>622</v>
      </c>
      <c r="AV144" s="88">
        <v>0</v>
      </c>
      <c r="AW144" s="88"/>
      <c r="AX144" s="88"/>
      <c r="AY144" s="88"/>
    </row>
    <row r="145" spans="1:51" x14ac:dyDescent="0.25">
      <c r="A145" s="93" t="s">
        <v>3075</v>
      </c>
      <c r="B145" s="93" t="s">
        <v>5</v>
      </c>
      <c r="C145" s="93"/>
      <c r="D145" s="93"/>
      <c r="E145" s="93"/>
      <c r="F145" s="91">
        <v>55455</v>
      </c>
      <c r="G145" s="92" t="s">
        <v>3078</v>
      </c>
      <c r="H145" s="91">
        <v>4796</v>
      </c>
      <c r="I145" s="91" t="s">
        <v>603</v>
      </c>
      <c r="J145" s="91"/>
      <c r="K145" s="91"/>
      <c r="L145" s="91"/>
      <c r="M145" s="91" t="s">
        <v>602</v>
      </c>
      <c r="N145" s="91" t="s">
        <v>493</v>
      </c>
      <c r="O145" s="91"/>
      <c r="P145" s="91"/>
      <c r="Q145" s="88">
        <v>171</v>
      </c>
      <c r="R145" s="88">
        <v>19.140999999999998</v>
      </c>
      <c r="S145" s="88">
        <v>4436221.1969999997</v>
      </c>
      <c r="T145" s="88">
        <v>653136.37</v>
      </c>
      <c r="U145" s="88">
        <v>19.106999999999999</v>
      </c>
      <c r="V145" s="88">
        <v>19.140999999999998</v>
      </c>
      <c r="W145" s="88"/>
      <c r="X145" s="88">
        <v>4436221.1969999997</v>
      </c>
      <c r="Y145" s="88">
        <v>653136.37</v>
      </c>
      <c r="Z145" s="88">
        <v>19.140999999999998</v>
      </c>
      <c r="AA145" s="88"/>
      <c r="AB145" s="88">
        <v>19.140999999999998</v>
      </c>
      <c r="AC145" s="88"/>
      <c r="AD145" s="88">
        <v>19.140999999999998</v>
      </c>
      <c r="AE145" s="88"/>
      <c r="AF145" s="88">
        <v>19.140999999999998</v>
      </c>
      <c r="AG145" s="88"/>
      <c r="AH145" s="88">
        <v>19.140999999999998</v>
      </c>
      <c r="AI145" s="88"/>
      <c r="AJ145" s="88">
        <v>19.140999999999998</v>
      </c>
      <c r="AK145" s="88"/>
      <c r="AL145" s="88">
        <v>19.140999999999998</v>
      </c>
      <c r="AM145" s="88"/>
      <c r="AN145" s="88">
        <v>19.140999999999998</v>
      </c>
      <c r="AO145" s="88">
        <v>19.140999999999998</v>
      </c>
      <c r="AP145" s="88" t="s">
        <v>566</v>
      </c>
      <c r="AQ145" s="90">
        <v>8.6294164109508801E-3</v>
      </c>
      <c r="AR145" s="90">
        <v>8.6294164109508801E-3</v>
      </c>
      <c r="AS145" s="88"/>
      <c r="AT145" s="89">
        <v>0.56330120307670895</v>
      </c>
      <c r="AU145" s="88" t="s">
        <v>565</v>
      </c>
      <c r="AV145" s="88">
        <v>0</v>
      </c>
      <c r="AW145" s="88"/>
      <c r="AX145" s="88"/>
      <c r="AY145" s="88"/>
    </row>
    <row r="146" spans="1:51" x14ac:dyDescent="0.25">
      <c r="A146" s="93" t="s">
        <v>3075</v>
      </c>
      <c r="B146" s="93" t="s">
        <v>5</v>
      </c>
      <c r="C146" s="93"/>
      <c r="D146" s="93"/>
      <c r="E146" s="93"/>
      <c r="F146" s="91">
        <v>55455</v>
      </c>
      <c r="G146" s="92" t="s">
        <v>3077</v>
      </c>
      <c r="H146" s="91">
        <v>4797</v>
      </c>
      <c r="I146" s="91" t="s">
        <v>603</v>
      </c>
      <c r="J146" s="91"/>
      <c r="K146" s="91"/>
      <c r="L146" s="91"/>
      <c r="M146" s="91" t="s">
        <v>602</v>
      </c>
      <c r="N146" s="91" t="s">
        <v>493</v>
      </c>
      <c r="O146" s="91"/>
      <c r="P146" s="91"/>
      <c r="Q146" s="88">
        <v>148</v>
      </c>
      <c r="R146" s="88">
        <v>18.795000000000002</v>
      </c>
      <c r="S146" s="88">
        <v>4281731.4369999999</v>
      </c>
      <c r="T146" s="88">
        <v>625100.06999999995</v>
      </c>
      <c r="U146" s="88">
        <v>19.414000000000001</v>
      </c>
      <c r="V146" s="88">
        <v>18.795000000000002</v>
      </c>
      <c r="W146" s="88"/>
      <c r="X146" s="88">
        <v>4281731.4369999999</v>
      </c>
      <c r="Y146" s="88">
        <v>625100.06999999995</v>
      </c>
      <c r="Z146" s="88">
        <v>18.795000000000002</v>
      </c>
      <c r="AA146" s="88"/>
      <c r="AB146" s="88">
        <v>18.795000000000002</v>
      </c>
      <c r="AC146" s="88"/>
      <c r="AD146" s="88">
        <v>18.795000000000002</v>
      </c>
      <c r="AE146" s="88"/>
      <c r="AF146" s="88">
        <v>18.795000000000002</v>
      </c>
      <c r="AG146" s="88"/>
      <c r="AH146" s="88">
        <v>18.795000000000002</v>
      </c>
      <c r="AI146" s="88"/>
      <c r="AJ146" s="88">
        <v>18.795000000000002</v>
      </c>
      <c r="AK146" s="88"/>
      <c r="AL146" s="88">
        <v>18.795000000000002</v>
      </c>
      <c r="AM146" s="88"/>
      <c r="AN146" s="88">
        <v>18.795000000000002</v>
      </c>
      <c r="AO146" s="88">
        <v>18.795000000000002</v>
      </c>
      <c r="AP146" s="88" t="s">
        <v>566</v>
      </c>
      <c r="AQ146" s="90">
        <v>8.7791587475970802E-3</v>
      </c>
      <c r="AR146" s="90">
        <v>8.7791587475970802E-3</v>
      </c>
      <c r="AS146" s="88"/>
      <c r="AT146" s="89">
        <v>0.55922982392700904</v>
      </c>
      <c r="AU146" s="88" t="s">
        <v>565</v>
      </c>
      <c r="AV146" s="88">
        <v>0</v>
      </c>
      <c r="AW146" s="88"/>
      <c r="AX146" s="88"/>
      <c r="AY146" s="88"/>
    </row>
    <row r="147" spans="1:51" x14ac:dyDescent="0.25">
      <c r="A147" s="93" t="s">
        <v>3075</v>
      </c>
      <c r="B147" s="93" t="s">
        <v>5</v>
      </c>
      <c r="C147" s="93"/>
      <c r="D147" s="93"/>
      <c r="E147" s="93"/>
      <c r="F147" s="91">
        <v>55455</v>
      </c>
      <c r="G147" s="92" t="s">
        <v>3076</v>
      </c>
      <c r="H147" s="91">
        <v>4799</v>
      </c>
      <c r="I147" s="91" t="s">
        <v>603</v>
      </c>
      <c r="J147" s="91"/>
      <c r="K147" s="91"/>
      <c r="L147" s="91"/>
      <c r="M147" s="91" t="s">
        <v>602</v>
      </c>
      <c r="N147" s="91" t="s">
        <v>493</v>
      </c>
      <c r="O147" s="91"/>
      <c r="P147" s="91"/>
      <c r="Q147" s="88">
        <v>171</v>
      </c>
      <c r="R147" s="88">
        <v>19.559000000000001</v>
      </c>
      <c r="S147" s="88">
        <v>4524868.5719999997</v>
      </c>
      <c r="T147" s="88">
        <v>674872.73</v>
      </c>
      <c r="U147" s="88">
        <v>19.471</v>
      </c>
      <c r="V147" s="88">
        <v>19.559000000000001</v>
      </c>
      <c r="W147" s="88"/>
      <c r="X147" s="88">
        <v>4524868.5719999997</v>
      </c>
      <c r="Y147" s="88">
        <v>674872.73</v>
      </c>
      <c r="Z147" s="88">
        <v>19.559000000000001</v>
      </c>
      <c r="AA147" s="88"/>
      <c r="AB147" s="88">
        <v>19.559000000000001</v>
      </c>
      <c r="AC147" s="88"/>
      <c r="AD147" s="88">
        <v>19.559000000000001</v>
      </c>
      <c r="AE147" s="88"/>
      <c r="AF147" s="88">
        <v>19.559000000000001</v>
      </c>
      <c r="AG147" s="88"/>
      <c r="AH147" s="88">
        <v>19.559000000000001</v>
      </c>
      <c r="AI147" s="88"/>
      <c r="AJ147" s="88">
        <v>19.559000000000001</v>
      </c>
      <c r="AK147" s="88"/>
      <c r="AL147" s="88">
        <v>19.559000000000001</v>
      </c>
      <c r="AM147" s="88"/>
      <c r="AN147" s="88">
        <v>19.559000000000001</v>
      </c>
      <c r="AO147" s="88">
        <v>19.559000000000001</v>
      </c>
      <c r="AP147" s="88" t="s">
        <v>566</v>
      </c>
      <c r="AQ147" s="90">
        <v>8.6451129745652999E-3</v>
      </c>
      <c r="AR147" s="90">
        <v>8.6451129745652999E-3</v>
      </c>
      <c r="AS147" s="88"/>
      <c r="AT147" s="89">
        <v>0.58481306007185696</v>
      </c>
      <c r="AU147" s="88" t="s">
        <v>565</v>
      </c>
      <c r="AV147" s="88">
        <v>0</v>
      </c>
      <c r="AW147" s="88"/>
      <c r="AX147" s="88"/>
      <c r="AY147" s="88"/>
    </row>
    <row r="148" spans="1:51" x14ac:dyDescent="0.25">
      <c r="A148" s="93" t="s">
        <v>3075</v>
      </c>
      <c r="B148" s="93" t="s">
        <v>5</v>
      </c>
      <c r="C148" s="93"/>
      <c r="D148" s="93"/>
      <c r="E148" s="93"/>
      <c r="F148" s="91">
        <v>55455</v>
      </c>
      <c r="G148" s="92" t="s">
        <v>3074</v>
      </c>
      <c r="H148" s="91">
        <v>4800</v>
      </c>
      <c r="I148" s="91" t="s">
        <v>603</v>
      </c>
      <c r="J148" s="91"/>
      <c r="K148" s="91"/>
      <c r="L148" s="91"/>
      <c r="M148" s="91" t="s">
        <v>602</v>
      </c>
      <c r="N148" s="91" t="s">
        <v>493</v>
      </c>
      <c r="O148" s="91"/>
      <c r="P148" s="91"/>
      <c r="Q148" s="88">
        <v>148</v>
      </c>
      <c r="R148" s="88">
        <v>20.463999999999999</v>
      </c>
      <c r="S148" s="88">
        <v>4752822.142</v>
      </c>
      <c r="T148" s="88">
        <v>692227.93</v>
      </c>
      <c r="U148" s="88">
        <v>19.204000000000001</v>
      </c>
      <c r="V148" s="88">
        <v>20.463999999999999</v>
      </c>
      <c r="W148" s="88"/>
      <c r="X148" s="88">
        <v>4752822.142</v>
      </c>
      <c r="Y148" s="88">
        <v>692227.93</v>
      </c>
      <c r="Z148" s="88">
        <v>20.463999999999999</v>
      </c>
      <c r="AA148" s="88"/>
      <c r="AB148" s="88">
        <v>20.463999999999999</v>
      </c>
      <c r="AC148" s="88"/>
      <c r="AD148" s="88">
        <v>20.463999999999999</v>
      </c>
      <c r="AE148" s="88"/>
      <c r="AF148" s="88">
        <v>20.463999999999999</v>
      </c>
      <c r="AG148" s="88"/>
      <c r="AH148" s="88">
        <v>20.463999999999999</v>
      </c>
      <c r="AI148" s="88"/>
      <c r="AJ148" s="88">
        <v>20.463999999999999</v>
      </c>
      <c r="AK148" s="88"/>
      <c r="AL148" s="88">
        <v>20.463999999999999</v>
      </c>
      <c r="AM148" s="88"/>
      <c r="AN148" s="88">
        <v>20.463999999999999</v>
      </c>
      <c r="AO148" s="88">
        <v>20.463999999999999</v>
      </c>
      <c r="AP148" s="88" t="s">
        <v>566</v>
      </c>
      <c r="AQ148" s="90">
        <v>8.6113047737101708E-3</v>
      </c>
      <c r="AR148" s="90">
        <v>8.6113047737101708E-3</v>
      </c>
      <c r="AS148" s="88"/>
      <c r="AT148" s="89">
        <v>0.57707509618918496</v>
      </c>
      <c r="AU148" s="88" t="s">
        <v>565</v>
      </c>
      <c r="AV148" s="88">
        <v>0</v>
      </c>
      <c r="AW148" s="88"/>
      <c r="AX148" s="88"/>
      <c r="AY148" s="88"/>
    </row>
    <row r="149" spans="1:51" x14ac:dyDescent="0.25">
      <c r="A149" s="93" t="s">
        <v>3073</v>
      </c>
      <c r="B149" s="93" t="s">
        <v>5</v>
      </c>
      <c r="C149" s="93"/>
      <c r="D149" s="93"/>
      <c r="E149" s="93"/>
      <c r="F149" s="91">
        <v>8068</v>
      </c>
      <c r="G149" s="92" t="s">
        <v>2024</v>
      </c>
      <c r="H149" s="91">
        <v>10065</v>
      </c>
      <c r="I149" s="91" t="s">
        <v>603</v>
      </c>
      <c r="J149" s="91"/>
      <c r="K149" s="91"/>
      <c r="L149" s="91"/>
      <c r="M149" s="91" t="s">
        <v>602</v>
      </c>
      <c r="N149" s="91" t="s">
        <v>493</v>
      </c>
      <c r="O149" s="91"/>
      <c r="P149" s="91"/>
      <c r="Q149" s="88">
        <v>280</v>
      </c>
      <c r="R149" s="88">
        <v>16.439</v>
      </c>
      <c r="S149" s="88">
        <v>5679643.4759999998</v>
      </c>
      <c r="T149" s="88">
        <v>794016.21</v>
      </c>
      <c r="U149" s="88">
        <v>17.9753333333333</v>
      </c>
      <c r="V149" s="88">
        <v>16.439</v>
      </c>
      <c r="W149" s="88"/>
      <c r="X149" s="88">
        <v>5679643.4759999998</v>
      </c>
      <c r="Y149" s="88">
        <v>794016.21</v>
      </c>
      <c r="Z149" s="88">
        <v>16.439</v>
      </c>
      <c r="AA149" s="88"/>
      <c r="AB149" s="88">
        <v>16.439</v>
      </c>
      <c r="AC149" s="88"/>
      <c r="AD149" s="88">
        <v>16.439</v>
      </c>
      <c r="AE149" s="88"/>
      <c r="AF149" s="88">
        <v>16.439</v>
      </c>
      <c r="AG149" s="88"/>
      <c r="AH149" s="88">
        <v>16.439</v>
      </c>
      <c r="AI149" s="88"/>
      <c r="AJ149" s="88">
        <v>16.439</v>
      </c>
      <c r="AK149" s="88"/>
      <c r="AL149" s="88">
        <v>16.439</v>
      </c>
      <c r="AM149" s="88"/>
      <c r="AN149" s="88">
        <v>16.439</v>
      </c>
      <c r="AO149" s="88">
        <v>16.439</v>
      </c>
      <c r="AP149" s="88" t="s">
        <v>566</v>
      </c>
      <c r="AQ149" s="90">
        <v>5.7887436313440802E-3</v>
      </c>
      <c r="AR149" s="90">
        <v>5.7887436313440802E-3</v>
      </c>
      <c r="AS149" s="88"/>
      <c r="AT149" s="89">
        <v>0.59565151938538496</v>
      </c>
      <c r="AU149" s="88" t="s">
        <v>596</v>
      </c>
      <c r="AV149" s="88">
        <v>0</v>
      </c>
      <c r="AW149" s="88"/>
      <c r="AX149" s="88"/>
      <c r="AY149" s="88"/>
    </row>
    <row r="150" spans="1:51" x14ac:dyDescent="0.25">
      <c r="A150" s="93" t="s">
        <v>3073</v>
      </c>
      <c r="B150" s="93" t="s">
        <v>5</v>
      </c>
      <c r="C150" s="93"/>
      <c r="D150" s="93"/>
      <c r="E150" s="93"/>
      <c r="F150" s="91">
        <v>8068</v>
      </c>
      <c r="G150" s="92" t="s">
        <v>2633</v>
      </c>
      <c r="H150" s="91">
        <v>10066</v>
      </c>
      <c r="I150" s="91" t="s">
        <v>603</v>
      </c>
      <c r="J150" s="91"/>
      <c r="K150" s="91"/>
      <c r="L150" s="91"/>
      <c r="M150" s="91" t="s">
        <v>602</v>
      </c>
      <c r="N150" s="91" t="s">
        <v>493</v>
      </c>
      <c r="O150" s="91"/>
      <c r="P150" s="91"/>
      <c r="Q150" s="88">
        <v>151</v>
      </c>
      <c r="R150" s="88">
        <v>18.027000000000001</v>
      </c>
      <c r="S150" s="88">
        <v>5800315.4289999995</v>
      </c>
      <c r="T150" s="88">
        <v>804160.59</v>
      </c>
      <c r="U150" s="88">
        <v>17.228999999999999</v>
      </c>
      <c r="V150" s="88">
        <v>18.027000000000001</v>
      </c>
      <c r="W150" s="88"/>
      <c r="X150" s="88">
        <v>5800315.4289999995</v>
      </c>
      <c r="Y150" s="88">
        <v>804160.59</v>
      </c>
      <c r="Z150" s="88">
        <v>18.027000000000001</v>
      </c>
      <c r="AA150" s="88"/>
      <c r="AB150" s="88">
        <v>18.027000000000001</v>
      </c>
      <c r="AC150" s="88"/>
      <c r="AD150" s="88">
        <v>18.027000000000001</v>
      </c>
      <c r="AE150" s="88"/>
      <c r="AF150" s="88">
        <v>18.027000000000001</v>
      </c>
      <c r="AG150" s="88"/>
      <c r="AH150" s="88">
        <v>18.027000000000001</v>
      </c>
      <c r="AI150" s="88"/>
      <c r="AJ150" s="88">
        <v>18.027000000000001</v>
      </c>
      <c r="AK150" s="88"/>
      <c r="AL150" s="88">
        <v>18.027000000000001</v>
      </c>
      <c r="AM150" s="88"/>
      <c r="AN150" s="88">
        <v>18.027000000000001</v>
      </c>
      <c r="AO150" s="88">
        <v>18.027000000000001</v>
      </c>
      <c r="AP150" s="88" t="s">
        <v>566</v>
      </c>
      <c r="AQ150" s="90">
        <v>6.2158688508110703E-3</v>
      </c>
      <c r="AR150" s="90">
        <v>6.2158688508110703E-3</v>
      </c>
      <c r="AS150" s="88"/>
      <c r="AT150" s="89">
        <v>0.63198300972929</v>
      </c>
      <c r="AU150" s="88" t="s">
        <v>565</v>
      </c>
      <c r="AV150" s="88">
        <v>0</v>
      </c>
      <c r="AW150" s="88"/>
      <c r="AX150" s="88"/>
      <c r="AY150" s="88"/>
    </row>
    <row r="151" spans="1:51" x14ac:dyDescent="0.25">
      <c r="A151" s="93" t="s">
        <v>3073</v>
      </c>
      <c r="B151" s="93" t="s">
        <v>5</v>
      </c>
      <c r="C151" s="93"/>
      <c r="D151" s="93"/>
      <c r="E151" s="93"/>
      <c r="F151" s="91">
        <v>8068</v>
      </c>
      <c r="G151" s="92" t="s">
        <v>805</v>
      </c>
      <c r="H151" s="91">
        <v>10067</v>
      </c>
      <c r="I151" s="91" t="s">
        <v>603</v>
      </c>
      <c r="J151" s="91"/>
      <c r="K151" s="91"/>
      <c r="L151" s="91"/>
      <c r="M151" s="91" t="s">
        <v>602</v>
      </c>
      <c r="N151" s="91" t="s">
        <v>493</v>
      </c>
      <c r="O151" s="91"/>
      <c r="P151" s="91"/>
      <c r="Q151" s="88">
        <v>151</v>
      </c>
      <c r="R151" s="88">
        <v>16.946999999999999</v>
      </c>
      <c r="S151" s="88">
        <v>5785540.5010000002</v>
      </c>
      <c r="T151" s="88">
        <v>788448.59</v>
      </c>
      <c r="U151" s="88">
        <v>17.62</v>
      </c>
      <c r="V151" s="88">
        <v>16.946999999999999</v>
      </c>
      <c r="W151" s="88"/>
      <c r="X151" s="88">
        <v>5785540.5010000002</v>
      </c>
      <c r="Y151" s="88">
        <v>788448.59</v>
      </c>
      <c r="Z151" s="88">
        <v>16.946999999999999</v>
      </c>
      <c r="AA151" s="88"/>
      <c r="AB151" s="88">
        <v>16.946999999999999</v>
      </c>
      <c r="AC151" s="88"/>
      <c r="AD151" s="88">
        <v>16.946999999999999</v>
      </c>
      <c r="AE151" s="88"/>
      <c r="AF151" s="88">
        <v>16.946999999999999</v>
      </c>
      <c r="AG151" s="88"/>
      <c r="AH151" s="88">
        <v>16.946999999999999</v>
      </c>
      <c r="AI151" s="88"/>
      <c r="AJ151" s="88">
        <v>16.946999999999999</v>
      </c>
      <c r="AK151" s="88"/>
      <c r="AL151" s="88">
        <v>16.946999999999999</v>
      </c>
      <c r="AM151" s="88"/>
      <c r="AN151" s="88">
        <v>16.946999999999999</v>
      </c>
      <c r="AO151" s="88">
        <v>16.946999999999999</v>
      </c>
      <c r="AP151" s="88" t="s">
        <v>566</v>
      </c>
      <c r="AQ151" s="90">
        <v>5.8583981901330698E-3</v>
      </c>
      <c r="AR151" s="90">
        <v>5.8583981901330698E-3</v>
      </c>
      <c r="AS151" s="88"/>
      <c r="AT151" s="89">
        <v>0.71474165340532303</v>
      </c>
      <c r="AU151" s="88" t="s">
        <v>596</v>
      </c>
      <c r="AV151" s="88">
        <v>0</v>
      </c>
      <c r="AW151" s="88"/>
      <c r="AX151" s="88"/>
      <c r="AY151" s="88"/>
    </row>
    <row r="152" spans="1:51" x14ac:dyDescent="0.25">
      <c r="A152" s="93" t="s">
        <v>3072</v>
      </c>
      <c r="B152" s="93" t="s">
        <v>5</v>
      </c>
      <c r="C152" s="93"/>
      <c r="D152" s="93"/>
      <c r="E152" s="93"/>
      <c r="F152" s="91">
        <v>55177</v>
      </c>
      <c r="G152" s="92" t="s">
        <v>1736</v>
      </c>
      <c r="H152" s="91">
        <v>4067</v>
      </c>
      <c r="I152" s="91" t="s">
        <v>603</v>
      </c>
      <c r="J152" s="91"/>
      <c r="K152" s="91"/>
      <c r="L152" s="91"/>
      <c r="M152" s="91" t="s">
        <v>602</v>
      </c>
      <c r="N152" s="91" t="s">
        <v>493</v>
      </c>
      <c r="O152" s="91"/>
      <c r="P152" s="91"/>
      <c r="Q152" s="88">
        <v>190</v>
      </c>
      <c r="R152" s="88">
        <v>17.763000000000002</v>
      </c>
      <c r="S152" s="88">
        <v>4955388.3679999998</v>
      </c>
      <c r="T152" s="88">
        <v>674139.64</v>
      </c>
      <c r="U152" s="88">
        <v>21.0253333333333</v>
      </c>
      <c r="V152" s="88">
        <v>17.763000000000002</v>
      </c>
      <c r="W152" s="88"/>
      <c r="X152" s="88">
        <v>4955388.3679999998</v>
      </c>
      <c r="Y152" s="88">
        <v>674139.64</v>
      </c>
      <c r="Z152" s="88">
        <v>17.763000000000002</v>
      </c>
      <c r="AA152" s="88"/>
      <c r="AB152" s="88">
        <v>17.763000000000002</v>
      </c>
      <c r="AC152" s="88"/>
      <c r="AD152" s="88">
        <v>17.763000000000002</v>
      </c>
      <c r="AE152" s="88"/>
      <c r="AF152" s="88">
        <v>17.763000000000002</v>
      </c>
      <c r="AG152" s="88"/>
      <c r="AH152" s="88">
        <v>17.763000000000002</v>
      </c>
      <c r="AI152" s="88"/>
      <c r="AJ152" s="88">
        <v>17.763000000000002</v>
      </c>
      <c r="AK152" s="88"/>
      <c r="AL152" s="88">
        <v>17.763000000000002</v>
      </c>
      <c r="AM152" s="88"/>
      <c r="AN152" s="88">
        <v>17.763000000000002</v>
      </c>
      <c r="AO152" s="88">
        <v>17.763000000000002</v>
      </c>
      <c r="AP152" s="88" t="s">
        <v>566</v>
      </c>
      <c r="AQ152" s="90">
        <v>7.1691656358184299E-3</v>
      </c>
      <c r="AR152" s="90">
        <v>7.1691656358184299E-3</v>
      </c>
      <c r="AS152" s="88"/>
      <c r="AT152" s="89">
        <v>0.62013400905237204</v>
      </c>
      <c r="AU152" s="88" t="s">
        <v>565</v>
      </c>
      <c r="AV152" s="88">
        <v>0</v>
      </c>
      <c r="AW152" s="88"/>
      <c r="AX152" s="88"/>
      <c r="AY152" s="88"/>
    </row>
    <row r="153" spans="1:51" x14ac:dyDescent="0.25">
      <c r="A153" s="93" t="s">
        <v>3072</v>
      </c>
      <c r="B153" s="93" t="s">
        <v>5</v>
      </c>
      <c r="C153" s="93"/>
      <c r="D153" s="93"/>
      <c r="E153" s="93"/>
      <c r="F153" s="91">
        <v>55177</v>
      </c>
      <c r="G153" s="92" t="s">
        <v>1734</v>
      </c>
      <c r="H153" s="91">
        <v>4068</v>
      </c>
      <c r="I153" s="91" t="s">
        <v>603</v>
      </c>
      <c r="J153" s="91"/>
      <c r="K153" s="91"/>
      <c r="L153" s="91"/>
      <c r="M153" s="91" t="s">
        <v>602</v>
      </c>
      <c r="N153" s="91" t="s">
        <v>493</v>
      </c>
      <c r="O153" s="91"/>
      <c r="P153" s="91"/>
      <c r="Q153" s="88">
        <v>180</v>
      </c>
      <c r="R153" s="88">
        <v>14.067</v>
      </c>
      <c r="S153" s="88">
        <v>4378532.0590000004</v>
      </c>
      <c r="T153" s="88">
        <v>582954.23</v>
      </c>
      <c r="U153" s="88">
        <v>24.5223333333333</v>
      </c>
      <c r="V153" s="88">
        <v>14.067</v>
      </c>
      <c r="W153" s="88"/>
      <c r="X153" s="88">
        <v>4378532.0590000004</v>
      </c>
      <c r="Y153" s="88">
        <v>582954.23</v>
      </c>
      <c r="Z153" s="88">
        <v>14.067</v>
      </c>
      <c r="AA153" s="88"/>
      <c r="AB153" s="88">
        <v>14.067</v>
      </c>
      <c r="AC153" s="88"/>
      <c r="AD153" s="88">
        <v>14.067</v>
      </c>
      <c r="AE153" s="88"/>
      <c r="AF153" s="88">
        <v>14.067</v>
      </c>
      <c r="AG153" s="88"/>
      <c r="AH153" s="88">
        <v>14.067</v>
      </c>
      <c r="AI153" s="88"/>
      <c r="AJ153" s="88">
        <v>14.067</v>
      </c>
      <c r="AK153" s="88"/>
      <c r="AL153" s="88">
        <v>14.067</v>
      </c>
      <c r="AM153" s="88"/>
      <c r="AN153" s="88">
        <v>14.067</v>
      </c>
      <c r="AO153" s="88">
        <v>14.067</v>
      </c>
      <c r="AP153" s="88" t="s">
        <v>566</v>
      </c>
      <c r="AQ153" s="90">
        <v>6.4254411343571197E-3</v>
      </c>
      <c r="AR153" s="90">
        <v>6.4254411343571197E-3</v>
      </c>
      <c r="AS153" s="88"/>
      <c r="AT153" s="89">
        <v>0.60011257490162295</v>
      </c>
      <c r="AU153" s="88" t="s">
        <v>565</v>
      </c>
      <c r="AV153" s="88">
        <v>0</v>
      </c>
      <c r="AW153" s="88"/>
      <c r="AX153" s="88"/>
      <c r="AY153" s="88"/>
    </row>
    <row r="154" spans="1:51" x14ac:dyDescent="0.25">
      <c r="A154" s="93" t="s">
        <v>3071</v>
      </c>
      <c r="B154" s="93" t="s">
        <v>5</v>
      </c>
      <c r="C154" s="93"/>
      <c r="D154" s="93"/>
      <c r="E154" s="93"/>
      <c r="F154" s="91">
        <v>8223</v>
      </c>
      <c r="G154" s="92" t="s">
        <v>581</v>
      </c>
      <c r="H154" s="91">
        <v>3470</v>
      </c>
      <c r="I154" s="91" t="s">
        <v>555</v>
      </c>
      <c r="J154" s="91"/>
      <c r="K154" s="91"/>
      <c r="L154" s="91">
        <v>2028</v>
      </c>
      <c r="M154" s="91" t="s">
        <v>577</v>
      </c>
      <c r="N154" s="91"/>
      <c r="O154" s="91"/>
      <c r="P154" s="91"/>
      <c r="Q154" s="88">
        <v>387</v>
      </c>
      <c r="R154" s="88">
        <v>224.39099999999999</v>
      </c>
      <c r="S154" s="88">
        <v>2532622.3650000002</v>
      </c>
      <c r="T154" s="88">
        <v>270440.21999999997</v>
      </c>
      <c r="U154" s="88">
        <v>650.34166666666601</v>
      </c>
      <c r="V154" s="88">
        <v>224.39099999999999</v>
      </c>
      <c r="W154" s="88"/>
      <c r="X154" s="88">
        <v>2532622.3650000002</v>
      </c>
      <c r="Y154" s="88">
        <v>270440.21999999997</v>
      </c>
      <c r="Z154" s="88">
        <v>224.39099999999999</v>
      </c>
      <c r="AA154" s="88"/>
      <c r="AB154" s="88">
        <v>224.39099999999999</v>
      </c>
      <c r="AC154" s="88"/>
      <c r="AD154" s="88">
        <v>224.39099999999999</v>
      </c>
      <c r="AE154" s="88"/>
      <c r="AF154" s="88">
        <v>224.39099999999999</v>
      </c>
      <c r="AG154" s="88"/>
      <c r="AH154" s="88">
        <v>224.39099999999999</v>
      </c>
      <c r="AI154" s="88"/>
      <c r="AJ154" s="88">
        <v>224.39099999999999</v>
      </c>
      <c r="AK154" s="88"/>
      <c r="AL154" s="88">
        <v>224.39099999999999</v>
      </c>
      <c r="AM154" s="88"/>
      <c r="AN154" s="88">
        <v>143.85327956250001</v>
      </c>
      <c r="AO154" s="88">
        <v>63.315559125</v>
      </c>
      <c r="AP154" s="88" t="s">
        <v>553</v>
      </c>
      <c r="AQ154" s="90">
        <v>0.17720051998356201</v>
      </c>
      <c r="AR154" s="90">
        <v>0.05</v>
      </c>
      <c r="AS154" s="88"/>
      <c r="AT154" s="89">
        <v>0.423956068078925</v>
      </c>
      <c r="AU154" s="88" t="s">
        <v>583</v>
      </c>
      <c r="AV154" s="88">
        <v>0</v>
      </c>
      <c r="AW154" s="88"/>
      <c r="AX154" s="88"/>
      <c r="AY154" s="88"/>
    </row>
    <row r="155" spans="1:51" x14ac:dyDescent="0.25">
      <c r="A155" s="93" t="s">
        <v>3071</v>
      </c>
      <c r="B155" s="93" t="s">
        <v>5</v>
      </c>
      <c r="C155" s="93"/>
      <c r="D155" s="93"/>
      <c r="E155" s="93"/>
      <c r="F155" s="91">
        <v>8223</v>
      </c>
      <c r="G155" s="92" t="s">
        <v>580</v>
      </c>
      <c r="H155" s="91">
        <v>3471</v>
      </c>
      <c r="I155" s="91" t="s">
        <v>555</v>
      </c>
      <c r="J155" s="91"/>
      <c r="K155" s="91"/>
      <c r="L155" s="91"/>
      <c r="M155" s="91" t="s">
        <v>577</v>
      </c>
      <c r="N155" s="91"/>
      <c r="O155" s="91"/>
      <c r="P155" s="91"/>
      <c r="Q155" s="88">
        <v>406</v>
      </c>
      <c r="R155" s="88">
        <v>1164.2180000000001</v>
      </c>
      <c r="S155" s="88">
        <v>11005640.842</v>
      </c>
      <c r="T155" s="88">
        <v>1229801.8400000001</v>
      </c>
      <c r="U155" s="88">
        <v>947.03666666666595</v>
      </c>
      <c r="V155" s="88">
        <v>1164.2180000000001</v>
      </c>
      <c r="W155" s="88"/>
      <c r="X155" s="88">
        <v>11005640.842</v>
      </c>
      <c r="Y155" s="88">
        <v>1229801.8400000001</v>
      </c>
      <c r="Z155" s="88">
        <v>1164.2180000000001</v>
      </c>
      <c r="AA155" s="88"/>
      <c r="AB155" s="88">
        <v>1164.2180000000001</v>
      </c>
      <c r="AC155" s="88"/>
      <c r="AD155" s="88">
        <v>1164.2180000000001</v>
      </c>
      <c r="AE155" s="88"/>
      <c r="AF155" s="88">
        <v>1164.2180000000001</v>
      </c>
      <c r="AG155" s="88"/>
      <c r="AH155" s="88">
        <v>1095.061263779</v>
      </c>
      <c r="AI155" s="88" t="s">
        <v>597</v>
      </c>
      <c r="AJ155" s="88">
        <v>1164.2180000000001</v>
      </c>
      <c r="AK155" s="88"/>
      <c r="AL155" s="88">
        <v>1095.061263779</v>
      </c>
      <c r="AM155" s="88" t="s">
        <v>597</v>
      </c>
      <c r="AN155" s="88">
        <v>685.10114241450003</v>
      </c>
      <c r="AO155" s="88">
        <v>275.14102105000001</v>
      </c>
      <c r="AP155" s="88" t="s">
        <v>553</v>
      </c>
      <c r="AQ155" s="90">
        <v>0.19900000000000001</v>
      </c>
      <c r="AR155" s="90">
        <v>0.05</v>
      </c>
      <c r="AS155" s="88"/>
      <c r="AT155" s="89">
        <v>0.57072193789690795</v>
      </c>
      <c r="AU155" s="88" t="s">
        <v>583</v>
      </c>
      <c r="AV155" s="88">
        <v>0</v>
      </c>
      <c r="AW155" s="88"/>
      <c r="AX155" s="88"/>
      <c r="AY155" s="88"/>
    </row>
    <row r="156" spans="1:51" x14ac:dyDescent="0.25">
      <c r="A156" s="93" t="s">
        <v>3071</v>
      </c>
      <c r="B156" s="93" t="s">
        <v>5</v>
      </c>
      <c r="C156" s="93"/>
      <c r="D156" s="93"/>
      <c r="E156" s="93"/>
      <c r="F156" s="91">
        <v>8223</v>
      </c>
      <c r="G156" s="92" t="s">
        <v>610</v>
      </c>
      <c r="H156" s="91">
        <v>90132</v>
      </c>
      <c r="I156" s="91" t="s">
        <v>555</v>
      </c>
      <c r="J156" s="91"/>
      <c r="K156" s="91"/>
      <c r="L156" s="91"/>
      <c r="M156" s="91" t="s">
        <v>554</v>
      </c>
      <c r="N156" s="91" t="s">
        <v>493</v>
      </c>
      <c r="O156" s="91"/>
      <c r="P156" s="91"/>
      <c r="Q156" s="88">
        <v>415</v>
      </c>
      <c r="R156" s="88">
        <v>380.98599999999999</v>
      </c>
      <c r="S156" s="88">
        <v>10754500.475</v>
      </c>
      <c r="T156" s="88">
        <v>1092324.8700000001</v>
      </c>
      <c r="U156" s="88">
        <v>274.47800000000001</v>
      </c>
      <c r="V156" s="88">
        <v>380.98599999999999</v>
      </c>
      <c r="W156" s="88"/>
      <c r="X156" s="88">
        <v>10754500.475</v>
      </c>
      <c r="Y156" s="88">
        <v>1092324.8700000001</v>
      </c>
      <c r="Z156" s="88">
        <v>380.98599999999999</v>
      </c>
      <c r="AA156" s="88"/>
      <c r="AB156" s="88">
        <v>380.98599999999999</v>
      </c>
      <c r="AC156" s="88"/>
      <c r="AD156" s="88">
        <v>380.98599999999999</v>
      </c>
      <c r="AE156" s="88"/>
      <c r="AF156" s="88">
        <v>380.98599999999999</v>
      </c>
      <c r="AG156" s="88"/>
      <c r="AH156" s="88">
        <v>380.98599999999999</v>
      </c>
      <c r="AI156" s="88"/>
      <c r="AJ156" s="88">
        <v>380.98599999999999</v>
      </c>
      <c r="AK156" s="88"/>
      <c r="AL156" s="88">
        <v>380.98599999999999</v>
      </c>
      <c r="AM156" s="88"/>
      <c r="AN156" s="88">
        <v>380.98599999999999</v>
      </c>
      <c r="AO156" s="88">
        <v>380.98599999999999</v>
      </c>
      <c r="AP156" s="88" t="s">
        <v>559</v>
      </c>
      <c r="AQ156" s="90">
        <v>7.0851454400070499E-2</v>
      </c>
      <c r="AR156" s="90">
        <v>7.0851454400070499E-2</v>
      </c>
      <c r="AS156" s="88"/>
      <c r="AT156" s="89">
        <v>0.45570160698795897</v>
      </c>
      <c r="AU156" s="88" t="s">
        <v>1085</v>
      </c>
      <c r="AV156" s="88">
        <v>0</v>
      </c>
      <c r="AW156" s="88"/>
      <c r="AX156" s="88"/>
      <c r="AY156" s="88"/>
    </row>
    <row r="157" spans="1:51" x14ac:dyDescent="0.25">
      <c r="A157" s="93" t="s">
        <v>3071</v>
      </c>
      <c r="B157" s="93" t="s">
        <v>5</v>
      </c>
      <c r="C157" s="93"/>
      <c r="D157" s="93"/>
      <c r="E157" s="93"/>
      <c r="F157" s="91">
        <v>8223</v>
      </c>
      <c r="G157" s="92" t="s">
        <v>3070</v>
      </c>
      <c r="H157" s="91">
        <v>89514</v>
      </c>
      <c r="I157" s="91" t="s">
        <v>555</v>
      </c>
      <c r="J157" s="91"/>
      <c r="K157" s="91"/>
      <c r="L157" s="91"/>
      <c r="M157" s="91" t="s">
        <v>554</v>
      </c>
      <c r="N157" s="91" t="s">
        <v>493</v>
      </c>
      <c r="O157" s="91"/>
      <c r="P157" s="91"/>
      <c r="Q157" s="88">
        <v>417</v>
      </c>
      <c r="R157" s="88">
        <v>625.40599999999995</v>
      </c>
      <c r="S157" s="88">
        <v>13775151.521</v>
      </c>
      <c r="T157" s="88">
        <v>1321669.54</v>
      </c>
      <c r="U157" s="88">
        <v>473.30066666666602</v>
      </c>
      <c r="V157" s="88">
        <v>625.40599999999995</v>
      </c>
      <c r="W157" s="88"/>
      <c r="X157" s="88">
        <v>13775151.521</v>
      </c>
      <c r="Y157" s="88">
        <v>1321669.54</v>
      </c>
      <c r="Z157" s="88">
        <v>625.40599999999995</v>
      </c>
      <c r="AA157" s="88"/>
      <c r="AB157" s="88">
        <v>625.40599999999995</v>
      </c>
      <c r="AC157" s="88"/>
      <c r="AD157" s="88">
        <v>625.40599999999995</v>
      </c>
      <c r="AE157" s="88"/>
      <c r="AF157" s="88">
        <v>551.00606084000003</v>
      </c>
      <c r="AG157" s="88" t="s">
        <v>563</v>
      </c>
      <c r="AH157" s="88">
        <v>551.00606084000003</v>
      </c>
      <c r="AI157" s="88"/>
      <c r="AJ157" s="88">
        <v>551.00606084000003</v>
      </c>
      <c r="AK157" s="88"/>
      <c r="AL157" s="88">
        <v>551.00606084000003</v>
      </c>
      <c r="AM157" s="88"/>
      <c r="AN157" s="88">
        <v>551.00606084000003</v>
      </c>
      <c r="AO157" s="88">
        <v>551.00606084000003</v>
      </c>
      <c r="AP157" s="88" t="s">
        <v>559</v>
      </c>
      <c r="AQ157" s="90">
        <v>0.08</v>
      </c>
      <c r="AR157" s="90">
        <v>0.08</v>
      </c>
      <c r="AS157" s="88"/>
      <c r="AT157" s="89">
        <v>0.62208667459524902</v>
      </c>
      <c r="AU157" s="88" t="s">
        <v>1085</v>
      </c>
      <c r="AV157" s="88">
        <v>0</v>
      </c>
      <c r="AW157" s="88"/>
      <c r="AX157" s="88"/>
      <c r="AY157" s="88"/>
    </row>
    <row r="158" spans="1:51" x14ac:dyDescent="0.25">
      <c r="A158" s="93" t="s">
        <v>3069</v>
      </c>
      <c r="B158" s="93" t="s">
        <v>5</v>
      </c>
      <c r="C158" s="93"/>
      <c r="D158" s="93"/>
      <c r="E158" s="93"/>
      <c r="F158" s="91">
        <v>55522</v>
      </c>
      <c r="G158" s="92" t="s">
        <v>605</v>
      </c>
      <c r="H158" s="91">
        <v>9951</v>
      </c>
      <c r="I158" s="91" t="s">
        <v>568</v>
      </c>
      <c r="J158" s="91"/>
      <c r="K158" s="91"/>
      <c r="L158" s="91"/>
      <c r="M158" s="91" t="s">
        <v>567</v>
      </c>
      <c r="N158" s="91" t="s">
        <v>493</v>
      </c>
      <c r="O158" s="91"/>
      <c r="P158" s="91"/>
      <c r="Q158" s="88">
        <v>41</v>
      </c>
      <c r="R158" s="88">
        <v>1.4370000000000001</v>
      </c>
      <c r="S158" s="88">
        <v>181435.408</v>
      </c>
      <c r="T158" s="88">
        <v>17057.23</v>
      </c>
      <c r="U158" s="88">
        <v>1.42166666666666</v>
      </c>
      <c r="V158" s="88">
        <v>1.4370000000000001</v>
      </c>
      <c r="W158" s="88"/>
      <c r="X158" s="88">
        <v>181435.408</v>
      </c>
      <c r="Y158" s="88">
        <v>17057.23</v>
      </c>
      <c r="Z158" s="88">
        <v>1.4370000000000001</v>
      </c>
      <c r="AA158" s="88"/>
      <c r="AB158" s="88">
        <v>1.4370000000000001</v>
      </c>
      <c r="AC158" s="88"/>
      <c r="AD158" s="88">
        <v>1.4370000000000001</v>
      </c>
      <c r="AE158" s="88"/>
      <c r="AF158" s="88">
        <v>1.4370000000000001</v>
      </c>
      <c r="AG158" s="88"/>
      <c r="AH158" s="88">
        <v>1.4370000000000001</v>
      </c>
      <c r="AI158" s="88"/>
      <c r="AJ158" s="88">
        <v>1.4370000000000001</v>
      </c>
      <c r="AK158" s="88"/>
      <c r="AL158" s="88">
        <v>1.4370000000000001</v>
      </c>
      <c r="AM158" s="88"/>
      <c r="AN158" s="88">
        <v>1.4370000000000001</v>
      </c>
      <c r="AO158" s="88">
        <v>1.4370000000000001</v>
      </c>
      <c r="AP158" s="88" t="s">
        <v>566</v>
      </c>
      <c r="AQ158" s="90">
        <v>1.5840347987643E-2</v>
      </c>
      <c r="AR158" s="90">
        <v>1.5840347987643E-2</v>
      </c>
      <c r="AS158" s="88"/>
      <c r="AT158" s="89">
        <v>9.5952255855578206E-2</v>
      </c>
      <c r="AU158" s="88" t="s">
        <v>622</v>
      </c>
      <c r="AV158" s="88">
        <v>0</v>
      </c>
      <c r="AW158" s="88"/>
      <c r="AX158" s="88"/>
      <c r="AY158" s="88"/>
    </row>
    <row r="159" spans="1:51" x14ac:dyDescent="0.25">
      <c r="A159" s="93" t="s">
        <v>3069</v>
      </c>
      <c r="B159" s="93" t="s">
        <v>5</v>
      </c>
      <c r="C159" s="93"/>
      <c r="D159" s="93"/>
      <c r="E159" s="93"/>
      <c r="F159" s="91">
        <v>55522</v>
      </c>
      <c r="G159" s="92" t="s">
        <v>604</v>
      </c>
      <c r="H159" s="91">
        <v>9952</v>
      </c>
      <c r="I159" s="91" t="s">
        <v>568</v>
      </c>
      <c r="J159" s="91"/>
      <c r="K159" s="91"/>
      <c r="L159" s="91"/>
      <c r="M159" s="91" t="s">
        <v>567</v>
      </c>
      <c r="N159" s="91" t="s">
        <v>493</v>
      </c>
      <c r="O159" s="91"/>
      <c r="P159" s="91"/>
      <c r="Q159" s="88">
        <v>41</v>
      </c>
      <c r="R159" s="88">
        <v>1.5720000000000001</v>
      </c>
      <c r="S159" s="88">
        <v>204491.497</v>
      </c>
      <c r="T159" s="88">
        <v>20166.95</v>
      </c>
      <c r="U159" s="88">
        <v>1.42133333333333</v>
      </c>
      <c r="V159" s="88">
        <v>1.5720000000000001</v>
      </c>
      <c r="W159" s="88"/>
      <c r="X159" s="88">
        <v>204491.497</v>
      </c>
      <c r="Y159" s="88">
        <v>20166.95</v>
      </c>
      <c r="Z159" s="88">
        <v>1.5720000000000001</v>
      </c>
      <c r="AA159" s="88"/>
      <c r="AB159" s="88">
        <v>1.5720000000000001</v>
      </c>
      <c r="AC159" s="88"/>
      <c r="AD159" s="88">
        <v>1.5720000000000001</v>
      </c>
      <c r="AE159" s="88"/>
      <c r="AF159" s="88">
        <v>1.5720000000000001</v>
      </c>
      <c r="AG159" s="88"/>
      <c r="AH159" s="88">
        <v>1.5720000000000001</v>
      </c>
      <c r="AI159" s="88"/>
      <c r="AJ159" s="88">
        <v>1.5720000000000001</v>
      </c>
      <c r="AK159" s="88"/>
      <c r="AL159" s="88">
        <v>1.5720000000000001</v>
      </c>
      <c r="AM159" s="88"/>
      <c r="AN159" s="88">
        <v>1.5720000000000001</v>
      </c>
      <c r="AO159" s="88">
        <v>1.5720000000000001</v>
      </c>
      <c r="AP159" s="88" t="s">
        <v>566</v>
      </c>
      <c r="AQ159" s="90">
        <v>1.53747224022718E-2</v>
      </c>
      <c r="AR159" s="90">
        <v>1.53747224022718E-2</v>
      </c>
      <c r="AS159" s="88"/>
      <c r="AT159" s="89">
        <v>9.8721030933884901E-2</v>
      </c>
      <c r="AU159" s="88" t="s">
        <v>622</v>
      </c>
      <c r="AV159" s="88">
        <v>0</v>
      </c>
      <c r="AW159" s="88"/>
      <c r="AX159" s="88"/>
      <c r="AY159" s="88"/>
    </row>
    <row r="160" spans="1:51" x14ac:dyDescent="0.25">
      <c r="A160" s="93" t="s">
        <v>3069</v>
      </c>
      <c r="B160" s="93" t="s">
        <v>5</v>
      </c>
      <c r="C160" s="93"/>
      <c r="D160" s="93"/>
      <c r="E160" s="93"/>
      <c r="F160" s="91">
        <v>55522</v>
      </c>
      <c r="G160" s="92" t="s">
        <v>600</v>
      </c>
      <c r="H160" s="91">
        <v>9953</v>
      </c>
      <c r="I160" s="91" t="s">
        <v>568</v>
      </c>
      <c r="J160" s="91"/>
      <c r="K160" s="91"/>
      <c r="L160" s="91"/>
      <c r="M160" s="91" t="s">
        <v>567</v>
      </c>
      <c r="N160" s="91" t="s">
        <v>493</v>
      </c>
      <c r="O160" s="91"/>
      <c r="P160" s="91"/>
      <c r="Q160" s="88">
        <v>41</v>
      </c>
      <c r="R160" s="88">
        <v>1.4590000000000001</v>
      </c>
      <c r="S160" s="88">
        <v>199870.81</v>
      </c>
      <c r="T160" s="88">
        <v>19809.38</v>
      </c>
      <c r="U160" s="88">
        <v>1.6403333333333301</v>
      </c>
      <c r="V160" s="88">
        <v>1.4590000000000001</v>
      </c>
      <c r="W160" s="88"/>
      <c r="X160" s="88">
        <v>199870.81</v>
      </c>
      <c r="Y160" s="88">
        <v>19809.38</v>
      </c>
      <c r="Z160" s="88">
        <v>1.4590000000000001</v>
      </c>
      <c r="AA160" s="88"/>
      <c r="AB160" s="88">
        <v>1.4590000000000001</v>
      </c>
      <c r="AC160" s="88"/>
      <c r="AD160" s="88">
        <v>1.4590000000000001</v>
      </c>
      <c r="AE160" s="88"/>
      <c r="AF160" s="88">
        <v>1.4590000000000001</v>
      </c>
      <c r="AG160" s="88"/>
      <c r="AH160" s="88">
        <v>1.4590000000000001</v>
      </c>
      <c r="AI160" s="88"/>
      <c r="AJ160" s="88">
        <v>1.4590000000000001</v>
      </c>
      <c r="AK160" s="88"/>
      <c r="AL160" s="88">
        <v>1.4590000000000001</v>
      </c>
      <c r="AM160" s="88"/>
      <c r="AN160" s="88">
        <v>1.4590000000000001</v>
      </c>
      <c r="AO160" s="88">
        <v>1.4590000000000001</v>
      </c>
      <c r="AP160" s="88" t="s">
        <v>566</v>
      </c>
      <c r="AQ160" s="90">
        <v>1.4599430502132801E-2</v>
      </c>
      <c r="AR160" s="90">
        <v>1.4599430502132801E-2</v>
      </c>
      <c r="AS160" s="88"/>
      <c r="AT160" s="89">
        <v>0.11421118116532</v>
      </c>
      <c r="AU160" s="88" t="s">
        <v>622</v>
      </c>
      <c r="AV160" s="88">
        <v>0</v>
      </c>
      <c r="AW160" s="88"/>
      <c r="AX160" s="88"/>
      <c r="AY160" s="88"/>
    </row>
    <row r="161" spans="1:51" x14ac:dyDescent="0.25">
      <c r="A161" s="93" t="s">
        <v>3069</v>
      </c>
      <c r="B161" s="93" t="s">
        <v>5</v>
      </c>
      <c r="C161" s="93"/>
      <c r="D161" s="93"/>
      <c r="E161" s="93"/>
      <c r="F161" s="91">
        <v>55522</v>
      </c>
      <c r="G161" s="92" t="s">
        <v>858</v>
      </c>
      <c r="H161" s="91">
        <v>9954</v>
      </c>
      <c r="I161" s="91" t="s">
        <v>568</v>
      </c>
      <c r="J161" s="91"/>
      <c r="K161" s="91"/>
      <c r="L161" s="91"/>
      <c r="M161" s="91" t="s">
        <v>567</v>
      </c>
      <c r="N161" s="91" t="s">
        <v>493</v>
      </c>
      <c r="O161" s="91"/>
      <c r="P161" s="91"/>
      <c r="Q161" s="88">
        <v>41</v>
      </c>
      <c r="R161" s="88">
        <v>2.1040000000000001</v>
      </c>
      <c r="S161" s="88">
        <v>265806.07799999998</v>
      </c>
      <c r="T161" s="88">
        <v>26291.84</v>
      </c>
      <c r="U161" s="88">
        <v>1.8036666666666601</v>
      </c>
      <c r="V161" s="88">
        <v>2.1040000000000001</v>
      </c>
      <c r="W161" s="88"/>
      <c r="X161" s="88">
        <v>265806.07799999998</v>
      </c>
      <c r="Y161" s="88">
        <v>26291.84</v>
      </c>
      <c r="Z161" s="88">
        <v>2.1040000000000001</v>
      </c>
      <c r="AA161" s="88"/>
      <c r="AB161" s="88">
        <v>2.1040000000000001</v>
      </c>
      <c r="AC161" s="88"/>
      <c r="AD161" s="88">
        <v>2.1040000000000001</v>
      </c>
      <c r="AE161" s="88"/>
      <c r="AF161" s="88">
        <v>2.1040000000000001</v>
      </c>
      <c r="AG161" s="88"/>
      <c r="AH161" s="88">
        <v>2.1040000000000001</v>
      </c>
      <c r="AI161" s="88"/>
      <c r="AJ161" s="88">
        <v>2.1040000000000001</v>
      </c>
      <c r="AK161" s="88"/>
      <c r="AL161" s="88">
        <v>2.1040000000000001</v>
      </c>
      <c r="AM161" s="88"/>
      <c r="AN161" s="88">
        <v>2.1040000000000001</v>
      </c>
      <c r="AO161" s="88">
        <v>2.1040000000000001</v>
      </c>
      <c r="AP161" s="88" t="s">
        <v>566</v>
      </c>
      <c r="AQ161" s="90">
        <v>1.5831090213068701E-2</v>
      </c>
      <c r="AR161" s="90">
        <v>1.5831090213068701E-2</v>
      </c>
      <c r="AS161" s="88"/>
      <c r="AT161" s="89">
        <v>0.117896894874672</v>
      </c>
      <c r="AU161" s="88" t="s">
        <v>622</v>
      </c>
      <c r="AV161" s="88">
        <v>0</v>
      </c>
      <c r="AW161" s="88"/>
      <c r="AX161" s="88"/>
      <c r="AY161" s="88"/>
    </row>
    <row r="162" spans="1:51" x14ac:dyDescent="0.25">
      <c r="A162" s="93" t="s">
        <v>3069</v>
      </c>
      <c r="B162" s="93" t="s">
        <v>5</v>
      </c>
      <c r="C162" s="93"/>
      <c r="D162" s="93"/>
      <c r="E162" s="93"/>
      <c r="F162" s="91">
        <v>55522</v>
      </c>
      <c r="G162" s="92" t="s">
        <v>2090</v>
      </c>
      <c r="H162" s="91">
        <v>9955</v>
      </c>
      <c r="I162" s="91" t="s">
        <v>568</v>
      </c>
      <c r="J162" s="91"/>
      <c r="K162" s="91"/>
      <c r="L162" s="91"/>
      <c r="M162" s="91" t="s">
        <v>567</v>
      </c>
      <c r="N162" s="91" t="s">
        <v>493</v>
      </c>
      <c r="O162" s="91"/>
      <c r="P162" s="91"/>
      <c r="Q162" s="88">
        <v>41</v>
      </c>
      <c r="R162" s="88">
        <v>1.409</v>
      </c>
      <c r="S162" s="88">
        <v>190508.79</v>
      </c>
      <c r="T162" s="88">
        <v>18562.099999999999</v>
      </c>
      <c r="U162" s="88">
        <v>1.79</v>
      </c>
      <c r="V162" s="88">
        <v>1.409</v>
      </c>
      <c r="W162" s="88"/>
      <c r="X162" s="88">
        <v>190508.79</v>
      </c>
      <c r="Y162" s="88">
        <v>18562.099999999999</v>
      </c>
      <c r="Z162" s="88">
        <v>1.409</v>
      </c>
      <c r="AA162" s="88"/>
      <c r="AB162" s="88">
        <v>1.409</v>
      </c>
      <c r="AC162" s="88"/>
      <c r="AD162" s="88">
        <v>1.409</v>
      </c>
      <c r="AE162" s="88"/>
      <c r="AF162" s="88">
        <v>1.409</v>
      </c>
      <c r="AG162" s="88"/>
      <c r="AH162" s="88">
        <v>1.409</v>
      </c>
      <c r="AI162" s="88"/>
      <c r="AJ162" s="88">
        <v>1.409</v>
      </c>
      <c r="AK162" s="88"/>
      <c r="AL162" s="88">
        <v>1.409</v>
      </c>
      <c r="AM162" s="88"/>
      <c r="AN162" s="88">
        <v>1.409</v>
      </c>
      <c r="AO162" s="88">
        <v>1.409</v>
      </c>
      <c r="AP162" s="88" t="s">
        <v>566</v>
      </c>
      <c r="AQ162" s="90">
        <v>1.4791968391589701E-2</v>
      </c>
      <c r="AR162" s="90">
        <v>1.4791968391589701E-2</v>
      </c>
      <c r="AS162" s="88"/>
      <c r="AT162" s="89">
        <v>0.123955737476434</v>
      </c>
      <c r="AU162" s="88" t="s">
        <v>622</v>
      </c>
      <c r="AV162" s="88">
        <v>0</v>
      </c>
      <c r="AW162" s="88"/>
      <c r="AX162" s="88"/>
      <c r="AY162" s="88"/>
    </row>
    <row r="163" spans="1:51" x14ac:dyDescent="0.25">
      <c r="A163" s="93" t="s">
        <v>3069</v>
      </c>
      <c r="B163" s="93" t="s">
        <v>5</v>
      </c>
      <c r="C163" s="93"/>
      <c r="D163" s="93"/>
      <c r="E163" s="93"/>
      <c r="F163" s="91">
        <v>55522</v>
      </c>
      <c r="G163" s="92" t="s">
        <v>2088</v>
      </c>
      <c r="H163" s="91">
        <v>9956</v>
      </c>
      <c r="I163" s="91" t="s">
        <v>568</v>
      </c>
      <c r="J163" s="91"/>
      <c r="K163" s="91"/>
      <c r="L163" s="91"/>
      <c r="M163" s="91" t="s">
        <v>567</v>
      </c>
      <c r="N163" s="91" t="s">
        <v>493</v>
      </c>
      <c r="O163" s="91"/>
      <c r="P163" s="91"/>
      <c r="Q163" s="88">
        <v>41</v>
      </c>
      <c r="R163" s="88">
        <v>1.9890000000000001</v>
      </c>
      <c r="S163" s="88">
        <v>256660.37899999999</v>
      </c>
      <c r="T163" s="88">
        <v>25154.5</v>
      </c>
      <c r="U163" s="88">
        <v>1.71133333333333</v>
      </c>
      <c r="V163" s="88">
        <v>1.9890000000000001</v>
      </c>
      <c r="W163" s="88"/>
      <c r="X163" s="88">
        <v>256660.37899999999</v>
      </c>
      <c r="Y163" s="88">
        <v>25154.5</v>
      </c>
      <c r="Z163" s="88">
        <v>1.9890000000000001</v>
      </c>
      <c r="AA163" s="88"/>
      <c r="AB163" s="88">
        <v>1.9890000000000001</v>
      </c>
      <c r="AC163" s="88"/>
      <c r="AD163" s="88">
        <v>1.9890000000000001</v>
      </c>
      <c r="AE163" s="88"/>
      <c r="AF163" s="88">
        <v>1.9890000000000001</v>
      </c>
      <c r="AG163" s="88"/>
      <c r="AH163" s="88">
        <v>1.9890000000000001</v>
      </c>
      <c r="AI163" s="88"/>
      <c r="AJ163" s="88">
        <v>1.9890000000000001</v>
      </c>
      <c r="AK163" s="88"/>
      <c r="AL163" s="88">
        <v>1.9890000000000001</v>
      </c>
      <c r="AM163" s="88"/>
      <c r="AN163" s="88">
        <v>1.9890000000000001</v>
      </c>
      <c r="AO163" s="88">
        <v>1.9890000000000001</v>
      </c>
      <c r="AP163" s="88" t="s">
        <v>566</v>
      </c>
      <c r="AQ163" s="90">
        <v>1.54990809859281E-2</v>
      </c>
      <c r="AR163" s="90">
        <v>1.54990809859281E-2</v>
      </c>
      <c r="AS163" s="88"/>
      <c r="AT163" s="89">
        <v>0.11289418861820801</v>
      </c>
      <c r="AU163" s="88" t="s">
        <v>622</v>
      </c>
      <c r="AV163" s="88">
        <v>0</v>
      </c>
      <c r="AW163" s="88"/>
      <c r="AX163" s="88"/>
      <c r="AY163" s="88"/>
    </row>
    <row r="164" spans="1:51" x14ac:dyDescent="0.25">
      <c r="A164" s="93" t="s">
        <v>3069</v>
      </c>
      <c r="B164" s="93" t="s">
        <v>5</v>
      </c>
      <c r="C164" s="93"/>
      <c r="D164" s="93"/>
      <c r="E164" s="93"/>
      <c r="F164" s="91">
        <v>55522</v>
      </c>
      <c r="G164" s="92" t="s">
        <v>2520</v>
      </c>
      <c r="H164" s="91">
        <v>9957</v>
      </c>
      <c r="I164" s="91" t="s">
        <v>568</v>
      </c>
      <c r="J164" s="91"/>
      <c r="K164" s="91"/>
      <c r="L164" s="91"/>
      <c r="M164" s="91" t="s">
        <v>567</v>
      </c>
      <c r="N164" s="91" t="s">
        <v>493</v>
      </c>
      <c r="O164" s="91"/>
      <c r="P164" s="91"/>
      <c r="Q164" s="88">
        <v>41</v>
      </c>
      <c r="R164" s="88">
        <v>1.3109999999999999</v>
      </c>
      <c r="S164" s="88">
        <v>171782.533</v>
      </c>
      <c r="T164" s="88">
        <v>16806.73</v>
      </c>
      <c r="U164" s="88">
        <v>1.6566666666666601</v>
      </c>
      <c r="V164" s="88">
        <v>1.3109999999999999</v>
      </c>
      <c r="W164" s="88"/>
      <c r="X164" s="88">
        <v>171782.533</v>
      </c>
      <c r="Y164" s="88">
        <v>16806.73</v>
      </c>
      <c r="Z164" s="88">
        <v>1.3109999999999999</v>
      </c>
      <c r="AA164" s="88"/>
      <c r="AB164" s="88">
        <v>1.3109999999999999</v>
      </c>
      <c r="AC164" s="88"/>
      <c r="AD164" s="88">
        <v>1.3109999999999999</v>
      </c>
      <c r="AE164" s="88"/>
      <c r="AF164" s="88">
        <v>1.3109999999999999</v>
      </c>
      <c r="AG164" s="88"/>
      <c r="AH164" s="88">
        <v>1.3109999999999999</v>
      </c>
      <c r="AI164" s="88"/>
      <c r="AJ164" s="88">
        <v>1.3109999999999999</v>
      </c>
      <c r="AK164" s="88"/>
      <c r="AL164" s="88">
        <v>1.3109999999999999</v>
      </c>
      <c r="AM164" s="88"/>
      <c r="AN164" s="88">
        <v>1.3109999999999999</v>
      </c>
      <c r="AO164" s="88">
        <v>1.3109999999999999</v>
      </c>
      <c r="AP164" s="88" t="s">
        <v>566</v>
      </c>
      <c r="AQ164" s="90">
        <v>1.52634843264303E-2</v>
      </c>
      <c r="AR164" s="90">
        <v>1.52634843264303E-2</v>
      </c>
      <c r="AS164" s="88"/>
      <c r="AT164" s="89">
        <v>0.107209717729216</v>
      </c>
      <c r="AU164" s="88" t="s">
        <v>622</v>
      </c>
      <c r="AV164" s="88">
        <v>0</v>
      </c>
      <c r="AW164" s="88"/>
      <c r="AX164" s="88"/>
      <c r="AY164" s="88"/>
    </row>
    <row r="165" spans="1:51" s="95" customFormat="1" x14ac:dyDescent="0.25">
      <c r="A165" s="93" t="s">
        <v>3069</v>
      </c>
      <c r="B165" s="93" t="s">
        <v>5</v>
      </c>
      <c r="C165" s="93"/>
      <c r="D165" s="93"/>
      <c r="E165" s="93"/>
      <c r="F165" s="91">
        <v>55522</v>
      </c>
      <c r="G165" s="92" t="s">
        <v>2518</v>
      </c>
      <c r="H165" s="91">
        <v>9958</v>
      </c>
      <c r="I165" s="91" t="s">
        <v>568</v>
      </c>
      <c r="J165" s="91"/>
      <c r="K165" s="91"/>
      <c r="L165" s="91"/>
      <c r="M165" s="91" t="s">
        <v>567</v>
      </c>
      <c r="N165" s="91" t="s">
        <v>493</v>
      </c>
      <c r="O165" s="91"/>
      <c r="P165" s="91"/>
      <c r="Q165" s="88">
        <v>41</v>
      </c>
      <c r="R165" s="88">
        <v>1.585</v>
      </c>
      <c r="S165" s="88">
        <v>197239.052</v>
      </c>
      <c r="T165" s="88">
        <v>19563.25</v>
      </c>
      <c r="U165" s="88">
        <v>1.4526666666666599</v>
      </c>
      <c r="V165" s="88">
        <v>1.585</v>
      </c>
      <c r="W165" s="88"/>
      <c r="X165" s="88">
        <v>197239.052</v>
      </c>
      <c r="Y165" s="88">
        <v>19563.25</v>
      </c>
      <c r="Z165" s="88">
        <v>1.585</v>
      </c>
      <c r="AA165" s="88"/>
      <c r="AB165" s="88">
        <v>1.585</v>
      </c>
      <c r="AC165" s="88"/>
      <c r="AD165" s="88">
        <v>1.585</v>
      </c>
      <c r="AE165" s="88"/>
      <c r="AF165" s="88">
        <v>1.585</v>
      </c>
      <c r="AG165" s="88"/>
      <c r="AH165" s="88">
        <v>1.585</v>
      </c>
      <c r="AI165" s="88"/>
      <c r="AJ165" s="88">
        <v>1.585</v>
      </c>
      <c r="AK165" s="88"/>
      <c r="AL165" s="88">
        <v>1.585</v>
      </c>
      <c r="AM165" s="88"/>
      <c r="AN165" s="88">
        <v>1.585</v>
      </c>
      <c r="AO165" s="88">
        <v>1.585</v>
      </c>
      <c r="AP165" s="88" t="s">
        <v>566</v>
      </c>
      <c r="AQ165" s="90">
        <v>1.60718679584811E-2</v>
      </c>
      <c r="AR165" s="90">
        <v>1.60718679584811E-2</v>
      </c>
      <c r="AS165" s="88"/>
      <c r="AT165" s="89">
        <v>9.3214927598424299E-2</v>
      </c>
      <c r="AU165" s="88" t="s">
        <v>622</v>
      </c>
      <c r="AV165" s="88">
        <v>0</v>
      </c>
      <c r="AW165" s="88"/>
      <c r="AX165" s="88"/>
      <c r="AY165" s="88"/>
    </row>
    <row r="166" spans="1:51" s="95" customFormat="1" x14ac:dyDescent="0.25">
      <c r="A166" s="93" t="s">
        <v>3069</v>
      </c>
      <c r="B166" s="93" t="s">
        <v>5</v>
      </c>
      <c r="C166" s="93"/>
      <c r="D166" s="93"/>
      <c r="E166" s="93"/>
      <c r="F166" s="91">
        <v>55522</v>
      </c>
      <c r="G166" s="92" t="s">
        <v>2533</v>
      </c>
      <c r="H166" s="91">
        <v>9959</v>
      </c>
      <c r="I166" s="91" t="s">
        <v>568</v>
      </c>
      <c r="J166" s="91"/>
      <c r="K166" s="91"/>
      <c r="L166" s="91"/>
      <c r="M166" s="91" t="s">
        <v>567</v>
      </c>
      <c r="N166" s="91" t="s">
        <v>493</v>
      </c>
      <c r="O166" s="91"/>
      <c r="P166" s="91"/>
      <c r="Q166" s="88">
        <v>41</v>
      </c>
      <c r="R166" s="88">
        <v>1.3720000000000001</v>
      </c>
      <c r="S166" s="88">
        <v>185290.16699999999</v>
      </c>
      <c r="T166" s="88">
        <v>17940.28</v>
      </c>
      <c r="U166" s="88">
        <v>1.4866666666666599</v>
      </c>
      <c r="V166" s="88">
        <v>1.3720000000000001</v>
      </c>
      <c r="W166" s="88"/>
      <c r="X166" s="88">
        <v>185290.16699999999</v>
      </c>
      <c r="Y166" s="88">
        <v>17940.28</v>
      </c>
      <c r="Z166" s="88">
        <v>1.3720000000000001</v>
      </c>
      <c r="AA166" s="88"/>
      <c r="AB166" s="88">
        <v>1.3720000000000001</v>
      </c>
      <c r="AC166" s="88"/>
      <c r="AD166" s="88">
        <v>1.3720000000000001</v>
      </c>
      <c r="AE166" s="88"/>
      <c r="AF166" s="88">
        <v>1.3720000000000001</v>
      </c>
      <c r="AG166" s="88"/>
      <c r="AH166" s="88">
        <v>1.3720000000000001</v>
      </c>
      <c r="AI166" s="88"/>
      <c r="AJ166" s="88">
        <v>1.3720000000000001</v>
      </c>
      <c r="AK166" s="88"/>
      <c r="AL166" s="88">
        <v>1.3720000000000001</v>
      </c>
      <c r="AM166" s="88"/>
      <c r="AN166" s="88">
        <v>1.3720000000000001</v>
      </c>
      <c r="AO166" s="88">
        <v>1.3720000000000001</v>
      </c>
      <c r="AP166" s="88" t="s">
        <v>566</v>
      </c>
      <c r="AQ166" s="90">
        <v>1.48092046352357E-2</v>
      </c>
      <c r="AR166" s="90">
        <v>1.48092046352357E-2</v>
      </c>
      <c r="AS166" s="88"/>
      <c r="AT166" s="89">
        <v>0.10221176213845</v>
      </c>
      <c r="AU166" s="88" t="s">
        <v>622</v>
      </c>
      <c r="AV166" s="88">
        <v>0</v>
      </c>
      <c r="AW166" s="88"/>
      <c r="AX166" s="88"/>
      <c r="AY166" s="88"/>
    </row>
    <row r="167" spans="1:51" x14ac:dyDescent="0.25">
      <c r="A167" s="93" t="s">
        <v>3069</v>
      </c>
      <c r="B167" s="93" t="s">
        <v>5</v>
      </c>
      <c r="C167" s="93"/>
      <c r="D167" s="93"/>
      <c r="E167" s="93"/>
      <c r="F167" s="91">
        <v>55522</v>
      </c>
      <c r="G167" s="92" t="s">
        <v>1527</v>
      </c>
      <c r="H167" s="91">
        <v>9960</v>
      </c>
      <c r="I167" s="91" t="s">
        <v>568</v>
      </c>
      <c r="J167" s="91"/>
      <c r="K167" s="91"/>
      <c r="L167" s="91"/>
      <c r="M167" s="91" t="s">
        <v>567</v>
      </c>
      <c r="N167" s="91" t="s">
        <v>493</v>
      </c>
      <c r="O167" s="91"/>
      <c r="P167" s="91"/>
      <c r="Q167" s="88">
        <v>41</v>
      </c>
      <c r="R167" s="88">
        <v>1.3959999999999999</v>
      </c>
      <c r="S167" s="88">
        <v>185735.383</v>
      </c>
      <c r="T167" s="88">
        <v>18040.88</v>
      </c>
      <c r="U167" s="88">
        <v>1.37533333333333</v>
      </c>
      <c r="V167" s="88">
        <v>1.3959999999999999</v>
      </c>
      <c r="W167" s="88"/>
      <c r="X167" s="88">
        <v>185735.383</v>
      </c>
      <c r="Y167" s="88">
        <v>18040.88</v>
      </c>
      <c r="Z167" s="88">
        <v>1.3959999999999999</v>
      </c>
      <c r="AA167" s="88"/>
      <c r="AB167" s="88">
        <v>1.3959999999999999</v>
      </c>
      <c r="AC167" s="88"/>
      <c r="AD167" s="88">
        <v>1.3959999999999999</v>
      </c>
      <c r="AE167" s="88"/>
      <c r="AF167" s="88">
        <v>1.3959999999999999</v>
      </c>
      <c r="AG167" s="88"/>
      <c r="AH167" s="88">
        <v>1.3959999999999999</v>
      </c>
      <c r="AI167" s="88"/>
      <c r="AJ167" s="88">
        <v>1.3959999999999999</v>
      </c>
      <c r="AK167" s="88"/>
      <c r="AL167" s="88">
        <v>1.3959999999999999</v>
      </c>
      <c r="AM167" s="88"/>
      <c r="AN167" s="88">
        <v>1.3959999999999999</v>
      </c>
      <c r="AO167" s="88">
        <v>1.3959999999999999</v>
      </c>
      <c r="AP167" s="88" t="s">
        <v>566</v>
      </c>
      <c r="AQ167" s="90">
        <v>1.5032138491350299E-2</v>
      </c>
      <c r="AR167" s="90">
        <v>1.5032138491350299E-2</v>
      </c>
      <c r="AS167" s="88"/>
      <c r="AT167" s="89">
        <v>9.7272634295019894E-2</v>
      </c>
      <c r="AU167" s="88" t="s">
        <v>622</v>
      </c>
      <c r="AV167" s="88">
        <v>0</v>
      </c>
      <c r="AW167" s="88"/>
      <c r="AX167" s="88"/>
      <c r="AY167" s="88"/>
    </row>
    <row r="168" spans="1:51" x14ac:dyDescent="0.25">
      <c r="A168" s="93" t="s">
        <v>3068</v>
      </c>
      <c r="B168" s="93" t="s">
        <v>5</v>
      </c>
      <c r="C168" s="93"/>
      <c r="D168" s="93"/>
      <c r="E168" s="93"/>
      <c r="F168" s="91">
        <v>120</v>
      </c>
      <c r="G168" s="92" t="s">
        <v>581</v>
      </c>
      <c r="H168" s="91">
        <v>74</v>
      </c>
      <c r="I168" s="91" t="s">
        <v>574</v>
      </c>
      <c r="J168" s="91"/>
      <c r="K168" s="91"/>
      <c r="L168" s="91"/>
      <c r="M168" s="91" t="s">
        <v>577</v>
      </c>
      <c r="N168" s="91"/>
      <c r="O168" s="91"/>
      <c r="P168" s="91"/>
      <c r="Q168" s="88">
        <v>75</v>
      </c>
      <c r="R168" s="88">
        <v>46.811</v>
      </c>
      <c r="S168" s="88">
        <v>1133120.9609999999</v>
      </c>
      <c r="T168" s="88">
        <v>103894.47</v>
      </c>
      <c r="U168" s="88">
        <v>64.655000000000001</v>
      </c>
      <c r="V168" s="88">
        <v>46.811</v>
      </c>
      <c r="W168" s="88"/>
      <c r="X168" s="88">
        <v>1133120.9609999999</v>
      </c>
      <c r="Y168" s="88">
        <v>103894.47</v>
      </c>
      <c r="Z168" s="88">
        <v>46.811</v>
      </c>
      <c r="AA168" s="88"/>
      <c r="AB168" s="88">
        <v>46.811</v>
      </c>
      <c r="AC168" s="88"/>
      <c r="AD168" s="88">
        <v>46.811</v>
      </c>
      <c r="AE168" s="88"/>
      <c r="AF168" s="88">
        <v>46.811</v>
      </c>
      <c r="AG168" s="88"/>
      <c r="AH168" s="88">
        <v>46.811</v>
      </c>
      <c r="AI168" s="88"/>
      <c r="AJ168" s="88">
        <v>46.811</v>
      </c>
      <c r="AK168" s="88"/>
      <c r="AL168" s="88">
        <v>46.811</v>
      </c>
      <c r="AM168" s="88"/>
      <c r="AN168" s="88">
        <v>46.811</v>
      </c>
      <c r="AO168" s="88">
        <v>46.811</v>
      </c>
      <c r="AP168" s="88" t="s">
        <v>573</v>
      </c>
      <c r="AQ168" s="90">
        <v>8.2623129588368802E-2</v>
      </c>
      <c r="AR168" s="90">
        <v>8.2623129588368802E-2</v>
      </c>
      <c r="AS168" s="88"/>
      <c r="AT168" s="89">
        <v>0.42688937196722099</v>
      </c>
      <c r="AU168" s="88"/>
      <c r="AV168" s="88">
        <v>-29.814185584999997</v>
      </c>
      <c r="AW168" s="88"/>
      <c r="AX168" s="88"/>
      <c r="AY168" s="88"/>
    </row>
    <row r="169" spans="1:51" x14ac:dyDescent="0.25">
      <c r="A169" s="93" t="s">
        <v>3068</v>
      </c>
      <c r="B169" s="93" t="s">
        <v>5</v>
      </c>
      <c r="C169" s="93"/>
      <c r="D169" s="93"/>
      <c r="E169" s="93"/>
      <c r="F169" s="91">
        <v>120</v>
      </c>
      <c r="G169" s="92" t="s">
        <v>995</v>
      </c>
      <c r="H169" s="91">
        <v>89724</v>
      </c>
      <c r="I169" s="91" t="s">
        <v>568</v>
      </c>
      <c r="J169" s="91"/>
      <c r="K169" s="91"/>
      <c r="L169" s="91"/>
      <c r="M169" s="91" t="s">
        <v>567</v>
      </c>
      <c r="N169" s="91" t="s">
        <v>493</v>
      </c>
      <c r="O169" s="91"/>
      <c r="P169" s="91"/>
      <c r="Q169" s="88">
        <v>47</v>
      </c>
      <c r="R169" s="88">
        <v>1.7230000000000001</v>
      </c>
      <c r="S169" s="88">
        <v>412937.14799999999</v>
      </c>
      <c r="T169" s="88">
        <v>39983.51</v>
      </c>
      <c r="U169" s="88">
        <v>1.8296666666666599</v>
      </c>
      <c r="V169" s="88">
        <v>1.7230000000000001</v>
      </c>
      <c r="W169" s="88"/>
      <c r="X169" s="88">
        <v>412937.14799999999</v>
      </c>
      <c r="Y169" s="88">
        <v>39983.51</v>
      </c>
      <c r="Z169" s="88">
        <v>1.7230000000000001</v>
      </c>
      <c r="AA169" s="88"/>
      <c r="AB169" s="88">
        <v>1.7230000000000001</v>
      </c>
      <c r="AC169" s="88"/>
      <c r="AD169" s="88">
        <v>1.7230000000000001</v>
      </c>
      <c r="AE169" s="88"/>
      <c r="AF169" s="88">
        <v>1.7230000000000001</v>
      </c>
      <c r="AG169" s="88"/>
      <c r="AH169" s="88">
        <v>1.7230000000000001</v>
      </c>
      <c r="AI169" s="88"/>
      <c r="AJ169" s="88">
        <v>1.7230000000000001</v>
      </c>
      <c r="AK169" s="88"/>
      <c r="AL169" s="88">
        <v>1.7230000000000001</v>
      </c>
      <c r="AM169" s="88"/>
      <c r="AN169" s="88">
        <v>1.7230000000000001</v>
      </c>
      <c r="AO169" s="88">
        <v>1.7230000000000001</v>
      </c>
      <c r="AP169" s="88" t="s">
        <v>566</v>
      </c>
      <c r="AQ169" s="90">
        <v>8.3450956560585307E-3</v>
      </c>
      <c r="AR169" s="90">
        <v>8.3450956560585307E-3</v>
      </c>
      <c r="AS169" s="88"/>
      <c r="AT169" s="89">
        <v>0.21548809257183901</v>
      </c>
      <c r="AU169" s="88"/>
      <c r="AV169" s="88">
        <v>0</v>
      </c>
      <c r="AW169" s="88"/>
      <c r="AX169" s="88"/>
      <c r="AY169" s="88"/>
    </row>
    <row r="170" spans="1:51" x14ac:dyDescent="0.25">
      <c r="A170" s="93" t="s">
        <v>3068</v>
      </c>
      <c r="B170" s="93" t="s">
        <v>5</v>
      </c>
      <c r="C170" s="93"/>
      <c r="D170" s="93"/>
      <c r="E170" s="93"/>
      <c r="F170" s="91">
        <v>120</v>
      </c>
      <c r="G170" s="92" t="s">
        <v>1045</v>
      </c>
      <c r="H170" s="91">
        <v>89725</v>
      </c>
      <c r="I170" s="91" t="s">
        <v>568</v>
      </c>
      <c r="J170" s="91"/>
      <c r="K170" s="91"/>
      <c r="L170" s="91"/>
      <c r="M170" s="91" t="s">
        <v>567</v>
      </c>
      <c r="N170" s="91" t="s">
        <v>493</v>
      </c>
      <c r="O170" s="91"/>
      <c r="P170" s="91"/>
      <c r="Q170" s="88">
        <v>47</v>
      </c>
      <c r="R170" s="88">
        <v>1.9930000000000001</v>
      </c>
      <c r="S170" s="88">
        <v>414014</v>
      </c>
      <c r="T170" s="88">
        <v>40555.480000000003</v>
      </c>
      <c r="U170" s="88">
        <v>1.8623333333333301</v>
      </c>
      <c r="V170" s="88">
        <v>1.9930000000000001</v>
      </c>
      <c r="W170" s="88"/>
      <c r="X170" s="88">
        <v>414014</v>
      </c>
      <c r="Y170" s="88">
        <v>40555.480000000003</v>
      </c>
      <c r="Z170" s="88">
        <v>1.9930000000000001</v>
      </c>
      <c r="AA170" s="88"/>
      <c r="AB170" s="88">
        <v>1.9930000000000001</v>
      </c>
      <c r="AC170" s="88"/>
      <c r="AD170" s="88">
        <v>1.9930000000000001</v>
      </c>
      <c r="AE170" s="88"/>
      <c r="AF170" s="88">
        <v>1.9930000000000001</v>
      </c>
      <c r="AG170" s="88"/>
      <c r="AH170" s="88">
        <v>1.9930000000000001</v>
      </c>
      <c r="AI170" s="88"/>
      <c r="AJ170" s="88">
        <v>1.9930000000000001</v>
      </c>
      <c r="AK170" s="88"/>
      <c r="AL170" s="88">
        <v>1.9930000000000001</v>
      </c>
      <c r="AM170" s="88"/>
      <c r="AN170" s="88">
        <v>1.9930000000000001</v>
      </c>
      <c r="AO170" s="88">
        <v>1.9930000000000001</v>
      </c>
      <c r="AP170" s="88" t="s">
        <v>566</v>
      </c>
      <c r="AQ170" s="90">
        <v>9.6276937494867293E-3</v>
      </c>
      <c r="AR170" s="90">
        <v>9.6276937494867293E-3</v>
      </c>
      <c r="AS170" s="88"/>
      <c r="AT170" s="89">
        <v>0.202507403535367</v>
      </c>
      <c r="AU170" s="88"/>
      <c r="AV170" s="88">
        <v>0</v>
      </c>
      <c r="AW170" s="88"/>
      <c r="AX170" s="88"/>
      <c r="AY170" s="88"/>
    </row>
    <row r="171" spans="1:51" x14ac:dyDescent="0.25">
      <c r="A171" s="93" t="s">
        <v>3067</v>
      </c>
      <c r="B171" s="93" t="s">
        <v>5</v>
      </c>
      <c r="C171" s="93"/>
      <c r="D171" s="93"/>
      <c r="E171" s="93"/>
      <c r="F171" s="91">
        <v>54694</v>
      </c>
      <c r="G171" s="92" t="s">
        <v>3066</v>
      </c>
      <c r="H171" s="91">
        <v>91085</v>
      </c>
      <c r="I171" s="91" t="s">
        <v>603</v>
      </c>
      <c r="J171" s="91"/>
      <c r="K171" s="91"/>
      <c r="L171" s="91"/>
      <c r="M171" s="91" t="s">
        <v>602</v>
      </c>
      <c r="N171" s="91"/>
      <c r="O171" s="91"/>
      <c r="P171" s="91"/>
      <c r="Q171" s="88">
        <v>35.1</v>
      </c>
      <c r="R171" s="88">
        <v>14.811</v>
      </c>
      <c r="S171" s="88">
        <v>433541.82500000001</v>
      </c>
      <c r="T171" s="88">
        <v>47477.24</v>
      </c>
      <c r="U171" s="88">
        <v>15.7883333333333</v>
      </c>
      <c r="V171" s="88">
        <v>14.811</v>
      </c>
      <c r="W171" s="88"/>
      <c r="X171" s="88">
        <v>433541.82500000001</v>
      </c>
      <c r="Y171" s="88">
        <v>47477.24</v>
      </c>
      <c r="Z171" s="88">
        <v>14.811</v>
      </c>
      <c r="AA171" s="88"/>
      <c r="AB171" s="88">
        <v>14.811</v>
      </c>
      <c r="AC171" s="88"/>
      <c r="AD171" s="88">
        <v>14.811</v>
      </c>
      <c r="AE171" s="88"/>
      <c r="AF171" s="88">
        <v>14.811</v>
      </c>
      <c r="AG171" s="88"/>
      <c r="AH171" s="88">
        <v>14.811</v>
      </c>
      <c r="AI171" s="88"/>
      <c r="AJ171" s="88">
        <v>14.811</v>
      </c>
      <c r="AK171" s="88"/>
      <c r="AL171" s="88">
        <v>14.811</v>
      </c>
      <c r="AM171" s="88"/>
      <c r="AN171" s="88">
        <v>14.811</v>
      </c>
      <c r="AO171" s="88">
        <v>14.811</v>
      </c>
      <c r="AP171" s="88" t="s">
        <v>566</v>
      </c>
      <c r="AQ171" s="90">
        <v>6.8325587733086598E-2</v>
      </c>
      <c r="AR171" s="90">
        <v>6.8325587733086598E-2</v>
      </c>
      <c r="AS171" s="88"/>
      <c r="AT171" s="89">
        <v>0.17375842262652899</v>
      </c>
      <c r="AU171" s="88" t="s">
        <v>743</v>
      </c>
      <c r="AV171" s="88">
        <v>0</v>
      </c>
      <c r="AW171" s="88"/>
      <c r="AX171" s="88"/>
      <c r="AY171" s="88"/>
    </row>
    <row r="172" spans="1:51" x14ac:dyDescent="0.25">
      <c r="A172" s="93" t="s">
        <v>3065</v>
      </c>
      <c r="B172" s="93" t="s">
        <v>6</v>
      </c>
      <c r="C172" s="93"/>
      <c r="D172" s="93" t="s">
        <v>492</v>
      </c>
      <c r="E172" s="93" t="s">
        <v>492</v>
      </c>
      <c r="F172" s="91">
        <v>202</v>
      </c>
      <c r="G172" s="92" t="s">
        <v>591</v>
      </c>
      <c r="H172" s="91">
        <v>111</v>
      </c>
      <c r="I172" s="91" t="s">
        <v>574</v>
      </c>
      <c r="J172" s="91"/>
      <c r="K172" s="91"/>
      <c r="L172" s="91"/>
      <c r="M172" s="91" t="s">
        <v>554</v>
      </c>
      <c r="N172" s="91"/>
      <c r="O172" s="91"/>
      <c r="P172" s="91"/>
      <c r="Q172" s="88">
        <v>122</v>
      </c>
      <c r="R172" s="88"/>
      <c r="S172" s="88"/>
      <c r="T172" s="88"/>
      <c r="U172" s="88">
        <v>5.641</v>
      </c>
      <c r="V172" s="88"/>
      <c r="W172" s="88"/>
      <c r="X172" s="88"/>
      <c r="Y172" s="88"/>
      <c r="Z172" s="88"/>
      <c r="AA172" s="88"/>
      <c r="AB172" s="88"/>
      <c r="AC172" s="88"/>
      <c r="AD172" s="88"/>
      <c r="AE172" s="88"/>
      <c r="AF172" s="88"/>
      <c r="AG172" s="88"/>
      <c r="AH172" s="88"/>
      <c r="AI172" s="88"/>
      <c r="AJ172" s="88"/>
      <c r="AK172" s="88"/>
      <c r="AL172" s="88"/>
      <c r="AM172" s="88"/>
      <c r="AN172" s="88"/>
      <c r="AO172" s="88"/>
      <c r="AP172" s="88" t="s">
        <v>837</v>
      </c>
      <c r="AQ172" s="90">
        <v>0</v>
      </c>
      <c r="AR172" s="90">
        <v>0</v>
      </c>
      <c r="AS172" s="88"/>
      <c r="AT172" s="89">
        <v>1.19402785616464E-2</v>
      </c>
      <c r="AU172" s="88"/>
      <c r="AV172" s="88">
        <v>0</v>
      </c>
      <c r="AW172" s="88"/>
      <c r="AX172" s="88"/>
      <c r="AY172" s="88"/>
    </row>
    <row r="173" spans="1:51" x14ac:dyDescent="0.25">
      <c r="A173" s="93" t="s">
        <v>3062</v>
      </c>
      <c r="B173" s="93" t="s">
        <v>6</v>
      </c>
      <c r="C173" s="93"/>
      <c r="D173" s="93" t="s">
        <v>492</v>
      </c>
      <c r="E173" s="93" t="s">
        <v>492</v>
      </c>
      <c r="F173" s="91">
        <v>56505</v>
      </c>
      <c r="G173" s="92" t="s">
        <v>3064</v>
      </c>
      <c r="H173" s="91">
        <v>89827</v>
      </c>
      <c r="I173" s="91" t="s">
        <v>568</v>
      </c>
      <c r="J173" s="91"/>
      <c r="K173" s="91"/>
      <c r="L173" s="91"/>
      <c r="M173" s="91" t="s">
        <v>567</v>
      </c>
      <c r="N173" s="91"/>
      <c r="O173" s="91"/>
      <c r="P173" s="91"/>
      <c r="Q173" s="88">
        <v>46</v>
      </c>
      <c r="R173" s="88">
        <v>1.1160000000000001</v>
      </c>
      <c r="S173" s="88">
        <v>25652.9</v>
      </c>
      <c r="T173" s="88">
        <v>2419</v>
      </c>
      <c r="U173" s="88">
        <v>1.286</v>
      </c>
      <c r="V173" s="88">
        <v>1.1160000000000001</v>
      </c>
      <c r="W173" s="88"/>
      <c r="X173" s="88">
        <v>25652.9</v>
      </c>
      <c r="Y173" s="88">
        <v>2419</v>
      </c>
      <c r="Z173" s="88">
        <v>1.1160000000000001</v>
      </c>
      <c r="AA173" s="88"/>
      <c r="AB173" s="88">
        <v>1.1160000000000001</v>
      </c>
      <c r="AC173" s="88"/>
      <c r="AD173" s="88">
        <v>1.1160000000000001</v>
      </c>
      <c r="AE173" s="88"/>
      <c r="AF173" s="88">
        <v>1.1160000000000001</v>
      </c>
      <c r="AG173" s="88"/>
      <c r="AH173" s="88">
        <v>1.1160000000000001</v>
      </c>
      <c r="AI173" s="88"/>
      <c r="AJ173" s="88">
        <v>1.1160000000000001</v>
      </c>
      <c r="AK173" s="88"/>
      <c r="AL173" s="88">
        <v>1.1160000000000001</v>
      </c>
      <c r="AM173" s="88"/>
      <c r="AN173" s="88">
        <v>1.1160000000000001</v>
      </c>
      <c r="AO173" s="88">
        <v>1.1160000000000001</v>
      </c>
      <c r="AP173" s="88" t="s">
        <v>566</v>
      </c>
      <c r="AQ173" s="90">
        <v>8.7007706731012796E-2</v>
      </c>
      <c r="AR173" s="90">
        <v>8.7007706731012796E-2</v>
      </c>
      <c r="AS173" s="88"/>
      <c r="AT173" s="89">
        <v>1.15314727328189E-2</v>
      </c>
      <c r="AU173" s="88" t="s">
        <v>622</v>
      </c>
      <c r="AV173" s="88">
        <v>0</v>
      </c>
      <c r="AW173" s="88">
        <v>0</v>
      </c>
      <c r="AX173" s="88">
        <v>0</v>
      </c>
      <c r="AY173" s="88"/>
    </row>
    <row r="174" spans="1:51" x14ac:dyDescent="0.25">
      <c r="A174" s="93" t="s">
        <v>3062</v>
      </c>
      <c r="B174" s="93" t="s">
        <v>6</v>
      </c>
      <c r="C174" s="93"/>
      <c r="D174" s="93" t="s">
        <v>492</v>
      </c>
      <c r="E174" s="93" t="s">
        <v>492</v>
      </c>
      <c r="F174" s="91">
        <v>56505</v>
      </c>
      <c r="G174" s="92" t="s">
        <v>3063</v>
      </c>
      <c r="H174" s="91">
        <v>89828</v>
      </c>
      <c r="I174" s="91" t="s">
        <v>568</v>
      </c>
      <c r="J174" s="91"/>
      <c r="K174" s="91"/>
      <c r="L174" s="91"/>
      <c r="M174" s="91" t="s">
        <v>567</v>
      </c>
      <c r="N174" s="91"/>
      <c r="O174" s="91"/>
      <c r="P174" s="91"/>
      <c r="Q174" s="88">
        <v>46</v>
      </c>
      <c r="R174" s="88">
        <v>3.8780000000000001</v>
      </c>
      <c r="S174" s="88">
        <v>68613.7</v>
      </c>
      <c r="T174" s="88">
        <v>6469</v>
      </c>
      <c r="U174" s="88">
        <v>3.3889999999999998</v>
      </c>
      <c r="V174" s="88">
        <v>3.8780000000000001</v>
      </c>
      <c r="W174" s="88"/>
      <c r="X174" s="88">
        <v>68613.7</v>
      </c>
      <c r="Y174" s="88">
        <v>6469</v>
      </c>
      <c r="Z174" s="88">
        <v>3.8780000000000001</v>
      </c>
      <c r="AA174" s="88"/>
      <c r="AB174" s="88">
        <v>3.8780000000000001</v>
      </c>
      <c r="AC174" s="88"/>
      <c r="AD174" s="88">
        <v>3.8780000000000001</v>
      </c>
      <c r="AE174" s="88"/>
      <c r="AF174" s="88">
        <v>3.8780000000000001</v>
      </c>
      <c r="AG174" s="88"/>
      <c r="AH174" s="88">
        <v>3.8780000000000001</v>
      </c>
      <c r="AI174" s="88"/>
      <c r="AJ174" s="88">
        <v>3.8780000000000001</v>
      </c>
      <c r="AK174" s="88"/>
      <c r="AL174" s="88">
        <v>3.8780000000000001</v>
      </c>
      <c r="AM174" s="88"/>
      <c r="AN174" s="88">
        <v>3.8780000000000001</v>
      </c>
      <c r="AO174" s="88">
        <v>3.8780000000000001</v>
      </c>
      <c r="AP174" s="88" t="s">
        <v>566</v>
      </c>
      <c r="AQ174" s="90">
        <v>0.113038649715727</v>
      </c>
      <c r="AR174" s="90">
        <v>0.113038649715727</v>
      </c>
      <c r="AS174" s="88"/>
      <c r="AT174" s="89">
        <v>3.4823025395896302E-2</v>
      </c>
      <c r="AU174" s="88" t="s">
        <v>622</v>
      </c>
      <c r="AV174" s="88">
        <v>0</v>
      </c>
      <c r="AW174" s="88">
        <v>0</v>
      </c>
      <c r="AX174" s="88">
        <v>0</v>
      </c>
      <c r="AY174" s="88"/>
    </row>
    <row r="175" spans="1:51" x14ac:dyDescent="0.25">
      <c r="A175" s="93" t="s">
        <v>3062</v>
      </c>
      <c r="B175" s="93" t="s">
        <v>6</v>
      </c>
      <c r="C175" s="93"/>
      <c r="D175" s="93" t="s">
        <v>492</v>
      </c>
      <c r="E175" s="93" t="s">
        <v>492</v>
      </c>
      <c r="F175" s="91">
        <v>56505</v>
      </c>
      <c r="G175" s="92" t="s">
        <v>3061</v>
      </c>
      <c r="H175" s="91">
        <v>89829</v>
      </c>
      <c r="I175" s="91" t="s">
        <v>568</v>
      </c>
      <c r="J175" s="91"/>
      <c r="K175" s="91"/>
      <c r="L175" s="91"/>
      <c r="M175" s="91" t="s">
        <v>567</v>
      </c>
      <c r="N175" s="91"/>
      <c r="O175" s="91"/>
      <c r="P175" s="91"/>
      <c r="Q175" s="88">
        <v>46</v>
      </c>
      <c r="R175" s="88">
        <v>3.883</v>
      </c>
      <c r="S175" s="88">
        <v>93590.8</v>
      </c>
      <c r="T175" s="88">
        <v>8962</v>
      </c>
      <c r="U175" s="88">
        <v>2.0083333333333302</v>
      </c>
      <c r="V175" s="88">
        <v>3.883</v>
      </c>
      <c r="W175" s="88"/>
      <c r="X175" s="88">
        <v>93590.8</v>
      </c>
      <c r="Y175" s="88">
        <v>8962</v>
      </c>
      <c r="Z175" s="88">
        <v>3.883</v>
      </c>
      <c r="AA175" s="88"/>
      <c r="AB175" s="88">
        <v>3.883</v>
      </c>
      <c r="AC175" s="88"/>
      <c r="AD175" s="88">
        <v>3.883</v>
      </c>
      <c r="AE175" s="88"/>
      <c r="AF175" s="88">
        <v>3.883</v>
      </c>
      <c r="AG175" s="88"/>
      <c r="AH175" s="88">
        <v>3.883</v>
      </c>
      <c r="AI175" s="88"/>
      <c r="AJ175" s="88">
        <v>3.883</v>
      </c>
      <c r="AK175" s="88"/>
      <c r="AL175" s="88">
        <v>3.883</v>
      </c>
      <c r="AM175" s="88"/>
      <c r="AN175" s="88">
        <v>3.883</v>
      </c>
      <c r="AO175" s="88">
        <v>3.883</v>
      </c>
      <c r="AP175" s="88" t="s">
        <v>566</v>
      </c>
      <c r="AQ175" s="90">
        <v>8.2978241451082693E-2</v>
      </c>
      <c r="AR175" s="90">
        <v>8.2978241451082693E-2</v>
      </c>
      <c r="AS175" s="88"/>
      <c r="AT175" s="89">
        <v>2.8163386278854601E-2</v>
      </c>
      <c r="AU175" s="88" t="s">
        <v>622</v>
      </c>
      <c r="AV175" s="88">
        <v>0</v>
      </c>
      <c r="AW175" s="88">
        <v>0</v>
      </c>
      <c r="AX175" s="88">
        <v>0</v>
      </c>
      <c r="AY175" s="88"/>
    </row>
    <row r="176" spans="1:51" x14ac:dyDescent="0.25">
      <c r="A176" s="93" t="s">
        <v>3060</v>
      </c>
      <c r="B176" s="93" t="s">
        <v>6</v>
      </c>
      <c r="C176" s="93"/>
      <c r="D176" s="93" t="s">
        <v>492</v>
      </c>
      <c r="E176" s="93" t="s">
        <v>492</v>
      </c>
      <c r="F176" s="91">
        <v>55340</v>
      </c>
      <c r="G176" s="92" t="s">
        <v>581</v>
      </c>
      <c r="H176" s="91">
        <v>4517</v>
      </c>
      <c r="I176" s="91" t="s">
        <v>603</v>
      </c>
      <c r="J176" s="91"/>
      <c r="K176" s="91"/>
      <c r="L176" s="91"/>
      <c r="M176" s="91" t="s">
        <v>602</v>
      </c>
      <c r="N176" s="91" t="s">
        <v>493</v>
      </c>
      <c r="O176" s="91"/>
      <c r="P176" s="91"/>
      <c r="Q176" s="88">
        <v>151</v>
      </c>
      <c r="R176" s="88">
        <v>23.504000000000001</v>
      </c>
      <c r="S176" s="88">
        <v>5634951.4069999997</v>
      </c>
      <c r="T176" s="88">
        <v>734933.28</v>
      </c>
      <c r="U176" s="88">
        <v>20.915333333333301</v>
      </c>
      <c r="V176" s="88">
        <v>23.504000000000001</v>
      </c>
      <c r="W176" s="88"/>
      <c r="X176" s="88">
        <v>5634951.4069999997</v>
      </c>
      <c r="Y176" s="88">
        <v>734933.28</v>
      </c>
      <c r="Z176" s="88">
        <v>23.504000000000001</v>
      </c>
      <c r="AA176" s="88"/>
      <c r="AB176" s="88">
        <v>23.504000000000001</v>
      </c>
      <c r="AC176" s="88"/>
      <c r="AD176" s="88">
        <v>23.504000000000001</v>
      </c>
      <c r="AE176" s="88"/>
      <c r="AF176" s="88">
        <v>23.504000000000001</v>
      </c>
      <c r="AG176" s="88"/>
      <c r="AH176" s="88">
        <v>23.504000000000001</v>
      </c>
      <c r="AI176" s="88"/>
      <c r="AJ176" s="88">
        <v>23.504000000000001</v>
      </c>
      <c r="AK176" s="88"/>
      <c r="AL176" s="88">
        <v>23.504000000000001</v>
      </c>
      <c r="AM176" s="88"/>
      <c r="AN176" s="88">
        <v>23.504000000000001</v>
      </c>
      <c r="AO176" s="88">
        <v>23.504000000000001</v>
      </c>
      <c r="AP176" s="88" t="s">
        <v>566</v>
      </c>
      <c r="AQ176" s="90">
        <v>8.3422192322021495E-3</v>
      </c>
      <c r="AR176" s="90">
        <v>8.3422192322021495E-3</v>
      </c>
      <c r="AS176" s="88"/>
      <c r="AT176" s="89">
        <v>0.39334181853712602</v>
      </c>
      <c r="AU176" s="88" t="s">
        <v>596</v>
      </c>
      <c r="AV176" s="88">
        <v>0</v>
      </c>
      <c r="AW176" s="88"/>
      <c r="AX176" s="88"/>
      <c r="AY176" s="88"/>
    </row>
    <row r="177" spans="1:51" x14ac:dyDescent="0.25">
      <c r="A177" s="93" t="s">
        <v>3060</v>
      </c>
      <c r="B177" s="93" t="s">
        <v>6</v>
      </c>
      <c r="C177" s="93"/>
      <c r="D177" s="93" t="s">
        <v>492</v>
      </c>
      <c r="E177" s="93" t="s">
        <v>492</v>
      </c>
      <c r="F177" s="91">
        <v>55340</v>
      </c>
      <c r="G177" s="92" t="s">
        <v>580</v>
      </c>
      <c r="H177" s="91">
        <v>4518</v>
      </c>
      <c r="I177" s="91" t="s">
        <v>603</v>
      </c>
      <c r="J177" s="91"/>
      <c r="K177" s="91"/>
      <c r="L177" s="91"/>
      <c r="M177" s="91" t="s">
        <v>602</v>
      </c>
      <c r="N177" s="91" t="s">
        <v>493</v>
      </c>
      <c r="O177" s="91"/>
      <c r="P177" s="91"/>
      <c r="Q177" s="88">
        <v>148</v>
      </c>
      <c r="R177" s="88">
        <v>25.167999999999999</v>
      </c>
      <c r="S177" s="88">
        <v>5679273.318</v>
      </c>
      <c r="T177" s="88">
        <v>737274.71</v>
      </c>
      <c r="U177" s="88">
        <v>21.311333333333302</v>
      </c>
      <c r="V177" s="88">
        <v>25.167999999999999</v>
      </c>
      <c r="W177" s="88"/>
      <c r="X177" s="88">
        <v>5679273.318</v>
      </c>
      <c r="Y177" s="88">
        <v>737274.71</v>
      </c>
      <c r="Z177" s="88">
        <v>25.167999999999999</v>
      </c>
      <c r="AA177" s="88"/>
      <c r="AB177" s="88">
        <v>25.167999999999999</v>
      </c>
      <c r="AC177" s="88"/>
      <c r="AD177" s="88">
        <v>25.167999999999999</v>
      </c>
      <c r="AE177" s="88"/>
      <c r="AF177" s="88">
        <v>25.167999999999999</v>
      </c>
      <c r="AG177" s="88"/>
      <c r="AH177" s="88">
        <v>25.167999999999999</v>
      </c>
      <c r="AI177" s="88"/>
      <c r="AJ177" s="88">
        <v>25.167999999999999</v>
      </c>
      <c r="AK177" s="88"/>
      <c r="AL177" s="88">
        <v>25.167999999999999</v>
      </c>
      <c r="AM177" s="88"/>
      <c r="AN177" s="88">
        <v>25.167999999999999</v>
      </c>
      <c r="AO177" s="88">
        <v>25.167999999999999</v>
      </c>
      <c r="AP177" s="88" t="s">
        <v>566</v>
      </c>
      <c r="AQ177" s="90">
        <v>8.8631057498965698E-3</v>
      </c>
      <c r="AR177" s="90">
        <v>8.8631057498965698E-3</v>
      </c>
      <c r="AS177" s="88"/>
      <c r="AT177" s="89">
        <v>0.34941669511422002</v>
      </c>
      <c r="AU177" s="88" t="s">
        <v>565</v>
      </c>
      <c r="AV177" s="88">
        <v>0</v>
      </c>
      <c r="AW177" s="88"/>
      <c r="AX177" s="88"/>
      <c r="AY177" s="88"/>
    </row>
    <row r="178" spans="1:51" x14ac:dyDescent="0.25">
      <c r="A178" s="93" t="s">
        <v>3059</v>
      </c>
      <c r="B178" s="93" t="s">
        <v>6</v>
      </c>
      <c r="C178" s="93"/>
      <c r="D178" s="93" t="s">
        <v>492</v>
      </c>
      <c r="E178" s="93" t="s">
        <v>492</v>
      </c>
      <c r="F178" s="91">
        <v>6138</v>
      </c>
      <c r="G178" s="92" t="s">
        <v>581</v>
      </c>
      <c r="H178" s="91">
        <v>2800</v>
      </c>
      <c r="I178" s="91" t="s">
        <v>555</v>
      </c>
      <c r="J178" s="91"/>
      <c r="K178" s="91"/>
      <c r="L178" s="91"/>
      <c r="M178" s="91" t="s">
        <v>554</v>
      </c>
      <c r="N178" s="91"/>
      <c r="O178" s="91"/>
      <c r="P178" s="91"/>
      <c r="Q178" s="88">
        <v>528</v>
      </c>
      <c r="R178" s="88">
        <v>1495.4490000000001</v>
      </c>
      <c r="S178" s="88">
        <v>15768803.628</v>
      </c>
      <c r="T178" s="88">
        <v>1555009.23</v>
      </c>
      <c r="U178" s="88">
        <v>1194.32733333333</v>
      </c>
      <c r="V178" s="88">
        <v>1495.4490000000001</v>
      </c>
      <c r="W178" s="88"/>
      <c r="X178" s="88">
        <v>15768803.628</v>
      </c>
      <c r="Y178" s="88">
        <v>1555009.23</v>
      </c>
      <c r="Z178" s="88">
        <v>1495.4490000000001</v>
      </c>
      <c r="AA178" s="88"/>
      <c r="AB178" s="88">
        <v>1495.4490000000001</v>
      </c>
      <c r="AC178" s="88"/>
      <c r="AD178" s="88">
        <v>1495.4490000000001</v>
      </c>
      <c r="AE178" s="88"/>
      <c r="AF178" s="88">
        <v>1495.4490000000001</v>
      </c>
      <c r="AG178" s="88"/>
      <c r="AH178" s="88">
        <v>1495.4490000000001</v>
      </c>
      <c r="AI178" s="88"/>
      <c r="AJ178" s="88">
        <v>1495.4490000000001</v>
      </c>
      <c r="AK178" s="88"/>
      <c r="AL178" s="88">
        <v>1495.4490000000001</v>
      </c>
      <c r="AM178" s="88"/>
      <c r="AN178" s="88">
        <v>944.83454534999998</v>
      </c>
      <c r="AO178" s="88">
        <v>394.22009070000001</v>
      </c>
      <c r="AP178" s="88" t="s">
        <v>553</v>
      </c>
      <c r="AQ178" s="90">
        <v>0.18967184008108101</v>
      </c>
      <c r="AR178" s="90">
        <v>0.05</v>
      </c>
      <c r="AS178" s="88"/>
      <c r="AT178" s="89">
        <v>0.55126939478118597</v>
      </c>
      <c r="AU178" s="88" t="s">
        <v>552</v>
      </c>
      <c r="AV178" s="88">
        <v>0</v>
      </c>
      <c r="AW178" s="88"/>
      <c r="AX178" s="88"/>
      <c r="AY178" s="88"/>
    </row>
    <row r="179" spans="1:51" x14ac:dyDescent="0.25">
      <c r="A179" s="93" t="s">
        <v>176</v>
      </c>
      <c r="B179" s="93" t="s">
        <v>6</v>
      </c>
      <c r="C179" s="93"/>
      <c r="D179" s="93" t="s">
        <v>492</v>
      </c>
      <c r="E179" s="93" t="s">
        <v>492</v>
      </c>
      <c r="F179" s="91">
        <v>7825</v>
      </c>
      <c r="G179" s="92" t="s">
        <v>571</v>
      </c>
      <c r="H179" s="91">
        <v>3247</v>
      </c>
      <c r="I179" s="91" t="s">
        <v>568</v>
      </c>
      <c r="J179" s="91"/>
      <c r="K179" s="91"/>
      <c r="L179" s="91"/>
      <c r="M179" s="91" t="s">
        <v>567</v>
      </c>
      <c r="N179" s="91"/>
      <c r="O179" s="91"/>
      <c r="P179" s="91"/>
      <c r="Q179" s="88">
        <v>153</v>
      </c>
      <c r="R179" s="88">
        <v>16.018999999999998</v>
      </c>
      <c r="S179" s="88">
        <v>597448.55700000003</v>
      </c>
      <c r="T179" s="88">
        <v>55265.91</v>
      </c>
      <c r="U179" s="88">
        <v>18.6063333333333</v>
      </c>
      <c r="V179" s="88">
        <v>16.018999999999998</v>
      </c>
      <c r="W179" s="88"/>
      <c r="X179" s="88">
        <v>597448.55700000003</v>
      </c>
      <c r="Y179" s="88">
        <v>55265.91</v>
      </c>
      <c r="Z179" s="88">
        <v>16.018999999999998</v>
      </c>
      <c r="AA179" s="88"/>
      <c r="AB179" s="88">
        <v>16.018999999999998</v>
      </c>
      <c r="AC179" s="88"/>
      <c r="AD179" s="88">
        <v>16.018999999999998</v>
      </c>
      <c r="AE179" s="88"/>
      <c r="AF179" s="88">
        <v>16.018999999999998</v>
      </c>
      <c r="AG179" s="88"/>
      <c r="AH179" s="88">
        <v>16.018999999999998</v>
      </c>
      <c r="AI179" s="88"/>
      <c r="AJ179" s="88">
        <v>16.018999999999998</v>
      </c>
      <c r="AK179" s="88"/>
      <c r="AL179" s="88">
        <v>16.018999999999998</v>
      </c>
      <c r="AM179" s="88"/>
      <c r="AN179" s="88">
        <v>16.018999999999998</v>
      </c>
      <c r="AO179" s="88">
        <v>16.018999999999998</v>
      </c>
      <c r="AP179" s="88" t="s">
        <v>566</v>
      </c>
      <c r="AQ179" s="90">
        <v>5.3624700611671197E-2</v>
      </c>
      <c r="AR179" s="90">
        <v>5.3624700611671197E-2</v>
      </c>
      <c r="AS179" s="88"/>
      <c r="AT179" s="89">
        <v>0.105916419497708</v>
      </c>
      <c r="AU179" s="88" t="s">
        <v>565</v>
      </c>
      <c r="AV179" s="88">
        <v>0</v>
      </c>
      <c r="AW179" s="88">
        <v>0</v>
      </c>
      <c r="AX179" s="88">
        <v>0</v>
      </c>
      <c r="AY179" s="88">
        <v>0</v>
      </c>
    </row>
    <row r="180" spans="1:51" x14ac:dyDescent="0.25">
      <c r="A180" s="93" t="s">
        <v>3058</v>
      </c>
      <c r="B180" s="93" t="s">
        <v>6</v>
      </c>
      <c r="C180" s="93"/>
      <c r="D180" s="93" t="s">
        <v>492</v>
      </c>
      <c r="E180" s="93" t="s">
        <v>492</v>
      </c>
      <c r="F180" s="91">
        <v>56328</v>
      </c>
      <c r="G180" s="92" t="s">
        <v>581</v>
      </c>
      <c r="H180" s="91">
        <v>89740</v>
      </c>
      <c r="I180" s="91" t="s">
        <v>568</v>
      </c>
      <c r="J180" s="91"/>
      <c r="K180" s="91"/>
      <c r="L180" s="91"/>
      <c r="M180" s="91" t="s">
        <v>567</v>
      </c>
      <c r="N180" s="91"/>
      <c r="O180" s="91"/>
      <c r="P180" s="91"/>
      <c r="Q180" s="88">
        <v>75</v>
      </c>
      <c r="R180" s="88">
        <v>2.988</v>
      </c>
      <c r="S180" s="88">
        <v>94266.1</v>
      </c>
      <c r="T180" s="88">
        <v>7539.61</v>
      </c>
      <c r="U180" s="88">
        <v>4.1743333333333297</v>
      </c>
      <c r="V180" s="88">
        <v>2.988</v>
      </c>
      <c r="W180" s="88"/>
      <c r="X180" s="88">
        <v>94266.1</v>
      </c>
      <c r="Y180" s="88">
        <v>7539.61</v>
      </c>
      <c r="Z180" s="88">
        <v>2.988</v>
      </c>
      <c r="AA180" s="88"/>
      <c r="AB180" s="88">
        <v>2.988</v>
      </c>
      <c r="AC180" s="88"/>
      <c r="AD180" s="88">
        <v>2.988</v>
      </c>
      <c r="AE180" s="88"/>
      <c r="AF180" s="88">
        <v>2.988</v>
      </c>
      <c r="AG180" s="88"/>
      <c r="AH180" s="88">
        <v>2.988</v>
      </c>
      <c r="AI180" s="88"/>
      <c r="AJ180" s="88">
        <v>2.988</v>
      </c>
      <c r="AK180" s="88"/>
      <c r="AL180" s="88">
        <v>2.988</v>
      </c>
      <c r="AM180" s="88"/>
      <c r="AN180" s="88">
        <v>2.988</v>
      </c>
      <c r="AO180" s="88">
        <v>2.988</v>
      </c>
      <c r="AP180" s="88" t="s">
        <v>566</v>
      </c>
      <c r="AQ180" s="90">
        <v>6.3395006264181902E-2</v>
      </c>
      <c r="AR180" s="90">
        <v>6.3395006264181902E-2</v>
      </c>
      <c r="AS180" s="88"/>
      <c r="AT180" s="89">
        <v>3.8534420502207602E-2</v>
      </c>
      <c r="AU180" s="88" t="s">
        <v>565</v>
      </c>
      <c r="AV180" s="88">
        <v>0</v>
      </c>
      <c r="AW180" s="88">
        <v>0</v>
      </c>
      <c r="AX180" s="88">
        <v>0</v>
      </c>
      <c r="AY180" s="88"/>
    </row>
    <row r="181" spans="1:51" x14ac:dyDescent="0.25">
      <c r="A181" s="93" t="s">
        <v>3058</v>
      </c>
      <c r="B181" s="93" t="s">
        <v>6</v>
      </c>
      <c r="C181" s="93"/>
      <c r="D181" s="93" t="s">
        <v>492</v>
      </c>
      <c r="E181" s="93" t="s">
        <v>492</v>
      </c>
      <c r="F181" s="91">
        <v>56328</v>
      </c>
      <c r="G181" s="92" t="s">
        <v>580</v>
      </c>
      <c r="H181" s="91">
        <v>89741</v>
      </c>
      <c r="I181" s="91" t="s">
        <v>568</v>
      </c>
      <c r="J181" s="91"/>
      <c r="K181" s="91"/>
      <c r="L181" s="91"/>
      <c r="M181" s="91" t="s">
        <v>567</v>
      </c>
      <c r="N181" s="91"/>
      <c r="O181" s="91"/>
      <c r="P181" s="91"/>
      <c r="Q181" s="88">
        <v>75</v>
      </c>
      <c r="R181" s="88">
        <v>0.91600000000000004</v>
      </c>
      <c r="S181" s="88">
        <v>33948.800000000003</v>
      </c>
      <c r="T181" s="88">
        <v>2598.02</v>
      </c>
      <c r="U181" s="88">
        <v>3.593</v>
      </c>
      <c r="V181" s="88">
        <v>0.91600000000000004</v>
      </c>
      <c r="W181" s="88"/>
      <c r="X181" s="88">
        <v>33948.800000000003</v>
      </c>
      <c r="Y181" s="88">
        <v>2598.02</v>
      </c>
      <c r="Z181" s="88">
        <v>0.91600000000000004</v>
      </c>
      <c r="AA181" s="88"/>
      <c r="AB181" s="88">
        <v>0.91600000000000004</v>
      </c>
      <c r="AC181" s="88"/>
      <c r="AD181" s="88">
        <v>0.91600000000000004</v>
      </c>
      <c r="AE181" s="88"/>
      <c r="AF181" s="88">
        <v>0.91600000000000004</v>
      </c>
      <c r="AG181" s="88"/>
      <c r="AH181" s="88">
        <v>0.91600000000000004</v>
      </c>
      <c r="AI181" s="88"/>
      <c r="AJ181" s="88">
        <v>0.91600000000000004</v>
      </c>
      <c r="AK181" s="88"/>
      <c r="AL181" s="88">
        <v>0.91600000000000004</v>
      </c>
      <c r="AM181" s="88"/>
      <c r="AN181" s="88">
        <v>0.91600000000000004</v>
      </c>
      <c r="AO181" s="88">
        <v>0.91600000000000004</v>
      </c>
      <c r="AP181" s="88" t="s">
        <v>566</v>
      </c>
      <c r="AQ181" s="90">
        <v>5.3963615797907399E-2</v>
      </c>
      <c r="AR181" s="90">
        <v>5.3963615797907399E-2</v>
      </c>
      <c r="AS181" s="88"/>
      <c r="AT181" s="89">
        <v>3.69317929191878E-2</v>
      </c>
      <c r="AU181" s="88" t="s">
        <v>565</v>
      </c>
      <c r="AV181" s="88">
        <v>0</v>
      </c>
      <c r="AW181" s="88">
        <v>0</v>
      </c>
      <c r="AX181" s="88">
        <v>0</v>
      </c>
      <c r="AY181" s="88"/>
    </row>
    <row r="182" spans="1:51" x14ac:dyDescent="0.25">
      <c r="A182" s="93" t="s">
        <v>3058</v>
      </c>
      <c r="B182" s="93" t="s">
        <v>6</v>
      </c>
      <c r="C182" s="93"/>
      <c r="D182" s="93" t="s">
        <v>492</v>
      </c>
      <c r="E182" s="93" t="s">
        <v>492</v>
      </c>
      <c r="F182" s="91">
        <v>56328</v>
      </c>
      <c r="G182" s="92" t="s">
        <v>578</v>
      </c>
      <c r="H182" s="91">
        <v>91249</v>
      </c>
      <c r="I182" s="91" t="s">
        <v>568</v>
      </c>
      <c r="J182" s="91"/>
      <c r="K182" s="91"/>
      <c r="L182" s="91"/>
      <c r="M182" s="91" t="s">
        <v>567</v>
      </c>
      <c r="N182" s="91"/>
      <c r="O182" s="91"/>
      <c r="P182" s="91"/>
      <c r="Q182" s="88">
        <v>72</v>
      </c>
      <c r="R182" s="88">
        <v>3.903</v>
      </c>
      <c r="S182" s="88">
        <v>83975.8</v>
      </c>
      <c r="T182" s="88">
        <v>6998.27</v>
      </c>
      <c r="U182" s="88">
        <v>6.7996666666666599</v>
      </c>
      <c r="V182" s="88">
        <v>3.903</v>
      </c>
      <c r="W182" s="88"/>
      <c r="X182" s="88">
        <v>83975.8</v>
      </c>
      <c r="Y182" s="88">
        <v>6998.27</v>
      </c>
      <c r="Z182" s="88">
        <v>3.903</v>
      </c>
      <c r="AA182" s="88"/>
      <c r="AB182" s="88">
        <v>3.903</v>
      </c>
      <c r="AC182" s="88"/>
      <c r="AD182" s="88">
        <v>3.903</v>
      </c>
      <c r="AE182" s="88"/>
      <c r="AF182" s="88">
        <v>3.903</v>
      </c>
      <c r="AG182" s="88"/>
      <c r="AH182" s="88">
        <v>3.903</v>
      </c>
      <c r="AI182" s="88"/>
      <c r="AJ182" s="88">
        <v>3.903</v>
      </c>
      <c r="AK182" s="88"/>
      <c r="AL182" s="88">
        <v>3.903</v>
      </c>
      <c r="AM182" s="88"/>
      <c r="AN182" s="88">
        <v>3.903</v>
      </c>
      <c r="AO182" s="88">
        <v>3.903</v>
      </c>
      <c r="AP182" s="88" t="s">
        <v>566</v>
      </c>
      <c r="AQ182" s="90">
        <v>9.2955351422671695E-2</v>
      </c>
      <c r="AR182" s="90">
        <v>9.2955351422671695E-2</v>
      </c>
      <c r="AS182" s="88"/>
      <c r="AT182" s="89">
        <v>4.2347309294087997E-2</v>
      </c>
      <c r="AU182" s="88" t="s">
        <v>565</v>
      </c>
      <c r="AV182" s="88">
        <v>0</v>
      </c>
      <c r="AW182" s="88">
        <v>0</v>
      </c>
      <c r="AX182" s="88">
        <v>0</v>
      </c>
      <c r="AY182" s="88"/>
    </row>
    <row r="183" spans="1:51" x14ac:dyDescent="0.25">
      <c r="A183" s="93" t="s">
        <v>3058</v>
      </c>
      <c r="B183" s="93" t="s">
        <v>6</v>
      </c>
      <c r="C183" s="93"/>
      <c r="D183" s="93" t="s">
        <v>492</v>
      </c>
      <c r="E183" s="93" t="s">
        <v>492</v>
      </c>
      <c r="F183" s="91">
        <v>56328</v>
      </c>
      <c r="G183" s="92" t="s">
        <v>610</v>
      </c>
      <c r="H183" s="91">
        <v>91250</v>
      </c>
      <c r="I183" s="91" t="s">
        <v>568</v>
      </c>
      <c r="J183" s="91"/>
      <c r="K183" s="91"/>
      <c r="L183" s="91"/>
      <c r="M183" s="91" t="s">
        <v>567</v>
      </c>
      <c r="N183" s="91"/>
      <c r="O183" s="91"/>
      <c r="P183" s="91"/>
      <c r="Q183" s="88">
        <v>72</v>
      </c>
      <c r="R183" s="88">
        <v>3.9820000000000002</v>
      </c>
      <c r="S183" s="88">
        <v>79820.2</v>
      </c>
      <c r="T183" s="88">
        <v>6370.32</v>
      </c>
      <c r="U183" s="88">
        <v>7.3150000000000004</v>
      </c>
      <c r="V183" s="88">
        <v>3.9820000000000002</v>
      </c>
      <c r="W183" s="88"/>
      <c r="X183" s="88">
        <v>79820.2</v>
      </c>
      <c r="Y183" s="88">
        <v>6370.32</v>
      </c>
      <c r="Z183" s="88">
        <v>3.9820000000000002</v>
      </c>
      <c r="AA183" s="88"/>
      <c r="AB183" s="88">
        <v>3.9820000000000002</v>
      </c>
      <c r="AC183" s="88"/>
      <c r="AD183" s="88">
        <v>3.9820000000000002</v>
      </c>
      <c r="AE183" s="88"/>
      <c r="AF183" s="88">
        <v>3.9820000000000002</v>
      </c>
      <c r="AG183" s="88"/>
      <c r="AH183" s="88">
        <v>3.9820000000000002</v>
      </c>
      <c r="AI183" s="88"/>
      <c r="AJ183" s="88">
        <v>3.9820000000000002</v>
      </c>
      <c r="AK183" s="88"/>
      <c r="AL183" s="88">
        <v>3.9820000000000002</v>
      </c>
      <c r="AM183" s="88"/>
      <c r="AN183" s="88">
        <v>3.9820000000000002</v>
      </c>
      <c r="AO183" s="88">
        <v>3.9820000000000002</v>
      </c>
      <c r="AP183" s="88" t="s">
        <v>566</v>
      </c>
      <c r="AQ183" s="90">
        <v>9.9774242610266503E-2</v>
      </c>
      <c r="AR183" s="90">
        <v>9.9774242610266503E-2</v>
      </c>
      <c r="AS183" s="88"/>
      <c r="AT183" s="89">
        <v>4.2847559899380598E-2</v>
      </c>
      <c r="AU183" s="88" t="s">
        <v>565</v>
      </c>
      <c r="AV183" s="88">
        <v>0</v>
      </c>
      <c r="AW183" s="88">
        <v>0</v>
      </c>
      <c r="AX183" s="88">
        <v>0</v>
      </c>
      <c r="AY183" s="88"/>
    </row>
    <row r="184" spans="1:51" x14ac:dyDescent="0.25">
      <c r="A184" s="93" t="s">
        <v>3057</v>
      </c>
      <c r="B184" s="93" t="s">
        <v>6</v>
      </c>
      <c r="C184" s="93"/>
      <c r="D184" s="93" t="s">
        <v>492</v>
      </c>
      <c r="E184" s="93" t="s">
        <v>492</v>
      </c>
      <c r="F184" s="91">
        <v>55418</v>
      </c>
      <c r="G184" s="92" t="s">
        <v>645</v>
      </c>
      <c r="H184" s="91">
        <v>4705</v>
      </c>
      <c r="I184" s="91" t="s">
        <v>603</v>
      </c>
      <c r="J184" s="91"/>
      <c r="K184" s="91"/>
      <c r="L184" s="91"/>
      <c r="M184" s="91" t="s">
        <v>602</v>
      </c>
      <c r="N184" s="91" t="s">
        <v>493</v>
      </c>
      <c r="O184" s="91"/>
      <c r="P184" s="91"/>
      <c r="Q184" s="88">
        <v>168.4</v>
      </c>
      <c r="R184" s="88">
        <v>16.349</v>
      </c>
      <c r="S184" s="88">
        <v>2701410.1940000001</v>
      </c>
      <c r="T184" s="88">
        <v>373476.82</v>
      </c>
      <c r="U184" s="88">
        <v>19.417999999999999</v>
      </c>
      <c r="V184" s="88">
        <v>16.349</v>
      </c>
      <c r="W184" s="88"/>
      <c r="X184" s="88">
        <v>2701410.1940000001</v>
      </c>
      <c r="Y184" s="88">
        <v>373476.82</v>
      </c>
      <c r="Z184" s="88">
        <v>16.349</v>
      </c>
      <c r="AA184" s="88"/>
      <c r="AB184" s="88">
        <v>16.349</v>
      </c>
      <c r="AC184" s="88"/>
      <c r="AD184" s="88">
        <v>16.349</v>
      </c>
      <c r="AE184" s="88"/>
      <c r="AF184" s="88">
        <v>16.208461163999999</v>
      </c>
      <c r="AG184" s="88" t="s">
        <v>563</v>
      </c>
      <c r="AH184" s="88">
        <v>16.208461163999999</v>
      </c>
      <c r="AI184" s="88"/>
      <c r="AJ184" s="88">
        <v>16.208461163999999</v>
      </c>
      <c r="AK184" s="88"/>
      <c r="AL184" s="88">
        <v>16.208461163999999</v>
      </c>
      <c r="AM184" s="88"/>
      <c r="AN184" s="88">
        <v>16.208461163999999</v>
      </c>
      <c r="AO184" s="88">
        <v>16.208461163999999</v>
      </c>
      <c r="AP184" s="88" t="s">
        <v>566</v>
      </c>
      <c r="AQ184" s="90">
        <v>1.2E-2</v>
      </c>
      <c r="AR184" s="90">
        <v>1.2E-2</v>
      </c>
      <c r="AS184" s="88"/>
      <c r="AT184" s="89">
        <v>0.35083713151368101</v>
      </c>
      <c r="AU184" s="88" t="s">
        <v>565</v>
      </c>
      <c r="AV184" s="88">
        <v>0</v>
      </c>
      <c r="AW184" s="88"/>
      <c r="AX184" s="88"/>
      <c r="AY184" s="88"/>
    </row>
    <row r="185" spans="1:51" x14ac:dyDescent="0.25">
      <c r="A185" s="93" t="s">
        <v>3057</v>
      </c>
      <c r="B185" s="93" t="s">
        <v>6</v>
      </c>
      <c r="C185" s="93"/>
      <c r="D185" s="93" t="s">
        <v>492</v>
      </c>
      <c r="E185" s="93" t="s">
        <v>492</v>
      </c>
      <c r="F185" s="91">
        <v>55418</v>
      </c>
      <c r="G185" s="92" t="s">
        <v>644</v>
      </c>
      <c r="H185" s="91">
        <v>4706</v>
      </c>
      <c r="I185" s="91" t="s">
        <v>603</v>
      </c>
      <c r="J185" s="91"/>
      <c r="K185" s="91"/>
      <c r="L185" s="91"/>
      <c r="M185" s="91" t="s">
        <v>602</v>
      </c>
      <c r="N185" s="91" t="s">
        <v>493</v>
      </c>
      <c r="O185" s="91"/>
      <c r="P185" s="91"/>
      <c r="Q185" s="88">
        <v>268.39999999999998</v>
      </c>
      <c r="R185" s="88">
        <v>15.236000000000001</v>
      </c>
      <c r="S185" s="88">
        <v>2650790.3339999998</v>
      </c>
      <c r="T185" s="88">
        <v>368818.23</v>
      </c>
      <c r="U185" s="88">
        <v>19.271333333333299</v>
      </c>
      <c r="V185" s="88">
        <v>15.236000000000001</v>
      </c>
      <c r="W185" s="88"/>
      <c r="X185" s="88">
        <v>2650790.3339999998</v>
      </c>
      <c r="Y185" s="88">
        <v>368818.23</v>
      </c>
      <c r="Z185" s="88">
        <v>15.236000000000001</v>
      </c>
      <c r="AA185" s="88"/>
      <c r="AB185" s="88">
        <v>15.236000000000001</v>
      </c>
      <c r="AC185" s="88"/>
      <c r="AD185" s="88">
        <v>15.236000000000001</v>
      </c>
      <c r="AE185" s="88"/>
      <c r="AF185" s="88">
        <v>15.236000000000001</v>
      </c>
      <c r="AG185" s="88"/>
      <c r="AH185" s="88">
        <v>15.236000000000001</v>
      </c>
      <c r="AI185" s="88"/>
      <c r="AJ185" s="88">
        <v>15.236000000000001</v>
      </c>
      <c r="AK185" s="88"/>
      <c r="AL185" s="88">
        <v>15.236000000000001</v>
      </c>
      <c r="AM185" s="88"/>
      <c r="AN185" s="88">
        <v>15.236000000000001</v>
      </c>
      <c r="AO185" s="88">
        <v>15.236000000000001</v>
      </c>
      <c r="AP185" s="88" t="s">
        <v>566</v>
      </c>
      <c r="AQ185" s="90">
        <v>1.14954395333176E-2</v>
      </c>
      <c r="AR185" s="90">
        <v>1.14954395333176E-2</v>
      </c>
      <c r="AS185" s="88"/>
      <c r="AT185" s="89">
        <v>0.348729289952179</v>
      </c>
      <c r="AU185" s="88" t="s">
        <v>565</v>
      </c>
      <c r="AV185" s="88">
        <v>0</v>
      </c>
      <c r="AW185" s="88"/>
      <c r="AX185" s="88"/>
      <c r="AY185" s="88"/>
    </row>
    <row r="186" spans="1:51" x14ac:dyDescent="0.25">
      <c r="A186" s="93" t="s">
        <v>1672</v>
      </c>
      <c r="B186" s="93" t="s">
        <v>6</v>
      </c>
      <c r="C186" s="93"/>
      <c r="D186" s="93" t="s">
        <v>492</v>
      </c>
      <c r="E186" s="93" t="s">
        <v>492</v>
      </c>
      <c r="F186" s="91">
        <v>6641</v>
      </c>
      <c r="G186" s="92" t="s">
        <v>581</v>
      </c>
      <c r="H186" s="91">
        <v>2898</v>
      </c>
      <c r="I186" s="91" t="s">
        <v>555</v>
      </c>
      <c r="J186" s="91"/>
      <c r="K186" s="91"/>
      <c r="L186" s="91"/>
      <c r="M186" s="91" t="s">
        <v>577</v>
      </c>
      <c r="N186" s="91"/>
      <c r="O186" s="91"/>
      <c r="P186" s="91"/>
      <c r="Q186" s="88">
        <v>809</v>
      </c>
      <c r="R186" s="88">
        <v>1584.8869999999999</v>
      </c>
      <c r="S186" s="88">
        <v>21771725.945</v>
      </c>
      <c r="T186" s="88">
        <v>2014568.32</v>
      </c>
      <c r="U186" s="88">
        <v>1364.4970000000001</v>
      </c>
      <c r="V186" s="88">
        <v>1584.8869999999999</v>
      </c>
      <c r="W186" s="88"/>
      <c r="X186" s="88">
        <v>21771725.945</v>
      </c>
      <c r="Y186" s="88">
        <v>2014568.32</v>
      </c>
      <c r="Z186" s="88">
        <v>1584.8869999999999</v>
      </c>
      <c r="AA186" s="88"/>
      <c r="AB186" s="88">
        <v>1584.8869999999999</v>
      </c>
      <c r="AC186" s="88"/>
      <c r="AD186" s="88">
        <v>1584.8869999999999</v>
      </c>
      <c r="AE186" s="88"/>
      <c r="AF186" s="88">
        <v>1584.8869999999999</v>
      </c>
      <c r="AG186" s="88"/>
      <c r="AH186" s="88">
        <v>1584.8869999999999</v>
      </c>
      <c r="AI186" s="88"/>
      <c r="AJ186" s="88">
        <v>1584.8869999999999</v>
      </c>
      <c r="AK186" s="88"/>
      <c r="AL186" s="88">
        <v>1584.8869999999999</v>
      </c>
      <c r="AM186" s="88"/>
      <c r="AN186" s="88">
        <v>1064.5900743125001</v>
      </c>
      <c r="AO186" s="88">
        <v>544.29314862499996</v>
      </c>
      <c r="AP186" s="88" t="s">
        <v>553</v>
      </c>
      <c r="AQ186" s="90">
        <v>0.145591305347473</v>
      </c>
      <c r="AR186" s="90">
        <v>0.05</v>
      </c>
      <c r="AS186" s="88"/>
      <c r="AT186" s="89">
        <v>0.48662989587085898</v>
      </c>
      <c r="AU186" s="88" t="s">
        <v>575</v>
      </c>
      <c r="AV186" s="88">
        <v>0</v>
      </c>
      <c r="AW186" s="88"/>
      <c r="AX186" s="88"/>
      <c r="AY186" s="88"/>
    </row>
    <row r="187" spans="1:51" x14ac:dyDescent="0.25">
      <c r="A187" s="93" t="s">
        <v>1672</v>
      </c>
      <c r="B187" s="93" t="s">
        <v>6</v>
      </c>
      <c r="C187" s="93"/>
      <c r="D187" s="93" t="s">
        <v>492</v>
      </c>
      <c r="E187" s="93" t="s">
        <v>492</v>
      </c>
      <c r="F187" s="91">
        <v>6641</v>
      </c>
      <c r="G187" s="92" t="s">
        <v>580</v>
      </c>
      <c r="H187" s="91">
        <v>2899</v>
      </c>
      <c r="I187" s="91" t="s">
        <v>555</v>
      </c>
      <c r="J187" s="91"/>
      <c r="K187" s="91"/>
      <c r="L187" s="91"/>
      <c r="M187" s="91" t="s">
        <v>577</v>
      </c>
      <c r="N187" s="91"/>
      <c r="O187" s="91"/>
      <c r="P187" s="91"/>
      <c r="Q187" s="88">
        <v>842</v>
      </c>
      <c r="R187" s="88">
        <v>317.63200000000001</v>
      </c>
      <c r="S187" s="88">
        <v>4806052.2120000003</v>
      </c>
      <c r="T187" s="88">
        <v>413727.25</v>
      </c>
      <c r="U187" s="88">
        <v>878.92333333333295</v>
      </c>
      <c r="V187" s="88">
        <v>317.63200000000001</v>
      </c>
      <c r="W187" s="88"/>
      <c r="X187" s="88">
        <v>4806052.2120000003</v>
      </c>
      <c r="Y187" s="88">
        <v>413727.25</v>
      </c>
      <c r="Z187" s="88">
        <v>317.63200000000001</v>
      </c>
      <c r="AA187" s="88"/>
      <c r="AB187" s="88">
        <v>317.63200000000001</v>
      </c>
      <c r="AC187" s="88"/>
      <c r="AD187" s="88">
        <v>317.63200000000001</v>
      </c>
      <c r="AE187" s="88"/>
      <c r="AF187" s="88">
        <v>317.63200000000001</v>
      </c>
      <c r="AG187" s="88"/>
      <c r="AH187" s="88">
        <v>317.63200000000001</v>
      </c>
      <c r="AI187" s="88"/>
      <c r="AJ187" s="88">
        <v>317.63200000000001</v>
      </c>
      <c r="AK187" s="88"/>
      <c r="AL187" s="88">
        <v>317.63200000000001</v>
      </c>
      <c r="AM187" s="88"/>
      <c r="AN187" s="88">
        <v>218.89165265</v>
      </c>
      <c r="AO187" s="88">
        <v>120.1513053</v>
      </c>
      <c r="AP187" s="88" t="s">
        <v>553</v>
      </c>
      <c r="AQ187" s="90">
        <v>0.132180003873832</v>
      </c>
      <c r="AR187" s="90">
        <v>0.05</v>
      </c>
      <c r="AS187" s="88"/>
      <c r="AT187" s="89">
        <v>0.30289015775804201</v>
      </c>
      <c r="AU187" s="88" t="s">
        <v>575</v>
      </c>
      <c r="AV187" s="88">
        <v>0</v>
      </c>
      <c r="AW187" s="88"/>
      <c r="AX187" s="88"/>
      <c r="AY187" s="88"/>
    </row>
    <row r="188" spans="1:51" x14ac:dyDescent="0.25">
      <c r="A188" s="93" t="s">
        <v>3056</v>
      </c>
      <c r="B188" s="93" t="s">
        <v>6</v>
      </c>
      <c r="C188" s="93"/>
      <c r="D188" s="93" t="s">
        <v>492</v>
      </c>
      <c r="E188" s="93" t="s">
        <v>492</v>
      </c>
      <c r="F188" s="91">
        <v>56564</v>
      </c>
      <c r="G188" s="92" t="s">
        <v>3054</v>
      </c>
      <c r="H188" s="91">
        <v>90325</v>
      </c>
      <c r="I188" s="91" t="s">
        <v>555</v>
      </c>
      <c r="J188" s="91"/>
      <c r="K188" s="91"/>
      <c r="L188" s="91"/>
      <c r="M188" s="91" t="s">
        <v>554</v>
      </c>
      <c r="N188" s="91" t="s">
        <v>493</v>
      </c>
      <c r="O188" s="91"/>
      <c r="P188" s="91"/>
      <c r="Q188" s="88">
        <v>609</v>
      </c>
      <c r="R188" s="88">
        <v>363.61399999999998</v>
      </c>
      <c r="S188" s="88">
        <v>16488573.766000001</v>
      </c>
      <c r="T188" s="88">
        <v>1801065.81</v>
      </c>
      <c r="U188" s="88">
        <v>304.74966666666597</v>
      </c>
      <c r="V188" s="88">
        <v>363.61399999999998</v>
      </c>
      <c r="W188" s="88"/>
      <c r="X188" s="88">
        <v>16488573.766000001</v>
      </c>
      <c r="Y188" s="88">
        <v>1801065.81</v>
      </c>
      <c r="Z188" s="88">
        <v>363.61399999999998</v>
      </c>
      <c r="AA188" s="88"/>
      <c r="AB188" s="88">
        <v>363.61399999999998</v>
      </c>
      <c r="AC188" s="88"/>
      <c r="AD188" s="88">
        <v>363.61399999999998</v>
      </c>
      <c r="AE188" s="88"/>
      <c r="AF188" s="88">
        <v>363.61399999999998</v>
      </c>
      <c r="AG188" s="88"/>
      <c r="AH188" s="88">
        <v>363.61399999999998</v>
      </c>
      <c r="AI188" s="88"/>
      <c r="AJ188" s="88">
        <v>363.61399999999998</v>
      </c>
      <c r="AK188" s="88"/>
      <c r="AL188" s="88">
        <v>363.61399999999998</v>
      </c>
      <c r="AM188" s="88"/>
      <c r="AN188" s="88">
        <v>363.61399999999998</v>
      </c>
      <c r="AO188" s="88">
        <v>363.61399999999998</v>
      </c>
      <c r="AP188" s="88" t="s">
        <v>559</v>
      </c>
      <c r="AQ188" s="90">
        <v>4.41049668892265E-2</v>
      </c>
      <c r="AR188" s="90">
        <v>4.41049668892265E-2</v>
      </c>
      <c r="AS188" s="88"/>
      <c r="AT188" s="89">
        <v>0.66605235396998297</v>
      </c>
      <c r="AU188" s="88" t="s">
        <v>552</v>
      </c>
      <c r="AV188" s="88">
        <v>0</v>
      </c>
      <c r="AW188" s="88"/>
      <c r="AX188" s="88"/>
      <c r="AY188" s="88"/>
    </row>
    <row r="189" spans="1:51" x14ac:dyDescent="0.25">
      <c r="A189" s="93" t="s">
        <v>3055</v>
      </c>
      <c r="B189" s="93" t="s">
        <v>6</v>
      </c>
      <c r="C189" s="93"/>
      <c r="D189" s="93" t="s">
        <v>492</v>
      </c>
      <c r="E189" s="93" t="s">
        <v>492</v>
      </c>
      <c r="F189" s="91">
        <v>170</v>
      </c>
      <c r="G189" s="92" t="s">
        <v>610</v>
      </c>
      <c r="H189" s="91">
        <v>107</v>
      </c>
      <c r="I189" s="91" t="s">
        <v>574</v>
      </c>
      <c r="J189" s="91">
        <v>6</v>
      </c>
      <c r="K189" s="91">
        <v>2025</v>
      </c>
      <c r="L189" s="91">
        <v>2026</v>
      </c>
      <c r="M189" s="91" t="s">
        <v>554</v>
      </c>
      <c r="N189" s="91"/>
      <c r="O189" s="91"/>
      <c r="P189" s="91"/>
      <c r="Q189" s="88">
        <v>522</v>
      </c>
      <c r="R189" s="88">
        <v>226.98599999999999</v>
      </c>
      <c r="S189" s="88">
        <v>1922508.7290000001</v>
      </c>
      <c r="T189" s="88">
        <v>171813.5</v>
      </c>
      <c r="U189" s="88">
        <v>328.89366666666598</v>
      </c>
      <c r="V189" s="88">
        <v>0</v>
      </c>
      <c r="W189" s="88" t="s">
        <v>493</v>
      </c>
      <c r="X189" s="88">
        <v>0</v>
      </c>
      <c r="Y189" s="88">
        <v>0</v>
      </c>
      <c r="Z189" s="88">
        <v>0</v>
      </c>
      <c r="AA189" s="88"/>
      <c r="AB189" s="88">
        <v>0</v>
      </c>
      <c r="AC189" s="88"/>
      <c r="AD189" s="88">
        <v>0</v>
      </c>
      <c r="AE189" s="88"/>
      <c r="AF189" s="88">
        <v>0</v>
      </c>
      <c r="AG189" s="88"/>
      <c r="AH189" s="88">
        <v>0</v>
      </c>
      <c r="AI189" s="88"/>
      <c r="AJ189" s="88">
        <v>0</v>
      </c>
      <c r="AK189" s="88"/>
      <c r="AL189" s="88">
        <v>0</v>
      </c>
      <c r="AM189" s="88"/>
      <c r="AN189" s="88">
        <v>0</v>
      </c>
      <c r="AO189" s="88">
        <v>0</v>
      </c>
      <c r="AP189" s="88" t="s">
        <v>576</v>
      </c>
      <c r="AQ189" s="90">
        <v>0</v>
      </c>
      <c r="AR189" s="90">
        <v>0</v>
      </c>
      <c r="AS189" s="88"/>
      <c r="AT189" s="89">
        <v>9.4618422268109598E-2</v>
      </c>
      <c r="AU189" s="88" t="s">
        <v>2187</v>
      </c>
      <c r="AV189" s="88">
        <v>0</v>
      </c>
      <c r="AW189" s="88"/>
      <c r="AX189" s="88"/>
      <c r="AY189" s="88"/>
    </row>
    <row r="190" spans="1:51" x14ac:dyDescent="0.25">
      <c r="A190" s="93" t="s">
        <v>3053</v>
      </c>
      <c r="B190" s="93" t="s">
        <v>6</v>
      </c>
      <c r="C190" s="93"/>
      <c r="D190" s="93" t="s">
        <v>492</v>
      </c>
      <c r="E190" s="93" t="s">
        <v>492</v>
      </c>
      <c r="F190" s="91">
        <v>55714</v>
      </c>
      <c r="G190" s="92" t="s">
        <v>3054</v>
      </c>
      <c r="H190" s="91">
        <v>9298</v>
      </c>
      <c r="I190" s="91" t="s">
        <v>603</v>
      </c>
      <c r="J190" s="91"/>
      <c r="K190" s="91"/>
      <c r="L190" s="91"/>
      <c r="M190" s="91" t="s">
        <v>602</v>
      </c>
      <c r="N190" s="91" t="s">
        <v>493</v>
      </c>
      <c r="O190" s="91"/>
      <c r="P190" s="91"/>
      <c r="Q190" s="88">
        <v>225.3</v>
      </c>
      <c r="R190" s="88">
        <v>10.618</v>
      </c>
      <c r="S190" s="88">
        <v>1396943.15</v>
      </c>
      <c r="T190" s="88">
        <v>218718.05</v>
      </c>
      <c r="U190" s="88">
        <v>16.6956666666666</v>
      </c>
      <c r="V190" s="88">
        <v>10.618</v>
      </c>
      <c r="W190" s="88"/>
      <c r="X190" s="88">
        <v>1396943.15</v>
      </c>
      <c r="Y190" s="88">
        <v>218718.05</v>
      </c>
      <c r="Z190" s="88">
        <v>10.618</v>
      </c>
      <c r="AA190" s="88"/>
      <c r="AB190" s="88">
        <v>10.618</v>
      </c>
      <c r="AC190" s="88"/>
      <c r="AD190" s="88">
        <v>10.618</v>
      </c>
      <c r="AE190" s="88"/>
      <c r="AF190" s="88">
        <v>8.3816588999999997</v>
      </c>
      <c r="AG190" s="88" t="s">
        <v>563</v>
      </c>
      <c r="AH190" s="88">
        <v>8.3816588999999997</v>
      </c>
      <c r="AI190" s="88"/>
      <c r="AJ190" s="88">
        <v>8.3816588999999997</v>
      </c>
      <c r="AK190" s="88"/>
      <c r="AL190" s="88">
        <v>8.3816588999999997</v>
      </c>
      <c r="AM190" s="88"/>
      <c r="AN190" s="88">
        <v>8.3816588999999997</v>
      </c>
      <c r="AO190" s="88">
        <v>8.3816588999999997</v>
      </c>
      <c r="AP190" s="88" t="s">
        <v>566</v>
      </c>
      <c r="AQ190" s="90">
        <v>1.2E-2</v>
      </c>
      <c r="AR190" s="90">
        <v>1.2E-2</v>
      </c>
      <c r="AS190" s="88"/>
      <c r="AT190" s="89">
        <v>0.24588677605301301</v>
      </c>
      <c r="AU190" s="88" t="s">
        <v>823</v>
      </c>
      <c r="AV190" s="88">
        <v>0</v>
      </c>
      <c r="AW190" s="88"/>
      <c r="AX190" s="88"/>
      <c r="AY190" s="88"/>
    </row>
    <row r="191" spans="1:51" x14ac:dyDescent="0.25">
      <c r="A191" s="93" t="s">
        <v>3053</v>
      </c>
      <c r="B191" s="93" t="s">
        <v>6</v>
      </c>
      <c r="C191" s="93"/>
      <c r="D191" s="93" t="s">
        <v>492</v>
      </c>
      <c r="E191" s="93" t="s">
        <v>492</v>
      </c>
      <c r="F191" s="91">
        <v>55714</v>
      </c>
      <c r="G191" s="92" t="s">
        <v>3052</v>
      </c>
      <c r="H191" s="91">
        <v>9299</v>
      </c>
      <c r="I191" s="91" t="s">
        <v>603</v>
      </c>
      <c r="J191" s="91"/>
      <c r="K191" s="91"/>
      <c r="L191" s="91"/>
      <c r="M191" s="91" t="s">
        <v>602</v>
      </c>
      <c r="N191" s="91" t="s">
        <v>493</v>
      </c>
      <c r="O191" s="91"/>
      <c r="P191" s="91"/>
      <c r="Q191" s="88">
        <v>208.1</v>
      </c>
      <c r="R191" s="88">
        <v>16.111000000000001</v>
      </c>
      <c r="S191" s="88">
        <v>2278140.5410000002</v>
      </c>
      <c r="T191" s="88">
        <v>358279.16</v>
      </c>
      <c r="U191" s="88">
        <v>23.328666666666599</v>
      </c>
      <c r="V191" s="88">
        <v>16.111000000000001</v>
      </c>
      <c r="W191" s="88"/>
      <c r="X191" s="88">
        <v>2278140.5410000002</v>
      </c>
      <c r="Y191" s="88">
        <v>358279.16</v>
      </c>
      <c r="Z191" s="88">
        <v>16.111000000000001</v>
      </c>
      <c r="AA191" s="88"/>
      <c r="AB191" s="88">
        <v>16.111000000000001</v>
      </c>
      <c r="AC191" s="88"/>
      <c r="AD191" s="88">
        <v>16.111000000000001</v>
      </c>
      <c r="AE191" s="88"/>
      <c r="AF191" s="88">
        <v>13.668843246</v>
      </c>
      <c r="AG191" s="88" t="s">
        <v>563</v>
      </c>
      <c r="AH191" s="88">
        <v>13.668843246</v>
      </c>
      <c r="AI191" s="88"/>
      <c r="AJ191" s="88">
        <v>13.668843246</v>
      </c>
      <c r="AK191" s="88"/>
      <c r="AL191" s="88">
        <v>13.668843246</v>
      </c>
      <c r="AM191" s="88"/>
      <c r="AN191" s="88">
        <v>13.668843246</v>
      </c>
      <c r="AO191" s="88">
        <v>13.668843246</v>
      </c>
      <c r="AP191" s="88" t="s">
        <v>566</v>
      </c>
      <c r="AQ191" s="90">
        <v>1.2E-2</v>
      </c>
      <c r="AR191" s="90">
        <v>1.2E-2</v>
      </c>
      <c r="AS191" s="88"/>
      <c r="AT191" s="89">
        <v>0.34510803840517601</v>
      </c>
      <c r="AU191" s="88" t="s">
        <v>565</v>
      </c>
      <c r="AV191" s="88">
        <v>0</v>
      </c>
      <c r="AW191" s="88"/>
      <c r="AX191" s="88"/>
      <c r="AY191" s="88"/>
    </row>
    <row r="192" spans="1:51" x14ac:dyDescent="0.25">
      <c r="A192" s="93" t="s">
        <v>3051</v>
      </c>
      <c r="B192" s="93" t="s">
        <v>6</v>
      </c>
      <c r="C192" s="93"/>
      <c r="D192" s="93" t="s">
        <v>492</v>
      </c>
      <c r="E192" s="93" t="s">
        <v>492</v>
      </c>
      <c r="F192" s="91">
        <v>203</v>
      </c>
      <c r="G192" s="92" t="s">
        <v>591</v>
      </c>
      <c r="H192" s="91">
        <v>112</v>
      </c>
      <c r="I192" s="91" t="s">
        <v>574</v>
      </c>
      <c r="J192" s="91"/>
      <c r="K192" s="91"/>
      <c r="L192" s="91"/>
      <c r="M192" s="91" t="s">
        <v>554</v>
      </c>
      <c r="N192" s="91"/>
      <c r="O192" s="91"/>
      <c r="P192" s="91"/>
      <c r="Q192" s="88">
        <v>134</v>
      </c>
      <c r="R192" s="88">
        <v>11.47</v>
      </c>
      <c r="S192" s="88">
        <v>114281.87300000001</v>
      </c>
      <c r="T192" s="88"/>
      <c r="U192" s="88">
        <v>23.263999999999999</v>
      </c>
      <c r="V192" s="88">
        <v>11.47</v>
      </c>
      <c r="W192" s="88"/>
      <c r="X192" s="88">
        <v>114281.87300000001</v>
      </c>
      <c r="Y192" s="88"/>
      <c r="Z192" s="88">
        <v>11.47</v>
      </c>
      <c r="AA192" s="88"/>
      <c r="AB192" s="88">
        <v>11.47</v>
      </c>
      <c r="AC192" s="88"/>
      <c r="AD192" s="88">
        <v>11.47</v>
      </c>
      <c r="AE192" s="88"/>
      <c r="AF192" s="88">
        <v>11.47</v>
      </c>
      <c r="AG192" s="88"/>
      <c r="AH192" s="88">
        <v>11.47</v>
      </c>
      <c r="AI192" s="88"/>
      <c r="AJ192" s="88">
        <v>11.47</v>
      </c>
      <c r="AK192" s="88"/>
      <c r="AL192" s="88">
        <v>11.47</v>
      </c>
      <c r="AM192" s="88"/>
      <c r="AN192" s="88">
        <v>11.47</v>
      </c>
      <c r="AO192" s="88">
        <v>11.47</v>
      </c>
      <c r="AP192" s="88" t="s">
        <v>837</v>
      </c>
      <c r="AQ192" s="90">
        <v>0.20073174684492601</v>
      </c>
      <c r="AR192" s="90">
        <v>0.20073174684492601</v>
      </c>
      <c r="AS192" s="88"/>
      <c r="AT192" s="89">
        <v>4.3598016331777699E-2</v>
      </c>
      <c r="AU192" s="88"/>
      <c r="AV192" s="88">
        <v>-9.7557719049999996</v>
      </c>
      <c r="AW192" s="88"/>
      <c r="AX192" s="88"/>
      <c r="AY192" s="88"/>
    </row>
    <row r="193" spans="1:51" x14ac:dyDescent="0.25">
      <c r="A193" s="93" t="s">
        <v>3046</v>
      </c>
      <c r="B193" s="93" t="s">
        <v>6</v>
      </c>
      <c r="C193" s="93"/>
      <c r="D193" s="93" t="s">
        <v>492</v>
      </c>
      <c r="E193" s="93" t="s">
        <v>492</v>
      </c>
      <c r="F193" s="91">
        <v>55221</v>
      </c>
      <c r="G193" s="92" t="s">
        <v>2324</v>
      </c>
      <c r="H193" s="91">
        <v>4167</v>
      </c>
      <c r="I193" s="91" t="s">
        <v>603</v>
      </c>
      <c r="J193" s="91"/>
      <c r="K193" s="91"/>
      <c r="L193" s="91"/>
      <c r="M193" s="91" t="s">
        <v>602</v>
      </c>
      <c r="N193" s="91"/>
      <c r="O193" s="91"/>
      <c r="P193" s="91"/>
      <c r="Q193" s="88">
        <v>95</v>
      </c>
      <c r="R193" s="88">
        <v>22.864000000000001</v>
      </c>
      <c r="S193" s="88">
        <v>367998.16200000001</v>
      </c>
      <c r="T193" s="88">
        <v>47797.9</v>
      </c>
      <c r="U193" s="88">
        <v>18.577666666666602</v>
      </c>
      <c r="V193" s="88">
        <v>22.864000000000001</v>
      </c>
      <c r="W193" s="88"/>
      <c r="X193" s="88">
        <v>367998.16200000001</v>
      </c>
      <c r="Y193" s="88">
        <v>47797.9</v>
      </c>
      <c r="Z193" s="88">
        <v>22.864000000000001</v>
      </c>
      <c r="AA193" s="88"/>
      <c r="AB193" s="88">
        <v>22.864000000000001</v>
      </c>
      <c r="AC193" s="88"/>
      <c r="AD193" s="88">
        <v>22.864000000000001</v>
      </c>
      <c r="AE193" s="88"/>
      <c r="AF193" s="88">
        <v>22.864000000000001</v>
      </c>
      <c r="AG193" s="88"/>
      <c r="AH193" s="88">
        <v>22.864000000000001</v>
      </c>
      <c r="AI193" s="88"/>
      <c r="AJ193" s="88">
        <v>22.864000000000001</v>
      </c>
      <c r="AK193" s="88"/>
      <c r="AL193" s="88">
        <v>22.864000000000001</v>
      </c>
      <c r="AM193" s="88"/>
      <c r="AN193" s="88">
        <v>22.864000000000001</v>
      </c>
      <c r="AO193" s="88">
        <v>22.864000000000001</v>
      </c>
      <c r="AP193" s="88" t="s">
        <v>566</v>
      </c>
      <c r="AQ193" s="90">
        <v>0.124261490197334</v>
      </c>
      <c r="AR193" s="90">
        <v>0.124261490197334</v>
      </c>
      <c r="AS193" s="88"/>
      <c r="AT193" s="89">
        <v>0.153190940802475</v>
      </c>
      <c r="AU193" s="88" t="s">
        <v>743</v>
      </c>
      <c r="AV193" s="88">
        <v>0</v>
      </c>
      <c r="AW193" s="88"/>
      <c r="AX193" s="88"/>
      <c r="AY193" s="88"/>
    </row>
    <row r="194" spans="1:51" x14ac:dyDescent="0.25">
      <c r="A194" s="93" t="s">
        <v>3046</v>
      </c>
      <c r="B194" s="93" t="s">
        <v>6</v>
      </c>
      <c r="C194" s="93"/>
      <c r="D194" s="93" t="s">
        <v>492</v>
      </c>
      <c r="E194" s="93" t="s">
        <v>492</v>
      </c>
      <c r="F194" s="91">
        <v>55221</v>
      </c>
      <c r="G194" s="92" t="s">
        <v>2322</v>
      </c>
      <c r="H194" s="91">
        <v>4168</v>
      </c>
      <c r="I194" s="91" t="s">
        <v>603</v>
      </c>
      <c r="J194" s="91"/>
      <c r="K194" s="91"/>
      <c r="L194" s="91"/>
      <c r="M194" s="91" t="s">
        <v>602</v>
      </c>
      <c r="N194" s="91"/>
      <c r="O194" s="91"/>
      <c r="P194" s="91"/>
      <c r="Q194" s="88">
        <v>47</v>
      </c>
      <c r="R194" s="88">
        <v>20.838999999999999</v>
      </c>
      <c r="S194" s="88">
        <v>381756.33899999998</v>
      </c>
      <c r="T194" s="88">
        <v>51662.95</v>
      </c>
      <c r="U194" s="88">
        <v>17.559000000000001</v>
      </c>
      <c r="V194" s="88">
        <v>20.838999999999999</v>
      </c>
      <c r="W194" s="88"/>
      <c r="X194" s="88">
        <v>381756.33899999998</v>
      </c>
      <c r="Y194" s="88">
        <v>51662.95</v>
      </c>
      <c r="Z194" s="88">
        <v>20.838999999999999</v>
      </c>
      <c r="AA194" s="88"/>
      <c r="AB194" s="88">
        <v>20.838999999999999</v>
      </c>
      <c r="AC194" s="88"/>
      <c r="AD194" s="88">
        <v>20.838999999999999</v>
      </c>
      <c r="AE194" s="88"/>
      <c r="AF194" s="88">
        <v>20.838999999999999</v>
      </c>
      <c r="AG194" s="88"/>
      <c r="AH194" s="88">
        <v>20.838999999999999</v>
      </c>
      <c r="AI194" s="88"/>
      <c r="AJ194" s="88">
        <v>20.838999999999999</v>
      </c>
      <c r="AK194" s="88"/>
      <c r="AL194" s="88">
        <v>20.838999999999999</v>
      </c>
      <c r="AM194" s="88"/>
      <c r="AN194" s="88">
        <v>20.838999999999999</v>
      </c>
      <c r="AO194" s="88">
        <v>20.838999999999999</v>
      </c>
      <c r="AP194" s="88" t="s">
        <v>566</v>
      </c>
      <c r="AQ194" s="90">
        <v>0.109174349558082</v>
      </c>
      <c r="AR194" s="90">
        <v>0.109174349558082</v>
      </c>
      <c r="AS194" s="88"/>
      <c r="AT194" s="89">
        <v>0.15305340060120901</v>
      </c>
      <c r="AU194" s="88" t="s">
        <v>743</v>
      </c>
      <c r="AV194" s="88">
        <v>0</v>
      </c>
      <c r="AW194" s="88"/>
      <c r="AX194" s="88"/>
      <c r="AY194" s="88"/>
    </row>
    <row r="195" spans="1:51" x14ac:dyDescent="0.25">
      <c r="A195" s="93" t="s">
        <v>3046</v>
      </c>
      <c r="B195" s="93" t="s">
        <v>6</v>
      </c>
      <c r="C195" s="93"/>
      <c r="D195" s="93" t="s">
        <v>492</v>
      </c>
      <c r="E195" s="93" t="s">
        <v>492</v>
      </c>
      <c r="F195" s="91">
        <v>55221</v>
      </c>
      <c r="G195" s="92" t="s">
        <v>3050</v>
      </c>
      <c r="H195" s="91">
        <v>4169</v>
      </c>
      <c r="I195" s="91" t="s">
        <v>603</v>
      </c>
      <c r="J195" s="91"/>
      <c r="K195" s="91"/>
      <c r="L195" s="91"/>
      <c r="M195" s="91" t="s">
        <v>602</v>
      </c>
      <c r="N195" s="91"/>
      <c r="O195" s="91"/>
      <c r="P195" s="91"/>
      <c r="Q195" s="88">
        <v>47</v>
      </c>
      <c r="R195" s="88">
        <v>22.831</v>
      </c>
      <c r="S195" s="88">
        <v>403366.696</v>
      </c>
      <c r="T195" s="88">
        <v>52634.47</v>
      </c>
      <c r="U195" s="88">
        <v>19.282</v>
      </c>
      <c r="V195" s="88">
        <v>22.831</v>
      </c>
      <c r="W195" s="88"/>
      <c r="X195" s="88">
        <v>403366.696</v>
      </c>
      <c r="Y195" s="88">
        <v>52634.47</v>
      </c>
      <c r="Z195" s="88">
        <v>22.831</v>
      </c>
      <c r="AA195" s="88"/>
      <c r="AB195" s="88">
        <v>22.831</v>
      </c>
      <c r="AC195" s="88"/>
      <c r="AD195" s="88">
        <v>22.831</v>
      </c>
      <c r="AE195" s="88"/>
      <c r="AF195" s="88">
        <v>22.831</v>
      </c>
      <c r="AG195" s="88"/>
      <c r="AH195" s="88">
        <v>22.831</v>
      </c>
      <c r="AI195" s="88"/>
      <c r="AJ195" s="88">
        <v>22.831</v>
      </c>
      <c r="AK195" s="88"/>
      <c r="AL195" s="88">
        <v>22.831</v>
      </c>
      <c r="AM195" s="88"/>
      <c r="AN195" s="88">
        <v>22.831</v>
      </c>
      <c r="AO195" s="88">
        <v>22.831</v>
      </c>
      <c r="AP195" s="88" t="s">
        <v>566</v>
      </c>
      <c r="AQ195" s="90">
        <v>0.113202206460793</v>
      </c>
      <c r="AR195" s="90">
        <v>0.113202206460793</v>
      </c>
      <c r="AS195" s="88"/>
      <c r="AT195" s="89">
        <v>0.16336714946609601</v>
      </c>
      <c r="AU195" s="88" t="s">
        <v>743</v>
      </c>
      <c r="AV195" s="88">
        <v>0</v>
      </c>
      <c r="AW195" s="88"/>
      <c r="AX195" s="88"/>
      <c r="AY195" s="88"/>
    </row>
    <row r="196" spans="1:51" x14ac:dyDescent="0.25">
      <c r="A196" s="93" t="s">
        <v>3046</v>
      </c>
      <c r="B196" s="93" t="s">
        <v>6</v>
      </c>
      <c r="C196" s="93"/>
      <c r="D196" s="93" t="s">
        <v>492</v>
      </c>
      <c r="E196" s="93" t="s">
        <v>492</v>
      </c>
      <c r="F196" s="91">
        <v>55221</v>
      </c>
      <c r="G196" s="92" t="s">
        <v>3049</v>
      </c>
      <c r="H196" s="91">
        <v>4170</v>
      </c>
      <c r="I196" s="91" t="s">
        <v>603</v>
      </c>
      <c r="J196" s="91"/>
      <c r="K196" s="91"/>
      <c r="L196" s="91"/>
      <c r="M196" s="91" t="s">
        <v>602</v>
      </c>
      <c r="N196" s="91"/>
      <c r="O196" s="91"/>
      <c r="P196" s="91"/>
      <c r="Q196" s="88">
        <v>47</v>
      </c>
      <c r="R196" s="88">
        <v>23.161999999999999</v>
      </c>
      <c r="S196" s="88">
        <v>397341.83100000001</v>
      </c>
      <c r="T196" s="88">
        <v>52675.040000000001</v>
      </c>
      <c r="U196" s="88">
        <v>19.585999999999999</v>
      </c>
      <c r="V196" s="88">
        <v>23.161999999999999</v>
      </c>
      <c r="W196" s="88"/>
      <c r="X196" s="88">
        <v>397341.83100000001</v>
      </c>
      <c r="Y196" s="88">
        <v>52675.040000000001</v>
      </c>
      <c r="Z196" s="88">
        <v>23.161999999999999</v>
      </c>
      <c r="AA196" s="88"/>
      <c r="AB196" s="88">
        <v>23.161999999999999</v>
      </c>
      <c r="AC196" s="88"/>
      <c r="AD196" s="88">
        <v>23.161999999999999</v>
      </c>
      <c r="AE196" s="88"/>
      <c r="AF196" s="88">
        <v>23.161999999999999</v>
      </c>
      <c r="AG196" s="88"/>
      <c r="AH196" s="88">
        <v>23.161999999999999</v>
      </c>
      <c r="AI196" s="88"/>
      <c r="AJ196" s="88">
        <v>23.161999999999999</v>
      </c>
      <c r="AK196" s="88"/>
      <c r="AL196" s="88">
        <v>23.161999999999999</v>
      </c>
      <c r="AM196" s="88"/>
      <c r="AN196" s="88">
        <v>23.161999999999999</v>
      </c>
      <c r="AO196" s="88">
        <v>23.161999999999999</v>
      </c>
      <c r="AP196" s="88" t="s">
        <v>566</v>
      </c>
      <c r="AQ196" s="90">
        <v>0.116584754953726</v>
      </c>
      <c r="AR196" s="90">
        <v>0.116584754953726</v>
      </c>
      <c r="AS196" s="88"/>
      <c r="AT196" s="89">
        <v>0.16274205292542199</v>
      </c>
      <c r="AU196" s="88" t="s">
        <v>743</v>
      </c>
      <c r="AV196" s="88">
        <v>0</v>
      </c>
      <c r="AW196" s="88"/>
      <c r="AX196" s="88"/>
      <c r="AY196" s="88"/>
    </row>
    <row r="197" spans="1:51" x14ac:dyDescent="0.25">
      <c r="A197" s="93" t="s">
        <v>3046</v>
      </c>
      <c r="B197" s="93" t="s">
        <v>6</v>
      </c>
      <c r="C197" s="93"/>
      <c r="D197" s="93" t="s">
        <v>492</v>
      </c>
      <c r="E197" s="93" t="s">
        <v>492</v>
      </c>
      <c r="F197" s="91">
        <v>55221</v>
      </c>
      <c r="G197" s="92" t="s">
        <v>3048</v>
      </c>
      <c r="H197" s="91">
        <v>4171</v>
      </c>
      <c r="I197" s="91" t="s">
        <v>603</v>
      </c>
      <c r="J197" s="91"/>
      <c r="K197" s="91"/>
      <c r="L197" s="91"/>
      <c r="M197" s="91" t="s">
        <v>602</v>
      </c>
      <c r="N197" s="91"/>
      <c r="O197" s="91"/>
      <c r="P197" s="91"/>
      <c r="Q197" s="88">
        <v>47</v>
      </c>
      <c r="R197" s="88">
        <v>22.867999999999999</v>
      </c>
      <c r="S197" s="88">
        <v>393151.92300000001</v>
      </c>
      <c r="T197" s="88">
        <v>52147.47</v>
      </c>
      <c r="U197" s="88">
        <v>19.783666666666601</v>
      </c>
      <c r="V197" s="88">
        <v>22.867999999999999</v>
      </c>
      <c r="W197" s="88"/>
      <c r="X197" s="88">
        <v>393151.92300000001</v>
      </c>
      <c r="Y197" s="88">
        <v>52147.47</v>
      </c>
      <c r="Z197" s="88">
        <v>22.867999999999999</v>
      </c>
      <c r="AA197" s="88"/>
      <c r="AB197" s="88">
        <v>22.867999999999999</v>
      </c>
      <c r="AC197" s="88"/>
      <c r="AD197" s="88">
        <v>22.867999999999999</v>
      </c>
      <c r="AE197" s="88"/>
      <c r="AF197" s="88">
        <v>22.867999999999999</v>
      </c>
      <c r="AG197" s="88"/>
      <c r="AH197" s="88">
        <v>22.867999999999999</v>
      </c>
      <c r="AI197" s="88"/>
      <c r="AJ197" s="88">
        <v>22.867999999999999</v>
      </c>
      <c r="AK197" s="88"/>
      <c r="AL197" s="88">
        <v>22.867999999999999</v>
      </c>
      <c r="AM197" s="88"/>
      <c r="AN197" s="88">
        <v>22.867999999999999</v>
      </c>
      <c r="AO197" s="88">
        <v>22.867999999999999</v>
      </c>
      <c r="AP197" s="88" t="s">
        <v>566</v>
      </c>
      <c r="AQ197" s="90">
        <v>0.116331619723503</v>
      </c>
      <c r="AR197" s="90">
        <v>0.116331619723503</v>
      </c>
      <c r="AS197" s="88"/>
      <c r="AT197" s="89">
        <v>0.159017588974318</v>
      </c>
      <c r="AU197" s="88" t="s">
        <v>743</v>
      </c>
      <c r="AV197" s="88">
        <v>0</v>
      </c>
      <c r="AW197" s="88"/>
      <c r="AX197" s="88"/>
      <c r="AY197" s="88"/>
    </row>
    <row r="198" spans="1:51" x14ac:dyDescent="0.25">
      <c r="A198" s="93" t="s">
        <v>3046</v>
      </c>
      <c r="B198" s="93" t="s">
        <v>6</v>
      </c>
      <c r="C198" s="93"/>
      <c r="D198" s="93" t="s">
        <v>492</v>
      </c>
      <c r="E198" s="93" t="s">
        <v>492</v>
      </c>
      <c r="F198" s="91">
        <v>55221</v>
      </c>
      <c r="G198" s="92" t="s">
        <v>3047</v>
      </c>
      <c r="H198" s="91">
        <v>4172</v>
      </c>
      <c r="I198" s="91" t="s">
        <v>603</v>
      </c>
      <c r="J198" s="91"/>
      <c r="K198" s="91"/>
      <c r="L198" s="91"/>
      <c r="M198" s="91" t="s">
        <v>602</v>
      </c>
      <c r="N198" s="91"/>
      <c r="O198" s="91"/>
      <c r="P198" s="91"/>
      <c r="Q198" s="88">
        <v>47</v>
      </c>
      <c r="R198" s="88">
        <v>22.297999999999998</v>
      </c>
      <c r="S198" s="88">
        <v>393780.39799999999</v>
      </c>
      <c r="T198" s="88">
        <v>52995.1</v>
      </c>
      <c r="U198" s="88">
        <v>19.450333333333301</v>
      </c>
      <c r="V198" s="88">
        <v>22.297999999999998</v>
      </c>
      <c r="W198" s="88"/>
      <c r="X198" s="88">
        <v>393780.39799999999</v>
      </c>
      <c r="Y198" s="88">
        <v>52995.1</v>
      </c>
      <c r="Z198" s="88">
        <v>22.297999999999998</v>
      </c>
      <c r="AA198" s="88"/>
      <c r="AB198" s="88">
        <v>22.297999999999998</v>
      </c>
      <c r="AC198" s="88"/>
      <c r="AD198" s="88">
        <v>22.297999999999998</v>
      </c>
      <c r="AE198" s="88"/>
      <c r="AF198" s="88">
        <v>22.297999999999998</v>
      </c>
      <c r="AG198" s="88"/>
      <c r="AH198" s="88">
        <v>22.297999999999998</v>
      </c>
      <c r="AI198" s="88"/>
      <c r="AJ198" s="88">
        <v>22.297999999999998</v>
      </c>
      <c r="AK198" s="88"/>
      <c r="AL198" s="88">
        <v>22.297999999999998</v>
      </c>
      <c r="AM198" s="88"/>
      <c r="AN198" s="88">
        <v>22.297999999999998</v>
      </c>
      <c r="AO198" s="88">
        <v>22.297999999999998</v>
      </c>
      <c r="AP198" s="88" t="s">
        <v>566</v>
      </c>
      <c r="AQ198" s="90">
        <v>0.113250939423348</v>
      </c>
      <c r="AR198" s="90">
        <v>0.113250939423348</v>
      </c>
      <c r="AS198" s="88"/>
      <c r="AT198" s="89">
        <v>0.16013955890998299</v>
      </c>
      <c r="AU198" s="88" t="s">
        <v>743</v>
      </c>
      <c r="AV198" s="88">
        <v>0</v>
      </c>
      <c r="AW198" s="88"/>
      <c r="AX198" s="88"/>
      <c r="AY198" s="88"/>
    </row>
    <row r="199" spans="1:51" x14ac:dyDescent="0.25">
      <c r="A199" s="93" t="s">
        <v>3046</v>
      </c>
      <c r="B199" s="93" t="s">
        <v>6</v>
      </c>
      <c r="C199" s="93"/>
      <c r="D199" s="93" t="s">
        <v>492</v>
      </c>
      <c r="E199" s="93" t="s">
        <v>492</v>
      </c>
      <c r="F199" s="91">
        <v>55221</v>
      </c>
      <c r="G199" s="92" t="s">
        <v>3045</v>
      </c>
      <c r="H199" s="91">
        <v>4173</v>
      </c>
      <c r="I199" s="91" t="s">
        <v>603</v>
      </c>
      <c r="J199" s="91"/>
      <c r="K199" s="91"/>
      <c r="L199" s="91"/>
      <c r="M199" s="91" t="s">
        <v>602</v>
      </c>
      <c r="N199" s="91"/>
      <c r="O199" s="91"/>
      <c r="P199" s="91"/>
      <c r="Q199" s="88">
        <v>76</v>
      </c>
      <c r="R199" s="88">
        <v>27.838999999999999</v>
      </c>
      <c r="S199" s="88">
        <v>839765.74399999995</v>
      </c>
      <c r="T199" s="88">
        <v>90724.9</v>
      </c>
      <c r="U199" s="88">
        <v>30.726666666666599</v>
      </c>
      <c r="V199" s="88">
        <v>27.838999999999999</v>
      </c>
      <c r="W199" s="88"/>
      <c r="X199" s="88">
        <v>839765.74399999995</v>
      </c>
      <c r="Y199" s="88">
        <v>90724.9</v>
      </c>
      <c r="Z199" s="88">
        <v>27.838999999999999</v>
      </c>
      <c r="AA199" s="88"/>
      <c r="AB199" s="88">
        <v>27.838999999999999</v>
      </c>
      <c r="AC199" s="88"/>
      <c r="AD199" s="88">
        <v>27.838999999999999</v>
      </c>
      <c r="AE199" s="88"/>
      <c r="AF199" s="88">
        <v>27.838999999999999</v>
      </c>
      <c r="AG199" s="88"/>
      <c r="AH199" s="88">
        <v>27.838999999999999</v>
      </c>
      <c r="AI199" s="88"/>
      <c r="AJ199" s="88">
        <v>27.838999999999999</v>
      </c>
      <c r="AK199" s="88"/>
      <c r="AL199" s="88">
        <v>27.838999999999999</v>
      </c>
      <c r="AM199" s="88"/>
      <c r="AN199" s="88">
        <v>27.838999999999999</v>
      </c>
      <c r="AO199" s="88">
        <v>27.838999999999999</v>
      </c>
      <c r="AP199" s="88" t="s">
        <v>566</v>
      </c>
      <c r="AQ199" s="90">
        <v>6.6301823333246093E-2</v>
      </c>
      <c r="AR199" s="90">
        <v>6.6301823333246093E-2</v>
      </c>
      <c r="AS199" s="88"/>
      <c r="AT199" s="89">
        <v>0.16228601946951601</v>
      </c>
      <c r="AU199" s="88" t="s">
        <v>565</v>
      </c>
      <c r="AV199" s="88">
        <v>0</v>
      </c>
      <c r="AW199" s="88"/>
      <c r="AX199" s="88"/>
      <c r="AY199" s="88"/>
    </row>
    <row r="200" spans="1:51" x14ac:dyDescent="0.25">
      <c r="A200" s="93" t="s">
        <v>3044</v>
      </c>
      <c r="B200" s="93" t="s">
        <v>6</v>
      </c>
      <c r="C200" s="93"/>
      <c r="D200" s="93" t="s">
        <v>492</v>
      </c>
      <c r="E200" s="93" t="s">
        <v>492</v>
      </c>
      <c r="F200" s="91">
        <v>55075</v>
      </c>
      <c r="G200" s="92" t="s">
        <v>645</v>
      </c>
      <c r="H200" s="91">
        <v>3855</v>
      </c>
      <c r="I200" s="91" t="s">
        <v>603</v>
      </c>
      <c r="J200" s="91"/>
      <c r="K200" s="91"/>
      <c r="L200" s="91"/>
      <c r="M200" s="91" t="s">
        <v>602</v>
      </c>
      <c r="N200" s="91"/>
      <c r="O200" s="91"/>
      <c r="P200" s="91"/>
      <c r="Q200" s="88">
        <v>145</v>
      </c>
      <c r="R200" s="88">
        <v>64.207999999999998</v>
      </c>
      <c r="S200" s="88">
        <v>2949612.173</v>
      </c>
      <c r="T200" s="88">
        <v>425571.4</v>
      </c>
      <c r="U200" s="88">
        <v>81.032333333333298</v>
      </c>
      <c r="V200" s="88">
        <v>64.207999999999998</v>
      </c>
      <c r="W200" s="88"/>
      <c r="X200" s="88">
        <v>2949612.173</v>
      </c>
      <c r="Y200" s="88">
        <v>425571.4</v>
      </c>
      <c r="Z200" s="88">
        <v>64.207999999999998</v>
      </c>
      <c r="AA200" s="88"/>
      <c r="AB200" s="88">
        <v>64.207999999999998</v>
      </c>
      <c r="AC200" s="88"/>
      <c r="AD200" s="88">
        <v>64.207999999999998</v>
      </c>
      <c r="AE200" s="88"/>
      <c r="AF200" s="88">
        <v>64.207999999999998</v>
      </c>
      <c r="AG200" s="88"/>
      <c r="AH200" s="88">
        <v>64.207999999999998</v>
      </c>
      <c r="AI200" s="88"/>
      <c r="AJ200" s="88">
        <v>64.207999999999998</v>
      </c>
      <c r="AK200" s="88"/>
      <c r="AL200" s="88">
        <v>64.207999999999998</v>
      </c>
      <c r="AM200" s="88"/>
      <c r="AN200" s="88">
        <v>64.207999999999998</v>
      </c>
      <c r="AO200" s="88">
        <v>64.207999999999998</v>
      </c>
      <c r="AP200" s="88" t="s">
        <v>566</v>
      </c>
      <c r="AQ200" s="90">
        <v>4.3536571070423198E-2</v>
      </c>
      <c r="AR200" s="90">
        <v>4.3536571070423198E-2</v>
      </c>
      <c r="AS200" s="88"/>
      <c r="AT200" s="89">
        <v>0.514722881544323</v>
      </c>
      <c r="AU200" s="88" t="s">
        <v>596</v>
      </c>
      <c r="AV200" s="88">
        <v>0</v>
      </c>
      <c r="AW200" s="88"/>
      <c r="AX200" s="88"/>
      <c r="AY200" s="88"/>
    </row>
    <row r="201" spans="1:51" x14ac:dyDescent="0.25">
      <c r="A201" s="93" t="s">
        <v>3043</v>
      </c>
      <c r="B201" s="93" t="s">
        <v>6</v>
      </c>
      <c r="C201" s="93"/>
      <c r="D201" s="93" t="s">
        <v>492</v>
      </c>
      <c r="E201" s="93" t="s">
        <v>492</v>
      </c>
      <c r="F201" s="91">
        <v>56456</v>
      </c>
      <c r="G201" s="92" t="s">
        <v>581</v>
      </c>
      <c r="H201" s="91">
        <v>90208</v>
      </c>
      <c r="I201" s="91" t="s">
        <v>555</v>
      </c>
      <c r="J201" s="91"/>
      <c r="K201" s="91"/>
      <c r="L201" s="91"/>
      <c r="M201" s="91" t="s">
        <v>554</v>
      </c>
      <c r="N201" s="91" t="s">
        <v>493</v>
      </c>
      <c r="O201" s="91"/>
      <c r="P201" s="91"/>
      <c r="Q201" s="88">
        <v>680</v>
      </c>
      <c r="R201" s="88">
        <v>870.57600000000002</v>
      </c>
      <c r="S201" s="88">
        <v>21295491.588</v>
      </c>
      <c r="T201" s="88">
        <v>2186294.4</v>
      </c>
      <c r="U201" s="88">
        <v>719.95833333333303</v>
      </c>
      <c r="V201" s="88">
        <v>870.57600000000002</v>
      </c>
      <c r="W201" s="88"/>
      <c r="X201" s="88">
        <v>21295491.588</v>
      </c>
      <c r="Y201" s="88">
        <v>2186294.4</v>
      </c>
      <c r="Z201" s="88">
        <v>870.57600000000002</v>
      </c>
      <c r="AA201" s="88"/>
      <c r="AB201" s="88">
        <v>870.57600000000002</v>
      </c>
      <c r="AC201" s="88"/>
      <c r="AD201" s="88">
        <v>870.57600000000002</v>
      </c>
      <c r="AE201" s="88"/>
      <c r="AF201" s="88">
        <v>851.81966351999995</v>
      </c>
      <c r="AG201" s="88" t="s">
        <v>563</v>
      </c>
      <c r="AH201" s="88">
        <v>851.81966351999995</v>
      </c>
      <c r="AI201" s="88"/>
      <c r="AJ201" s="88">
        <v>851.81966351999995</v>
      </c>
      <c r="AK201" s="88"/>
      <c r="AL201" s="88">
        <v>851.81966351999995</v>
      </c>
      <c r="AM201" s="88"/>
      <c r="AN201" s="88">
        <v>851.81966351999995</v>
      </c>
      <c r="AO201" s="88">
        <v>851.81966351999995</v>
      </c>
      <c r="AP201" s="88" t="s">
        <v>559</v>
      </c>
      <c r="AQ201" s="90">
        <v>0.08</v>
      </c>
      <c r="AR201" s="90">
        <v>0.08</v>
      </c>
      <c r="AS201" s="88"/>
      <c r="AT201" s="89">
        <v>0.63546784904911002</v>
      </c>
      <c r="AU201" s="88" t="s">
        <v>558</v>
      </c>
      <c r="AV201" s="88">
        <v>0</v>
      </c>
      <c r="AW201" s="88"/>
      <c r="AX201" s="88"/>
      <c r="AY201" s="88"/>
    </row>
    <row r="202" spans="1:51" x14ac:dyDescent="0.25">
      <c r="A202" s="93" t="s">
        <v>3042</v>
      </c>
      <c r="B202" s="93" t="s">
        <v>6</v>
      </c>
      <c r="C202" s="93"/>
      <c r="D202" s="93" t="s">
        <v>492</v>
      </c>
      <c r="E202" s="93" t="s">
        <v>492</v>
      </c>
      <c r="F202" s="91">
        <v>201</v>
      </c>
      <c r="G202" s="92" t="s">
        <v>580</v>
      </c>
      <c r="H202" s="91">
        <v>88375</v>
      </c>
      <c r="I202" s="91" t="s">
        <v>603</v>
      </c>
      <c r="J202" s="91"/>
      <c r="K202" s="91"/>
      <c r="L202" s="91"/>
      <c r="M202" s="91" t="s">
        <v>602</v>
      </c>
      <c r="N202" s="91"/>
      <c r="O202" s="91"/>
      <c r="P202" s="91"/>
      <c r="Q202" s="88">
        <v>101</v>
      </c>
      <c r="R202" s="88">
        <v>36.908999999999999</v>
      </c>
      <c r="S202" s="88">
        <v>1088341.1610000001</v>
      </c>
      <c r="T202" s="88">
        <v>122985.42</v>
      </c>
      <c r="U202" s="88">
        <v>55.994333333333302</v>
      </c>
      <c r="V202" s="88">
        <v>36.908999999999999</v>
      </c>
      <c r="W202" s="88"/>
      <c r="X202" s="88">
        <v>1088341.1610000001</v>
      </c>
      <c r="Y202" s="88">
        <v>122985.42</v>
      </c>
      <c r="Z202" s="88">
        <v>36.908999999999999</v>
      </c>
      <c r="AA202" s="88"/>
      <c r="AB202" s="88">
        <v>36.908999999999999</v>
      </c>
      <c r="AC202" s="88"/>
      <c r="AD202" s="88">
        <v>36.908999999999999</v>
      </c>
      <c r="AE202" s="88"/>
      <c r="AF202" s="88">
        <v>36.908999999999999</v>
      </c>
      <c r="AG202" s="88"/>
      <c r="AH202" s="88">
        <v>36.908999999999999</v>
      </c>
      <c r="AI202" s="88"/>
      <c r="AJ202" s="88">
        <v>36.908999999999999</v>
      </c>
      <c r="AK202" s="88"/>
      <c r="AL202" s="88">
        <v>36.908999999999999</v>
      </c>
      <c r="AM202" s="88"/>
      <c r="AN202" s="88">
        <v>36.908999999999999</v>
      </c>
      <c r="AO202" s="88">
        <v>36.908999999999999</v>
      </c>
      <c r="AP202" s="88" t="s">
        <v>566</v>
      </c>
      <c r="AQ202" s="90">
        <v>6.7826158419087804E-2</v>
      </c>
      <c r="AR202" s="90">
        <v>6.7826158419087804E-2</v>
      </c>
      <c r="AS202" s="88"/>
      <c r="AT202" s="89">
        <v>0.243573693173565</v>
      </c>
      <c r="AU202" s="88" t="s">
        <v>596</v>
      </c>
      <c r="AV202" s="88">
        <v>0</v>
      </c>
      <c r="AW202" s="88"/>
      <c r="AX202" s="88"/>
      <c r="AY202" s="88"/>
    </row>
    <row r="203" spans="1:51" x14ac:dyDescent="0.25">
      <c r="A203" s="93" t="s">
        <v>3041</v>
      </c>
      <c r="B203" s="93" t="s">
        <v>6</v>
      </c>
      <c r="C203" s="93"/>
      <c r="D203" s="93" t="s">
        <v>492</v>
      </c>
      <c r="E203" s="93" t="s">
        <v>492</v>
      </c>
      <c r="F203" s="91">
        <v>55380</v>
      </c>
      <c r="G203" s="92" t="s">
        <v>688</v>
      </c>
      <c r="H203" s="91">
        <v>4590</v>
      </c>
      <c r="I203" s="91" t="s">
        <v>603</v>
      </c>
      <c r="J203" s="91"/>
      <c r="K203" s="91"/>
      <c r="L203" s="91"/>
      <c r="M203" s="91" t="s">
        <v>602</v>
      </c>
      <c r="N203" s="91" t="s">
        <v>493</v>
      </c>
      <c r="O203" s="91"/>
      <c r="P203" s="91"/>
      <c r="Q203" s="88">
        <v>213.1</v>
      </c>
      <c r="R203" s="88">
        <v>27.119</v>
      </c>
      <c r="S203" s="88">
        <v>4424166.3569999998</v>
      </c>
      <c r="T203" s="88">
        <v>619239.98</v>
      </c>
      <c r="U203" s="88">
        <v>30.481000000000002</v>
      </c>
      <c r="V203" s="88">
        <v>27.119</v>
      </c>
      <c r="W203" s="88"/>
      <c r="X203" s="88">
        <v>4424166.3569999998</v>
      </c>
      <c r="Y203" s="88">
        <v>619239.98</v>
      </c>
      <c r="Z203" s="88">
        <v>27.119</v>
      </c>
      <c r="AA203" s="88"/>
      <c r="AB203" s="88">
        <v>27.119</v>
      </c>
      <c r="AC203" s="88"/>
      <c r="AD203" s="88">
        <v>27.119</v>
      </c>
      <c r="AE203" s="88"/>
      <c r="AF203" s="88">
        <v>26.544998142000001</v>
      </c>
      <c r="AG203" s="88" t="s">
        <v>563</v>
      </c>
      <c r="AH203" s="88">
        <v>26.544998142000001</v>
      </c>
      <c r="AI203" s="88"/>
      <c r="AJ203" s="88">
        <v>26.544998142000001</v>
      </c>
      <c r="AK203" s="88"/>
      <c r="AL203" s="88">
        <v>26.544998142000001</v>
      </c>
      <c r="AM203" s="88"/>
      <c r="AN203" s="88">
        <v>26.544998142000001</v>
      </c>
      <c r="AO203" s="88">
        <v>26.544998142000001</v>
      </c>
      <c r="AP203" s="88" t="s">
        <v>566</v>
      </c>
      <c r="AQ203" s="90">
        <v>1.2E-2</v>
      </c>
      <c r="AR203" s="90">
        <v>1.2E-2</v>
      </c>
      <c r="AS203" s="88"/>
      <c r="AT203" s="89">
        <v>0.620277076574964</v>
      </c>
      <c r="AU203" s="88" t="s">
        <v>565</v>
      </c>
      <c r="AV203" s="88">
        <v>0</v>
      </c>
      <c r="AW203" s="88"/>
      <c r="AX203" s="88"/>
      <c r="AY203" s="88"/>
    </row>
    <row r="204" spans="1:51" x14ac:dyDescent="0.25">
      <c r="A204" s="93" t="s">
        <v>3041</v>
      </c>
      <c r="B204" s="93" t="s">
        <v>6</v>
      </c>
      <c r="C204" s="93"/>
      <c r="D204" s="93" t="s">
        <v>492</v>
      </c>
      <c r="E204" s="93" t="s">
        <v>492</v>
      </c>
      <c r="F204" s="91">
        <v>55380</v>
      </c>
      <c r="G204" s="92" t="s">
        <v>686</v>
      </c>
      <c r="H204" s="91">
        <v>4592</v>
      </c>
      <c r="I204" s="91" t="s">
        <v>603</v>
      </c>
      <c r="J204" s="91"/>
      <c r="K204" s="91"/>
      <c r="L204" s="91"/>
      <c r="M204" s="91" t="s">
        <v>602</v>
      </c>
      <c r="N204" s="91" t="s">
        <v>493</v>
      </c>
      <c r="O204" s="91"/>
      <c r="P204" s="91"/>
      <c r="Q204" s="88">
        <v>147.1</v>
      </c>
      <c r="R204" s="88">
        <v>28.018000000000001</v>
      </c>
      <c r="S204" s="88">
        <v>4653776.2970000003</v>
      </c>
      <c r="T204" s="88">
        <v>645360.56999999995</v>
      </c>
      <c r="U204" s="88">
        <v>31.722999999999999</v>
      </c>
      <c r="V204" s="88">
        <v>28.018000000000001</v>
      </c>
      <c r="W204" s="88"/>
      <c r="X204" s="88">
        <v>4653776.2970000003</v>
      </c>
      <c r="Y204" s="88">
        <v>645360.56999999995</v>
      </c>
      <c r="Z204" s="88">
        <v>28.018000000000001</v>
      </c>
      <c r="AA204" s="88"/>
      <c r="AB204" s="88">
        <v>28.018000000000001</v>
      </c>
      <c r="AC204" s="88"/>
      <c r="AD204" s="88">
        <v>28.018000000000001</v>
      </c>
      <c r="AE204" s="88"/>
      <c r="AF204" s="88">
        <v>27.922657782000002</v>
      </c>
      <c r="AG204" s="88" t="s">
        <v>563</v>
      </c>
      <c r="AH204" s="88">
        <v>27.922657782000002</v>
      </c>
      <c r="AI204" s="88"/>
      <c r="AJ204" s="88">
        <v>27.922657782000002</v>
      </c>
      <c r="AK204" s="88"/>
      <c r="AL204" s="88">
        <v>27.922657782000002</v>
      </c>
      <c r="AM204" s="88"/>
      <c r="AN204" s="88">
        <v>27.922657782000002</v>
      </c>
      <c r="AO204" s="88">
        <v>27.922657782000002</v>
      </c>
      <c r="AP204" s="88" t="s">
        <v>566</v>
      </c>
      <c r="AQ204" s="90">
        <v>1.2E-2</v>
      </c>
      <c r="AR204" s="90">
        <v>1.2E-2</v>
      </c>
      <c r="AS204" s="88"/>
      <c r="AT204" s="89">
        <v>0.63393364158385901</v>
      </c>
      <c r="AU204" s="88" t="s">
        <v>565</v>
      </c>
      <c r="AV204" s="88">
        <v>0</v>
      </c>
      <c r="AW204" s="88"/>
      <c r="AX204" s="88"/>
      <c r="AY204" s="88"/>
    </row>
    <row r="205" spans="1:51" x14ac:dyDescent="0.25">
      <c r="A205" s="93" t="s">
        <v>3041</v>
      </c>
      <c r="B205" s="93" t="s">
        <v>6</v>
      </c>
      <c r="C205" s="93"/>
      <c r="D205" s="93" t="s">
        <v>492</v>
      </c>
      <c r="E205" s="93" t="s">
        <v>492</v>
      </c>
      <c r="F205" s="91">
        <v>55380</v>
      </c>
      <c r="G205" s="92" t="s">
        <v>974</v>
      </c>
      <c r="H205" s="91">
        <v>4593</v>
      </c>
      <c r="I205" s="91" t="s">
        <v>603</v>
      </c>
      <c r="J205" s="91"/>
      <c r="K205" s="91"/>
      <c r="L205" s="91"/>
      <c r="M205" s="91" t="s">
        <v>602</v>
      </c>
      <c r="N205" s="91" t="s">
        <v>493</v>
      </c>
      <c r="O205" s="91"/>
      <c r="P205" s="91"/>
      <c r="Q205" s="88">
        <v>209.4</v>
      </c>
      <c r="R205" s="88">
        <v>30.355</v>
      </c>
      <c r="S205" s="88">
        <v>5215302.2070000004</v>
      </c>
      <c r="T205" s="88">
        <v>720124.33</v>
      </c>
      <c r="U205" s="88">
        <v>30.280333333333299</v>
      </c>
      <c r="V205" s="88">
        <v>30.355</v>
      </c>
      <c r="W205" s="88"/>
      <c r="X205" s="88">
        <v>5215302.2070000004</v>
      </c>
      <c r="Y205" s="88">
        <v>720124.33</v>
      </c>
      <c r="Z205" s="88">
        <v>30.355</v>
      </c>
      <c r="AA205" s="88"/>
      <c r="AB205" s="88">
        <v>30.355</v>
      </c>
      <c r="AC205" s="88"/>
      <c r="AD205" s="88">
        <v>30.355</v>
      </c>
      <c r="AE205" s="88"/>
      <c r="AF205" s="88">
        <v>30.355</v>
      </c>
      <c r="AG205" s="88"/>
      <c r="AH205" s="88">
        <v>30.355</v>
      </c>
      <c r="AI205" s="88"/>
      <c r="AJ205" s="88">
        <v>30.355</v>
      </c>
      <c r="AK205" s="88"/>
      <c r="AL205" s="88">
        <v>30.355</v>
      </c>
      <c r="AM205" s="88"/>
      <c r="AN205" s="88">
        <v>30.355</v>
      </c>
      <c r="AO205" s="88">
        <v>30.355</v>
      </c>
      <c r="AP205" s="88" t="s">
        <v>566</v>
      </c>
      <c r="AQ205" s="90">
        <v>1.1640744407584801E-2</v>
      </c>
      <c r="AR205" s="90">
        <v>1.1640744407584801E-2</v>
      </c>
      <c r="AS205" s="88"/>
      <c r="AT205" s="89">
        <v>0.59443058530568804</v>
      </c>
      <c r="AU205" s="88" t="s">
        <v>565</v>
      </c>
      <c r="AV205" s="88">
        <v>0</v>
      </c>
      <c r="AW205" s="88"/>
      <c r="AX205" s="88"/>
      <c r="AY205" s="88"/>
    </row>
    <row r="206" spans="1:51" x14ac:dyDescent="0.25">
      <c r="A206" s="93" t="s">
        <v>3041</v>
      </c>
      <c r="B206" s="93" t="s">
        <v>6</v>
      </c>
      <c r="C206" s="93"/>
      <c r="D206" s="93" t="s">
        <v>492</v>
      </c>
      <c r="E206" s="93" t="s">
        <v>492</v>
      </c>
      <c r="F206" s="91">
        <v>55380</v>
      </c>
      <c r="G206" s="92" t="s">
        <v>1100</v>
      </c>
      <c r="H206" s="91">
        <v>4594</v>
      </c>
      <c r="I206" s="91" t="s">
        <v>603</v>
      </c>
      <c r="J206" s="91"/>
      <c r="K206" s="91"/>
      <c r="L206" s="91"/>
      <c r="M206" s="91" t="s">
        <v>602</v>
      </c>
      <c r="N206" s="91" t="s">
        <v>493</v>
      </c>
      <c r="O206" s="91"/>
      <c r="P206" s="91"/>
      <c r="Q206" s="88">
        <v>144.5</v>
      </c>
      <c r="R206" s="88">
        <v>29.622</v>
      </c>
      <c r="S206" s="88">
        <v>5168943.4129999997</v>
      </c>
      <c r="T206" s="88">
        <v>716097.39</v>
      </c>
      <c r="U206" s="88">
        <v>29.530999999999999</v>
      </c>
      <c r="V206" s="88">
        <v>29.622</v>
      </c>
      <c r="W206" s="88"/>
      <c r="X206" s="88">
        <v>5168943.4129999997</v>
      </c>
      <c r="Y206" s="88">
        <v>716097.39</v>
      </c>
      <c r="Z206" s="88">
        <v>29.622</v>
      </c>
      <c r="AA206" s="88"/>
      <c r="AB206" s="88">
        <v>29.622</v>
      </c>
      <c r="AC206" s="88"/>
      <c r="AD206" s="88">
        <v>29.622</v>
      </c>
      <c r="AE206" s="88"/>
      <c r="AF206" s="88">
        <v>29.622</v>
      </c>
      <c r="AG206" s="88"/>
      <c r="AH206" s="88">
        <v>29.622</v>
      </c>
      <c r="AI206" s="88"/>
      <c r="AJ206" s="88">
        <v>29.622</v>
      </c>
      <c r="AK206" s="88"/>
      <c r="AL206" s="88">
        <v>29.622</v>
      </c>
      <c r="AM206" s="88"/>
      <c r="AN206" s="88">
        <v>29.622</v>
      </c>
      <c r="AO206" s="88">
        <v>29.622</v>
      </c>
      <c r="AP206" s="88" t="s">
        <v>566</v>
      </c>
      <c r="AQ206" s="90">
        <v>1.14615300006961E-2</v>
      </c>
      <c r="AR206" s="90">
        <v>1.14615300006961E-2</v>
      </c>
      <c r="AS206" s="88"/>
      <c r="AT206" s="89">
        <v>0.59501801276625099</v>
      </c>
      <c r="AU206" s="88" t="s">
        <v>565</v>
      </c>
      <c r="AV206" s="88">
        <v>0</v>
      </c>
      <c r="AW206" s="88"/>
      <c r="AX206" s="88"/>
      <c r="AY206" s="88"/>
    </row>
    <row r="207" spans="1:51" x14ac:dyDescent="0.25">
      <c r="A207" s="93" t="s">
        <v>3041</v>
      </c>
      <c r="B207" s="93" t="s">
        <v>6</v>
      </c>
      <c r="C207" s="93"/>
      <c r="D207" s="93" t="s">
        <v>492</v>
      </c>
      <c r="E207" s="93" t="s">
        <v>492</v>
      </c>
      <c r="F207" s="91">
        <v>55380</v>
      </c>
      <c r="G207" s="92" t="s">
        <v>2530</v>
      </c>
      <c r="H207" s="91">
        <v>4595</v>
      </c>
      <c r="I207" s="91" t="s">
        <v>603</v>
      </c>
      <c r="J207" s="91"/>
      <c r="K207" s="91"/>
      <c r="L207" s="91"/>
      <c r="M207" s="91" t="s">
        <v>602</v>
      </c>
      <c r="N207" s="91" t="s">
        <v>493</v>
      </c>
      <c r="O207" s="91"/>
      <c r="P207" s="91"/>
      <c r="Q207" s="88">
        <v>211.1</v>
      </c>
      <c r="R207" s="88">
        <v>30.725999999999999</v>
      </c>
      <c r="S207" s="88">
        <v>4818552.0420000004</v>
      </c>
      <c r="T207" s="88">
        <v>681964.66</v>
      </c>
      <c r="U207" s="88">
        <v>20.955666666666598</v>
      </c>
      <c r="V207" s="88">
        <v>30.725999999999999</v>
      </c>
      <c r="W207" s="88"/>
      <c r="X207" s="88">
        <v>4818552.0420000004</v>
      </c>
      <c r="Y207" s="88">
        <v>681964.66</v>
      </c>
      <c r="Z207" s="88">
        <v>30.725999999999999</v>
      </c>
      <c r="AA207" s="88"/>
      <c r="AB207" s="88">
        <v>30.725999999999999</v>
      </c>
      <c r="AC207" s="88"/>
      <c r="AD207" s="88">
        <v>30.725999999999999</v>
      </c>
      <c r="AE207" s="88"/>
      <c r="AF207" s="88">
        <v>28.911312251999998</v>
      </c>
      <c r="AG207" s="88" t="s">
        <v>563</v>
      </c>
      <c r="AH207" s="88">
        <v>28.911312251999998</v>
      </c>
      <c r="AI207" s="88"/>
      <c r="AJ207" s="88">
        <v>28.911312251999998</v>
      </c>
      <c r="AK207" s="88"/>
      <c r="AL207" s="88">
        <v>28.911312251999998</v>
      </c>
      <c r="AM207" s="88"/>
      <c r="AN207" s="88">
        <v>28.911312251999998</v>
      </c>
      <c r="AO207" s="88">
        <v>28.911312251999998</v>
      </c>
      <c r="AP207" s="88" t="s">
        <v>566</v>
      </c>
      <c r="AQ207" s="90">
        <v>1.2E-2</v>
      </c>
      <c r="AR207" s="90">
        <v>1.2E-2</v>
      </c>
      <c r="AS207" s="88"/>
      <c r="AT207" s="89">
        <v>0.42411624409031501</v>
      </c>
      <c r="AU207" s="88" t="s">
        <v>565</v>
      </c>
      <c r="AV207" s="88">
        <v>0</v>
      </c>
      <c r="AW207" s="88"/>
      <c r="AX207" s="88"/>
      <c r="AY207" s="88"/>
    </row>
    <row r="208" spans="1:51" x14ac:dyDescent="0.25">
      <c r="A208" s="93" t="s">
        <v>3041</v>
      </c>
      <c r="B208" s="93" t="s">
        <v>6</v>
      </c>
      <c r="C208" s="93"/>
      <c r="D208" s="93" t="s">
        <v>492</v>
      </c>
      <c r="E208" s="93" t="s">
        <v>492</v>
      </c>
      <c r="F208" s="91">
        <v>55380</v>
      </c>
      <c r="G208" s="92" t="s">
        <v>2529</v>
      </c>
      <c r="H208" s="91">
        <v>4596</v>
      </c>
      <c r="I208" s="91" t="s">
        <v>603</v>
      </c>
      <c r="J208" s="91"/>
      <c r="K208" s="91"/>
      <c r="L208" s="91"/>
      <c r="M208" s="91" t="s">
        <v>602</v>
      </c>
      <c r="N208" s="91" t="s">
        <v>493</v>
      </c>
      <c r="O208" s="91"/>
      <c r="P208" s="91"/>
      <c r="Q208" s="88">
        <v>145.69999999999999</v>
      </c>
      <c r="R208" s="88">
        <v>30.106999999999999</v>
      </c>
      <c r="S208" s="88">
        <v>4853362.4129999997</v>
      </c>
      <c r="T208" s="88">
        <v>684964.13</v>
      </c>
      <c r="U208" s="88">
        <v>21.396000000000001</v>
      </c>
      <c r="V208" s="88">
        <v>30.106999999999999</v>
      </c>
      <c r="W208" s="88"/>
      <c r="X208" s="88">
        <v>4853362.4129999997</v>
      </c>
      <c r="Y208" s="88">
        <v>684964.13</v>
      </c>
      <c r="Z208" s="88">
        <v>30.106999999999999</v>
      </c>
      <c r="AA208" s="88"/>
      <c r="AB208" s="88">
        <v>30.106999999999999</v>
      </c>
      <c r="AC208" s="88"/>
      <c r="AD208" s="88">
        <v>30.106999999999999</v>
      </c>
      <c r="AE208" s="88"/>
      <c r="AF208" s="88">
        <v>29.120174477999999</v>
      </c>
      <c r="AG208" s="88" t="s">
        <v>563</v>
      </c>
      <c r="AH208" s="88">
        <v>29.120174477999999</v>
      </c>
      <c r="AI208" s="88"/>
      <c r="AJ208" s="88">
        <v>29.120174477999999</v>
      </c>
      <c r="AK208" s="88"/>
      <c r="AL208" s="88">
        <v>29.120174477999999</v>
      </c>
      <c r="AM208" s="88"/>
      <c r="AN208" s="88">
        <v>29.120174477999999</v>
      </c>
      <c r="AO208" s="88">
        <v>29.120174477999999</v>
      </c>
      <c r="AP208" s="88" t="s">
        <v>566</v>
      </c>
      <c r="AQ208" s="90">
        <v>1.2E-2</v>
      </c>
      <c r="AR208" s="90">
        <v>1.2E-2</v>
      </c>
      <c r="AS208" s="88"/>
      <c r="AT208" s="89">
        <v>0.44651126833438298</v>
      </c>
      <c r="AU208" s="88" t="s">
        <v>565</v>
      </c>
      <c r="AV208" s="88">
        <v>0</v>
      </c>
      <c r="AW208" s="88"/>
      <c r="AX208" s="88"/>
      <c r="AY208" s="88"/>
    </row>
    <row r="209" spans="1:51" x14ac:dyDescent="0.25">
      <c r="A209" s="93" t="s">
        <v>3041</v>
      </c>
      <c r="B209" s="93" t="s">
        <v>6</v>
      </c>
      <c r="C209" s="93"/>
      <c r="D209" s="93" t="s">
        <v>492</v>
      </c>
      <c r="E209" s="93" t="s">
        <v>492</v>
      </c>
      <c r="F209" s="91">
        <v>55380</v>
      </c>
      <c r="G209" s="92" t="s">
        <v>2528</v>
      </c>
      <c r="H209" s="91">
        <v>4597</v>
      </c>
      <c r="I209" s="91" t="s">
        <v>603</v>
      </c>
      <c r="J209" s="91"/>
      <c r="K209" s="91"/>
      <c r="L209" s="91"/>
      <c r="M209" s="91" t="s">
        <v>602</v>
      </c>
      <c r="N209" s="91" t="s">
        <v>493</v>
      </c>
      <c r="O209" s="91"/>
      <c r="P209" s="91"/>
      <c r="Q209" s="88">
        <v>210.3</v>
      </c>
      <c r="R209" s="88">
        <v>24.693000000000001</v>
      </c>
      <c r="S209" s="88">
        <v>4000146.9070000001</v>
      </c>
      <c r="T209" s="88">
        <v>565393.57999999996</v>
      </c>
      <c r="U209" s="88">
        <v>24.9033333333333</v>
      </c>
      <c r="V209" s="88">
        <v>24.693000000000001</v>
      </c>
      <c r="W209" s="88"/>
      <c r="X209" s="88">
        <v>4000146.9070000001</v>
      </c>
      <c r="Y209" s="88">
        <v>565393.57999999996</v>
      </c>
      <c r="Z209" s="88">
        <v>24.693000000000001</v>
      </c>
      <c r="AA209" s="88"/>
      <c r="AB209" s="88">
        <v>24.693000000000001</v>
      </c>
      <c r="AC209" s="88"/>
      <c r="AD209" s="88">
        <v>24.693000000000001</v>
      </c>
      <c r="AE209" s="88"/>
      <c r="AF209" s="88">
        <v>24.000881442000001</v>
      </c>
      <c r="AG209" s="88" t="s">
        <v>563</v>
      </c>
      <c r="AH209" s="88">
        <v>24.000881442000001</v>
      </c>
      <c r="AI209" s="88"/>
      <c r="AJ209" s="88">
        <v>24.000881442000001</v>
      </c>
      <c r="AK209" s="88"/>
      <c r="AL209" s="88">
        <v>24.000881442000001</v>
      </c>
      <c r="AM209" s="88"/>
      <c r="AN209" s="88">
        <v>24.000881442000001</v>
      </c>
      <c r="AO209" s="88">
        <v>24.000881442000001</v>
      </c>
      <c r="AP209" s="88" t="s">
        <v>566</v>
      </c>
      <c r="AQ209" s="90">
        <v>1.2E-2</v>
      </c>
      <c r="AR209" s="90">
        <v>1.2E-2</v>
      </c>
      <c r="AS209" s="88"/>
      <c r="AT209" s="89">
        <v>0.46688749196354901</v>
      </c>
      <c r="AU209" s="88" t="s">
        <v>565</v>
      </c>
      <c r="AV209" s="88">
        <v>0</v>
      </c>
      <c r="AW209" s="88"/>
      <c r="AX209" s="88"/>
      <c r="AY209" s="88"/>
    </row>
    <row r="210" spans="1:51" x14ac:dyDescent="0.25">
      <c r="A210" s="93" t="s">
        <v>3041</v>
      </c>
      <c r="B210" s="93" t="s">
        <v>6</v>
      </c>
      <c r="C210" s="93"/>
      <c r="D210" s="93" t="s">
        <v>492</v>
      </c>
      <c r="E210" s="93" t="s">
        <v>492</v>
      </c>
      <c r="F210" s="91">
        <v>55380</v>
      </c>
      <c r="G210" s="92" t="s">
        <v>2526</v>
      </c>
      <c r="H210" s="91">
        <v>4598</v>
      </c>
      <c r="I210" s="91" t="s">
        <v>603</v>
      </c>
      <c r="J210" s="91"/>
      <c r="K210" s="91"/>
      <c r="L210" s="91"/>
      <c r="M210" s="91" t="s">
        <v>602</v>
      </c>
      <c r="N210" s="91" t="s">
        <v>493</v>
      </c>
      <c r="O210" s="91"/>
      <c r="P210" s="91"/>
      <c r="Q210" s="88">
        <v>145.1</v>
      </c>
      <c r="R210" s="88">
        <v>23.471</v>
      </c>
      <c r="S210" s="88">
        <v>3996434.5019999999</v>
      </c>
      <c r="T210" s="88">
        <v>566404.41</v>
      </c>
      <c r="U210" s="88">
        <v>23.922999999999998</v>
      </c>
      <c r="V210" s="88">
        <v>23.471</v>
      </c>
      <c r="W210" s="88"/>
      <c r="X210" s="88">
        <v>3996434.5019999999</v>
      </c>
      <c r="Y210" s="88">
        <v>566404.41</v>
      </c>
      <c r="Z210" s="88">
        <v>23.471</v>
      </c>
      <c r="AA210" s="88"/>
      <c r="AB210" s="88">
        <v>23.471</v>
      </c>
      <c r="AC210" s="88"/>
      <c r="AD210" s="88">
        <v>23.471</v>
      </c>
      <c r="AE210" s="88"/>
      <c r="AF210" s="88">
        <v>23.471</v>
      </c>
      <c r="AG210" s="88"/>
      <c r="AH210" s="88">
        <v>23.471</v>
      </c>
      <c r="AI210" s="88"/>
      <c r="AJ210" s="88">
        <v>23.471</v>
      </c>
      <c r="AK210" s="88"/>
      <c r="AL210" s="88">
        <v>23.471</v>
      </c>
      <c r="AM210" s="88"/>
      <c r="AN210" s="88">
        <v>23.471</v>
      </c>
      <c r="AO210" s="88">
        <v>23.471</v>
      </c>
      <c r="AP210" s="88" t="s">
        <v>566</v>
      </c>
      <c r="AQ210" s="90">
        <v>1.17459700581876E-2</v>
      </c>
      <c r="AR210" s="90">
        <v>1.17459700581876E-2</v>
      </c>
      <c r="AS210" s="88"/>
      <c r="AT210" s="89">
        <v>0.472221622099604</v>
      </c>
      <c r="AU210" s="88" t="s">
        <v>565</v>
      </c>
      <c r="AV210" s="88">
        <v>0</v>
      </c>
      <c r="AW210" s="88"/>
      <c r="AX210" s="88"/>
      <c r="AY210" s="88"/>
    </row>
    <row r="211" spans="1:51" x14ac:dyDescent="0.25">
      <c r="A211" s="93" t="s">
        <v>3040</v>
      </c>
      <c r="B211" s="93" t="s">
        <v>6</v>
      </c>
      <c r="C211" s="93"/>
      <c r="D211" s="93" t="s">
        <v>492</v>
      </c>
      <c r="E211" s="93" t="s">
        <v>492</v>
      </c>
      <c r="F211" s="91">
        <v>6009</v>
      </c>
      <c r="G211" s="92" t="s">
        <v>581</v>
      </c>
      <c r="H211" s="91">
        <v>2675</v>
      </c>
      <c r="I211" s="91" t="s">
        <v>555</v>
      </c>
      <c r="J211" s="91"/>
      <c r="K211" s="91"/>
      <c r="L211" s="91"/>
      <c r="M211" s="91" t="s">
        <v>577</v>
      </c>
      <c r="N211" s="91"/>
      <c r="O211" s="91"/>
      <c r="P211" s="91"/>
      <c r="Q211" s="88">
        <v>818</v>
      </c>
      <c r="R211" s="88">
        <v>1818.7059999999999</v>
      </c>
      <c r="S211" s="88">
        <v>22747547.980999999</v>
      </c>
      <c r="T211" s="88">
        <v>2073557.11</v>
      </c>
      <c r="U211" s="88">
        <v>1657.5823333333301</v>
      </c>
      <c r="V211" s="88">
        <v>1818.7059999999999</v>
      </c>
      <c r="W211" s="88"/>
      <c r="X211" s="88">
        <v>22747547.980999999</v>
      </c>
      <c r="Y211" s="88">
        <v>2073557.11</v>
      </c>
      <c r="Z211" s="88">
        <v>1818.7059999999999</v>
      </c>
      <c r="AA211" s="88"/>
      <c r="AB211" s="88">
        <v>1818.7059999999999</v>
      </c>
      <c r="AC211" s="88"/>
      <c r="AD211" s="88">
        <v>1818.7059999999999</v>
      </c>
      <c r="AE211" s="88"/>
      <c r="AF211" s="88">
        <v>1818.7059999999999</v>
      </c>
      <c r="AG211" s="88"/>
      <c r="AH211" s="88">
        <v>1818.7059999999999</v>
      </c>
      <c r="AI211" s="88"/>
      <c r="AJ211" s="88">
        <v>1818.7059999999999</v>
      </c>
      <c r="AK211" s="88"/>
      <c r="AL211" s="88">
        <v>1818.7059999999999</v>
      </c>
      <c r="AM211" s="88"/>
      <c r="AN211" s="88">
        <v>1193.6973497624999</v>
      </c>
      <c r="AO211" s="88">
        <v>568.68869952499995</v>
      </c>
      <c r="AP211" s="88" t="s">
        <v>553</v>
      </c>
      <c r="AQ211" s="90">
        <v>0.15990347632360899</v>
      </c>
      <c r="AR211" s="90">
        <v>0.05</v>
      </c>
      <c r="AS211" s="88"/>
      <c r="AT211" s="89">
        <v>0.56861408965461002</v>
      </c>
      <c r="AU211" s="88" t="s">
        <v>575</v>
      </c>
      <c r="AV211" s="88">
        <v>0</v>
      </c>
      <c r="AW211" s="88"/>
      <c r="AX211" s="88"/>
      <c r="AY211" s="88"/>
    </row>
    <row r="212" spans="1:51" x14ac:dyDescent="0.25">
      <c r="A212" s="93" t="s">
        <v>3040</v>
      </c>
      <c r="B212" s="93" t="s">
        <v>6</v>
      </c>
      <c r="C212" s="93"/>
      <c r="D212" s="93" t="s">
        <v>492</v>
      </c>
      <c r="E212" s="93" t="s">
        <v>492</v>
      </c>
      <c r="F212" s="91">
        <v>6009</v>
      </c>
      <c r="G212" s="92" t="s">
        <v>580</v>
      </c>
      <c r="H212" s="91">
        <v>2676</v>
      </c>
      <c r="I212" s="91" t="s">
        <v>555</v>
      </c>
      <c r="J212" s="91"/>
      <c r="K212" s="91"/>
      <c r="L212" s="91"/>
      <c r="M212" s="91" t="s">
        <v>577</v>
      </c>
      <c r="N212" s="91"/>
      <c r="O212" s="91"/>
      <c r="P212" s="91"/>
      <c r="Q212" s="88">
        <v>819</v>
      </c>
      <c r="R212" s="88">
        <v>1633.6020000000001</v>
      </c>
      <c r="S212" s="88">
        <v>22163950.877</v>
      </c>
      <c r="T212" s="88">
        <v>2189783.9500000002</v>
      </c>
      <c r="U212" s="88">
        <v>1323.7729999999999</v>
      </c>
      <c r="V212" s="88">
        <v>1633.6020000000001</v>
      </c>
      <c r="W212" s="88"/>
      <c r="X212" s="88">
        <v>22163950.877</v>
      </c>
      <c r="Y212" s="88">
        <v>2189783.9500000002</v>
      </c>
      <c r="Z212" s="88">
        <v>1633.6020000000001</v>
      </c>
      <c r="AA212" s="88"/>
      <c r="AB212" s="88">
        <v>1633.6020000000001</v>
      </c>
      <c r="AC212" s="88"/>
      <c r="AD212" s="88">
        <v>1633.6020000000001</v>
      </c>
      <c r="AE212" s="88"/>
      <c r="AF212" s="88">
        <v>1633.6020000000001</v>
      </c>
      <c r="AG212" s="88"/>
      <c r="AH212" s="88">
        <v>1633.6020000000001</v>
      </c>
      <c r="AI212" s="88"/>
      <c r="AJ212" s="88">
        <v>1633.6020000000001</v>
      </c>
      <c r="AK212" s="88"/>
      <c r="AL212" s="88">
        <v>1633.6020000000001</v>
      </c>
      <c r="AM212" s="88"/>
      <c r="AN212" s="88">
        <v>1093.8503859625</v>
      </c>
      <c r="AO212" s="88">
        <v>554.09877192500005</v>
      </c>
      <c r="AP212" s="88" t="s">
        <v>553</v>
      </c>
      <c r="AQ212" s="90">
        <v>0.14741072194806401</v>
      </c>
      <c r="AR212" s="90">
        <v>0.05</v>
      </c>
      <c r="AS212" s="88"/>
      <c r="AT212" s="89">
        <v>0.46528527954582699</v>
      </c>
      <c r="AU212" s="88" t="s">
        <v>575</v>
      </c>
      <c r="AV212" s="88">
        <v>0</v>
      </c>
      <c r="AW212" s="88"/>
      <c r="AX212" s="88"/>
      <c r="AY212" s="88"/>
    </row>
    <row r="213" spans="1:51" x14ac:dyDescent="0.25">
      <c r="A213" s="93" t="s">
        <v>3039</v>
      </c>
      <c r="B213" s="93" t="s">
        <v>7</v>
      </c>
      <c r="C213" s="93"/>
      <c r="D213" s="93"/>
      <c r="E213" s="93"/>
      <c r="F213" s="91">
        <v>315</v>
      </c>
      <c r="G213" s="92" t="s">
        <v>578</v>
      </c>
      <c r="H213" s="91">
        <v>201</v>
      </c>
      <c r="I213" s="91" t="s">
        <v>574</v>
      </c>
      <c r="J213" s="91">
        <v>12</v>
      </c>
      <c r="K213" s="91">
        <v>2023</v>
      </c>
      <c r="L213" s="91">
        <v>2024</v>
      </c>
      <c r="M213" s="91" t="s">
        <v>577</v>
      </c>
      <c r="N213" s="91" t="s">
        <v>493</v>
      </c>
      <c r="O213" s="91"/>
      <c r="P213" s="91"/>
      <c r="Q213" s="88">
        <v>332</v>
      </c>
      <c r="R213" s="88">
        <v>7.1719999999999997</v>
      </c>
      <c r="S213" s="88">
        <v>1870001.8</v>
      </c>
      <c r="T213" s="88">
        <v>148590</v>
      </c>
      <c r="U213" s="88">
        <v>14.9643333333333</v>
      </c>
      <c r="V213" s="88">
        <v>0</v>
      </c>
      <c r="W213" s="88" t="s">
        <v>493</v>
      </c>
      <c r="X213" s="88">
        <v>0</v>
      </c>
      <c r="Y213" s="88">
        <v>0</v>
      </c>
      <c r="Z213" s="88">
        <v>0</v>
      </c>
      <c r="AA213" s="88"/>
      <c r="AB213" s="88">
        <v>0</v>
      </c>
      <c r="AC213" s="88"/>
      <c r="AD213" s="88">
        <v>0</v>
      </c>
      <c r="AE213" s="88"/>
      <c r="AF213" s="88">
        <v>0</v>
      </c>
      <c r="AG213" s="88"/>
      <c r="AH213" s="88">
        <v>0</v>
      </c>
      <c r="AI213" s="88"/>
      <c r="AJ213" s="88">
        <v>0</v>
      </c>
      <c r="AK213" s="88"/>
      <c r="AL213" s="88">
        <v>0</v>
      </c>
      <c r="AM213" s="88"/>
      <c r="AN213" s="88">
        <v>0</v>
      </c>
      <c r="AO213" s="88">
        <v>0</v>
      </c>
      <c r="AP213" s="88" t="s">
        <v>576</v>
      </c>
      <c r="AQ213" s="90">
        <v>0</v>
      </c>
      <c r="AR213" s="90">
        <v>0</v>
      </c>
      <c r="AS213" s="88"/>
      <c r="AT213" s="89">
        <v>0.14496807150159099</v>
      </c>
      <c r="AU213" s="88"/>
      <c r="AV213" s="88">
        <v>0</v>
      </c>
      <c r="AW213" s="88"/>
      <c r="AX213" s="88"/>
      <c r="AY213" s="88"/>
    </row>
    <row r="214" spans="1:51" x14ac:dyDescent="0.25">
      <c r="A214" s="93" t="s">
        <v>3039</v>
      </c>
      <c r="B214" s="93" t="s">
        <v>7</v>
      </c>
      <c r="C214" s="93"/>
      <c r="D214" s="93"/>
      <c r="E214" s="93"/>
      <c r="F214" s="91">
        <v>315</v>
      </c>
      <c r="G214" s="92" t="s">
        <v>610</v>
      </c>
      <c r="H214" s="91">
        <v>202</v>
      </c>
      <c r="I214" s="91" t="s">
        <v>574</v>
      </c>
      <c r="J214" s="91">
        <v>12</v>
      </c>
      <c r="K214" s="91">
        <v>2023</v>
      </c>
      <c r="L214" s="91">
        <v>2024</v>
      </c>
      <c r="M214" s="91" t="s">
        <v>577</v>
      </c>
      <c r="N214" s="91" t="s">
        <v>493</v>
      </c>
      <c r="O214" s="91"/>
      <c r="P214" s="91"/>
      <c r="Q214" s="88">
        <v>335</v>
      </c>
      <c r="R214" s="88">
        <v>6.2389999999999999</v>
      </c>
      <c r="S214" s="88">
        <v>1976947.5</v>
      </c>
      <c r="T214" s="88">
        <v>160654</v>
      </c>
      <c r="U214" s="88">
        <v>4.5936666666666603</v>
      </c>
      <c r="V214" s="88">
        <v>0</v>
      </c>
      <c r="W214" s="88" t="s">
        <v>493</v>
      </c>
      <c r="X214" s="88">
        <v>0</v>
      </c>
      <c r="Y214" s="88">
        <v>0</v>
      </c>
      <c r="Z214" s="88">
        <v>0</v>
      </c>
      <c r="AA214" s="88"/>
      <c r="AB214" s="88">
        <v>0</v>
      </c>
      <c r="AC214" s="88"/>
      <c r="AD214" s="88">
        <v>0</v>
      </c>
      <c r="AE214" s="88"/>
      <c r="AF214" s="88">
        <v>0</v>
      </c>
      <c r="AG214" s="88"/>
      <c r="AH214" s="88">
        <v>0</v>
      </c>
      <c r="AI214" s="88"/>
      <c r="AJ214" s="88">
        <v>0</v>
      </c>
      <c r="AK214" s="88"/>
      <c r="AL214" s="88">
        <v>0</v>
      </c>
      <c r="AM214" s="88"/>
      <c r="AN214" s="88">
        <v>0</v>
      </c>
      <c r="AO214" s="88">
        <v>0</v>
      </c>
      <c r="AP214" s="88" t="s">
        <v>576</v>
      </c>
      <c r="AQ214" s="90">
        <v>0</v>
      </c>
      <c r="AR214" s="90">
        <v>0</v>
      </c>
      <c r="AS214" s="88"/>
      <c r="AT214" s="89">
        <v>0.118043677197543</v>
      </c>
      <c r="AU214" s="88"/>
      <c r="AV214" s="88">
        <v>0</v>
      </c>
      <c r="AW214" s="88"/>
      <c r="AX214" s="88"/>
      <c r="AY214" s="88"/>
    </row>
    <row r="215" spans="1:51" x14ac:dyDescent="0.25">
      <c r="A215" s="93" t="s">
        <v>3039</v>
      </c>
      <c r="B215" s="93" t="s">
        <v>7</v>
      </c>
      <c r="C215" s="93"/>
      <c r="D215" s="93"/>
      <c r="E215" s="93"/>
      <c r="F215" s="91">
        <v>315</v>
      </c>
      <c r="G215" s="92" t="s">
        <v>609</v>
      </c>
      <c r="H215" s="91">
        <v>203</v>
      </c>
      <c r="I215" s="91" t="s">
        <v>574</v>
      </c>
      <c r="J215" s="91">
        <v>12</v>
      </c>
      <c r="K215" s="91">
        <v>2023</v>
      </c>
      <c r="L215" s="91">
        <v>2024</v>
      </c>
      <c r="M215" s="91" t="s">
        <v>554</v>
      </c>
      <c r="N215" s="91" t="s">
        <v>493</v>
      </c>
      <c r="O215" s="91"/>
      <c r="P215" s="91"/>
      <c r="Q215" s="88">
        <v>485</v>
      </c>
      <c r="R215" s="88">
        <v>7.9370000000000003</v>
      </c>
      <c r="S215" s="88">
        <v>2273041.9</v>
      </c>
      <c r="T215" s="88">
        <v>182656</v>
      </c>
      <c r="U215" s="88">
        <v>9.0126666666666608</v>
      </c>
      <c r="V215" s="88">
        <v>0</v>
      </c>
      <c r="W215" s="88" t="s">
        <v>493</v>
      </c>
      <c r="X215" s="88">
        <v>0</v>
      </c>
      <c r="Y215" s="88">
        <v>0</v>
      </c>
      <c r="Z215" s="88">
        <v>0</v>
      </c>
      <c r="AA215" s="88"/>
      <c r="AB215" s="88">
        <v>0</v>
      </c>
      <c r="AC215" s="88"/>
      <c r="AD215" s="88">
        <v>0</v>
      </c>
      <c r="AE215" s="88"/>
      <c r="AF215" s="88">
        <v>0</v>
      </c>
      <c r="AG215" s="88"/>
      <c r="AH215" s="88">
        <v>0</v>
      </c>
      <c r="AI215" s="88"/>
      <c r="AJ215" s="88">
        <v>0</v>
      </c>
      <c r="AK215" s="88"/>
      <c r="AL215" s="88">
        <v>0</v>
      </c>
      <c r="AM215" s="88"/>
      <c r="AN215" s="88">
        <v>0</v>
      </c>
      <c r="AO215" s="88">
        <v>0</v>
      </c>
      <c r="AP215" s="88" t="s">
        <v>576</v>
      </c>
      <c r="AQ215" s="90">
        <v>0</v>
      </c>
      <c r="AR215" s="90">
        <v>0</v>
      </c>
      <c r="AS215" s="88"/>
      <c r="AT215" s="89">
        <v>8.9412949999928298E-2</v>
      </c>
      <c r="AU215" s="88"/>
      <c r="AV215" s="88">
        <v>0</v>
      </c>
      <c r="AW215" s="88"/>
      <c r="AX215" s="88"/>
      <c r="AY215" s="88"/>
    </row>
    <row r="216" spans="1:51" x14ac:dyDescent="0.25">
      <c r="A216" s="93" t="s">
        <v>3039</v>
      </c>
      <c r="B216" s="93" t="s">
        <v>7</v>
      </c>
      <c r="C216" s="93"/>
      <c r="D216" s="93"/>
      <c r="E216" s="93"/>
      <c r="F216" s="91">
        <v>315</v>
      </c>
      <c r="G216" s="92" t="s">
        <v>571</v>
      </c>
      <c r="H216" s="91">
        <v>91303</v>
      </c>
      <c r="I216" s="91" t="s">
        <v>603</v>
      </c>
      <c r="J216" s="91"/>
      <c r="K216" s="91"/>
      <c r="L216" s="91"/>
      <c r="M216" s="91" t="s">
        <v>602</v>
      </c>
      <c r="N216" s="91" t="s">
        <v>493</v>
      </c>
      <c r="O216" s="91"/>
      <c r="P216" s="91"/>
      <c r="Q216" s="88">
        <v>0</v>
      </c>
      <c r="R216" s="88">
        <v>9.8149999999999995</v>
      </c>
      <c r="S216" s="88">
        <v>4311559.625</v>
      </c>
      <c r="T216" s="88">
        <v>624622.28</v>
      </c>
      <c r="U216" s="88">
        <v>5.8453333333333299</v>
      </c>
      <c r="V216" s="88">
        <v>9.8149999999999995</v>
      </c>
      <c r="W216" s="88"/>
      <c r="X216" s="88">
        <v>4311559.625</v>
      </c>
      <c r="Y216" s="88">
        <v>624622.28</v>
      </c>
      <c r="Z216" s="88">
        <v>9.8149999999999995</v>
      </c>
      <c r="AA216" s="88"/>
      <c r="AB216" s="88">
        <v>9.8149999999999995</v>
      </c>
      <c r="AC216" s="88"/>
      <c r="AD216" s="88">
        <v>9.8149999999999995</v>
      </c>
      <c r="AE216" s="88"/>
      <c r="AF216" s="88">
        <v>9.8149999999999995</v>
      </c>
      <c r="AG216" s="88"/>
      <c r="AH216" s="88">
        <v>9.8149999999999995</v>
      </c>
      <c r="AI216" s="88"/>
      <c r="AJ216" s="88">
        <v>9.8149999999999995</v>
      </c>
      <c r="AK216" s="88"/>
      <c r="AL216" s="88">
        <v>9.8149999999999995</v>
      </c>
      <c r="AM216" s="88"/>
      <c r="AN216" s="88">
        <v>9.8149999999999995</v>
      </c>
      <c r="AO216" s="88">
        <v>9.8149999999999995</v>
      </c>
      <c r="AP216" s="88" t="s">
        <v>566</v>
      </c>
      <c r="AQ216" s="90">
        <v>4.5528768490589898E-3</v>
      </c>
      <c r="AR216" s="90">
        <v>4.5528768490589898E-3</v>
      </c>
      <c r="AS216" s="88"/>
      <c r="AT216" s="89">
        <v>0.25397612667840902</v>
      </c>
      <c r="AU216" s="88"/>
      <c r="AV216" s="88">
        <v>0</v>
      </c>
      <c r="AW216" s="88"/>
      <c r="AX216" s="88"/>
      <c r="AY216" s="88"/>
    </row>
    <row r="217" spans="1:51" x14ac:dyDescent="0.25">
      <c r="A217" s="93" t="s">
        <v>3039</v>
      </c>
      <c r="B217" s="93" t="s">
        <v>7</v>
      </c>
      <c r="C217" s="93"/>
      <c r="D217" s="93"/>
      <c r="E217" s="93"/>
      <c r="F217" s="91">
        <v>315</v>
      </c>
      <c r="G217" s="92" t="s">
        <v>569</v>
      </c>
      <c r="H217" s="91">
        <v>91304</v>
      </c>
      <c r="I217" s="91" t="s">
        <v>603</v>
      </c>
      <c r="J217" s="91"/>
      <c r="K217" s="91"/>
      <c r="L217" s="91"/>
      <c r="M217" s="91" t="s">
        <v>602</v>
      </c>
      <c r="N217" s="91" t="s">
        <v>493</v>
      </c>
      <c r="O217" s="91"/>
      <c r="P217" s="91"/>
      <c r="Q217" s="88">
        <v>0</v>
      </c>
      <c r="R217" s="88">
        <v>11.686999999999999</v>
      </c>
      <c r="S217" s="88">
        <v>4669973.6900000004</v>
      </c>
      <c r="T217" s="88">
        <v>678550.05</v>
      </c>
      <c r="U217" s="88">
        <v>6.133</v>
      </c>
      <c r="V217" s="88">
        <v>11.686999999999999</v>
      </c>
      <c r="W217" s="88"/>
      <c r="X217" s="88">
        <v>4669973.6900000004</v>
      </c>
      <c r="Y217" s="88">
        <v>678550.05</v>
      </c>
      <c r="Z217" s="88">
        <v>11.686999999999999</v>
      </c>
      <c r="AA217" s="88"/>
      <c r="AB217" s="88">
        <v>11.686999999999999</v>
      </c>
      <c r="AC217" s="88"/>
      <c r="AD217" s="88">
        <v>11.686999999999999</v>
      </c>
      <c r="AE217" s="88"/>
      <c r="AF217" s="88">
        <v>11.686999999999999</v>
      </c>
      <c r="AG217" s="88"/>
      <c r="AH217" s="88">
        <v>11.686999999999999</v>
      </c>
      <c r="AI217" s="88"/>
      <c r="AJ217" s="88">
        <v>11.686999999999999</v>
      </c>
      <c r="AK217" s="88"/>
      <c r="AL217" s="88">
        <v>11.686999999999999</v>
      </c>
      <c r="AM217" s="88"/>
      <c r="AN217" s="88">
        <v>11.686999999999999</v>
      </c>
      <c r="AO217" s="88">
        <v>11.686999999999999</v>
      </c>
      <c r="AP217" s="88" t="s">
        <v>566</v>
      </c>
      <c r="AQ217" s="90">
        <v>5.00516738457256E-3</v>
      </c>
      <c r="AR217" s="90">
        <v>5.00516738457256E-3</v>
      </c>
      <c r="AS217" s="88"/>
      <c r="AT217" s="89">
        <v>0.26944058255689901</v>
      </c>
      <c r="AU217" s="88"/>
      <c r="AV217" s="88">
        <v>0</v>
      </c>
      <c r="AW217" s="88"/>
      <c r="AX217" s="88"/>
      <c r="AY217" s="88"/>
    </row>
    <row r="218" spans="1:51" x14ac:dyDescent="0.25">
      <c r="A218" s="93" t="s">
        <v>3038</v>
      </c>
      <c r="B218" s="93" t="s">
        <v>7</v>
      </c>
      <c r="C218" s="93"/>
      <c r="D218" s="93"/>
      <c r="E218" s="93"/>
      <c r="F218" s="91">
        <v>335</v>
      </c>
      <c r="G218" s="92" t="s">
        <v>580</v>
      </c>
      <c r="H218" s="91">
        <v>224</v>
      </c>
      <c r="I218" s="91" t="s">
        <v>574</v>
      </c>
      <c r="J218" s="91">
        <v>12</v>
      </c>
      <c r="K218" s="91">
        <v>2023</v>
      </c>
      <c r="L218" s="91">
        <v>2024</v>
      </c>
      <c r="M218" s="91" t="s">
        <v>554</v>
      </c>
      <c r="N218" s="91" t="s">
        <v>493</v>
      </c>
      <c r="O218" s="91"/>
      <c r="P218" s="91"/>
      <c r="Q218" s="88">
        <v>225.8</v>
      </c>
      <c r="R218" s="88">
        <v>3.6859999999999999</v>
      </c>
      <c r="S218" s="88">
        <v>986017.3</v>
      </c>
      <c r="T218" s="88">
        <v>87522</v>
      </c>
      <c r="U218" s="88">
        <v>4.0519999999999996</v>
      </c>
      <c r="V218" s="88">
        <v>0</v>
      </c>
      <c r="W218" s="88" t="s">
        <v>493</v>
      </c>
      <c r="X218" s="88">
        <v>0</v>
      </c>
      <c r="Y218" s="88">
        <v>0</v>
      </c>
      <c r="Z218" s="88">
        <v>0</v>
      </c>
      <c r="AA218" s="88"/>
      <c r="AB218" s="88">
        <v>0</v>
      </c>
      <c r="AC218" s="88"/>
      <c r="AD218" s="88">
        <v>0</v>
      </c>
      <c r="AE218" s="88"/>
      <c r="AF218" s="88">
        <v>0</v>
      </c>
      <c r="AG218" s="88"/>
      <c r="AH218" s="88">
        <v>0</v>
      </c>
      <c r="AI218" s="88"/>
      <c r="AJ218" s="88">
        <v>0</v>
      </c>
      <c r="AK218" s="88"/>
      <c r="AL218" s="88">
        <v>0</v>
      </c>
      <c r="AM218" s="88"/>
      <c r="AN218" s="88">
        <v>0</v>
      </c>
      <c r="AO218" s="88">
        <v>0</v>
      </c>
      <c r="AP218" s="88" t="s">
        <v>576</v>
      </c>
      <c r="AQ218" s="90">
        <v>0</v>
      </c>
      <c r="AR218" s="90">
        <v>0</v>
      </c>
      <c r="AS218" s="88"/>
      <c r="AT218" s="89">
        <v>0.10047971889373</v>
      </c>
      <c r="AU218" s="88"/>
      <c r="AV218" s="88">
        <v>0</v>
      </c>
      <c r="AW218" s="88"/>
      <c r="AX218" s="88"/>
      <c r="AY218" s="88"/>
    </row>
    <row r="219" spans="1:51" x14ac:dyDescent="0.25">
      <c r="A219" s="93" t="s">
        <v>3038</v>
      </c>
      <c r="B219" s="93" t="s">
        <v>7</v>
      </c>
      <c r="C219" s="93"/>
      <c r="D219" s="93"/>
      <c r="E219" s="93"/>
      <c r="F219" s="91">
        <v>335</v>
      </c>
      <c r="G219" s="92" t="s">
        <v>571</v>
      </c>
      <c r="H219" s="91">
        <v>91305</v>
      </c>
      <c r="I219" s="91" t="s">
        <v>603</v>
      </c>
      <c r="J219" s="91"/>
      <c r="K219" s="91"/>
      <c r="L219" s="91"/>
      <c r="M219" s="91" t="s">
        <v>602</v>
      </c>
      <c r="N219" s="91" t="s">
        <v>493</v>
      </c>
      <c r="O219" s="91"/>
      <c r="P219" s="91"/>
      <c r="Q219" s="88">
        <v>0</v>
      </c>
      <c r="R219" s="88">
        <v>20.039000000000001</v>
      </c>
      <c r="S219" s="88">
        <v>5805954.3090000004</v>
      </c>
      <c r="T219" s="88">
        <v>859856.3</v>
      </c>
      <c r="U219" s="88">
        <v>9.1493333333333293</v>
      </c>
      <c r="V219" s="88">
        <v>20.039000000000001</v>
      </c>
      <c r="W219" s="88"/>
      <c r="X219" s="88">
        <v>5805954.3090000004</v>
      </c>
      <c r="Y219" s="88">
        <v>859856.3</v>
      </c>
      <c r="Z219" s="88">
        <v>20.039000000000001</v>
      </c>
      <c r="AA219" s="88"/>
      <c r="AB219" s="88">
        <v>20.039000000000001</v>
      </c>
      <c r="AC219" s="88"/>
      <c r="AD219" s="88">
        <v>20.039000000000001</v>
      </c>
      <c r="AE219" s="88"/>
      <c r="AF219" s="88">
        <v>20.039000000000001</v>
      </c>
      <c r="AG219" s="88"/>
      <c r="AH219" s="88">
        <v>20.039000000000001</v>
      </c>
      <c r="AI219" s="88"/>
      <c r="AJ219" s="88">
        <v>20.039000000000001</v>
      </c>
      <c r="AK219" s="88"/>
      <c r="AL219" s="88">
        <v>20.039000000000001</v>
      </c>
      <c r="AM219" s="88"/>
      <c r="AN219" s="88">
        <v>20.039000000000001</v>
      </c>
      <c r="AO219" s="88">
        <v>20.039000000000001</v>
      </c>
      <c r="AP219" s="88" t="s">
        <v>566</v>
      </c>
      <c r="AQ219" s="90">
        <v>6.90291343455352E-3</v>
      </c>
      <c r="AR219" s="90">
        <v>6.90291343455352E-3</v>
      </c>
      <c r="AS219" s="88"/>
      <c r="AT219" s="89">
        <v>0.31119239957788603</v>
      </c>
      <c r="AU219" s="88"/>
      <c r="AV219" s="88">
        <v>0</v>
      </c>
      <c r="AW219" s="88"/>
      <c r="AX219" s="88"/>
      <c r="AY219" s="88"/>
    </row>
    <row r="220" spans="1:51" x14ac:dyDescent="0.25">
      <c r="A220" s="93" t="s">
        <v>3038</v>
      </c>
      <c r="B220" s="93" t="s">
        <v>7</v>
      </c>
      <c r="C220" s="93"/>
      <c r="D220" s="93"/>
      <c r="E220" s="93"/>
      <c r="F220" s="91">
        <v>335</v>
      </c>
      <c r="G220" s="92" t="s">
        <v>569</v>
      </c>
      <c r="H220" s="91">
        <v>91306</v>
      </c>
      <c r="I220" s="91" t="s">
        <v>603</v>
      </c>
      <c r="J220" s="91"/>
      <c r="K220" s="91"/>
      <c r="L220" s="91"/>
      <c r="M220" s="91" t="s">
        <v>602</v>
      </c>
      <c r="N220" s="91" t="s">
        <v>493</v>
      </c>
      <c r="O220" s="91"/>
      <c r="P220" s="91"/>
      <c r="Q220" s="88">
        <v>0</v>
      </c>
      <c r="R220" s="88">
        <v>19.475999999999999</v>
      </c>
      <c r="S220" s="88">
        <v>5703643.4900000002</v>
      </c>
      <c r="T220" s="88">
        <v>845812.43</v>
      </c>
      <c r="U220" s="88">
        <v>8.8723333333333301</v>
      </c>
      <c r="V220" s="88">
        <v>19.475999999999999</v>
      </c>
      <c r="W220" s="88"/>
      <c r="X220" s="88">
        <v>5703643.4900000002</v>
      </c>
      <c r="Y220" s="88">
        <v>845812.43</v>
      </c>
      <c r="Z220" s="88">
        <v>19.475999999999999</v>
      </c>
      <c r="AA220" s="88"/>
      <c r="AB220" s="88">
        <v>19.475999999999999</v>
      </c>
      <c r="AC220" s="88"/>
      <c r="AD220" s="88">
        <v>19.475999999999999</v>
      </c>
      <c r="AE220" s="88"/>
      <c r="AF220" s="88">
        <v>19.475999999999999</v>
      </c>
      <c r="AG220" s="88"/>
      <c r="AH220" s="88">
        <v>19.475999999999999</v>
      </c>
      <c r="AI220" s="88"/>
      <c r="AJ220" s="88">
        <v>19.475999999999999</v>
      </c>
      <c r="AK220" s="88"/>
      <c r="AL220" s="88">
        <v>19.475999999999999</v>
      </c>
      <c r="AM220" s="88"/>
      <c r="AN220" s="88">
        <v>19.475999999999999</v>
      </c>
      <c r="AO220" s="88">
        <v>19.475999999999999</v>
      </c>
      <c r="AP220" s="88" t="s">
        <v>566</v>
      </c>
      <c r="AQ220" s="90">
        <v>6.8293188500110798E-3</v>
      </c>
      <c r="AR220" s="90">
        <v>6.8293188500110798E-3</v>
      </c>
      <c r="AS220" s="88"/>
      <c r="AT220" s="89">
        <v>0.31097288515946497</v>
      </c>
      <c r="AU220" s="88"/>
      <c r="AV220" s="88">
        <v>0</v>
      </c>
      <c r="AW220" s="88"/>
      <c r="AX220" s="88"/>
      <c r="AY220" s="88"/>
    </row>
    <row r="221" spans="1:51" x14ac:dyDescent="0.25">
      <c r="A221" s="93" t="s">
        <v>3037</v>
      </c>
      <c r="B221" s="93" t="s">
        <v>7</v>
      </c>
      <c r="C221" s="93"/>
      <c r="D221" s="93"/>
      <c r="E221" s="93"/>
      <c r="F221" s="91">
        <v>356</v>
      </c>
      <c r="G221" s="92" t="s">
        <v>609</v>
      </c>
      <c r="H221" s="91">
        <v>238</v>
      </c>
      <c r="I221" s="91" t="s">
        <v>574</v>
      </c>
      <c r="J221" s="91">
        <v>12</v>
      </c>
      <c r="K221" s="91">
        <v>2023</v>
      </c>
      <c r="L221" s="91">
        <v>2024</v>
      </c>
      <c r="M221" s="91" t="s">
        <v>554</v>
      </c>
      <c r="N221" s="91" t="s">
        <v>493</v>
      </c>
      <c r="O221" s="91"/>
      <c r="P221" s="91"/>
      <c r="Q221" s="88">
        <v>175</v>
      </c>
      <c r="R221" s="88">
        <v>3.0390000000000001</v>
      </c>
      <c r="S221" s="88">
        <v>667950.6</v>
      </c>
      <c r="T221" s="88">
        <v>41011</v>
      </c>
      <c r="U221" s="88">
        <v>2.7519999999999998</v>
      </c>
      <c r="V221" s="88">
        <v>0</v>
      </c>
      <c r="W221" s="88" t="s">
        <v>493</v>
      </c>
      <c r="X221" s="88">
        <v>0</v>
      </c>
      <c r="Y221" s="88">
        <v>0</v>
      </c>
      <c r="Z221" s="88">
        <v>0</v>
      </c>
      <c r="AA221" s="88"/>
      <c r="AB221" s="88">
        <v>0</v>
      </c>
      <c r="AC221" s="88"/>
      <c r="AD221" s="88">
        <v>0</v>
      </c>
      <c r="AE221" s="88"/>
      <c r="AF221" s="88">
        <v>0</v>
      </c>
      <c r="AG221" s="88"/>
      <c r="AH221" s="88">
        <v>0</v>
      </c>
      <c r="AI221" s="88"/>
      <c r="AJ221" s="88">
        <v>0</v>
      </c>
      <c r="AK221" s="88"/>
      <c r="AL221" s="88">
        <v>0</v>
      </c>
      <c r="AM221" s="88"/>
      <c r="AN221" s="88">
        <v>0</v>
      </c>
      <c r="AO221" s="88">
        <v>0</v>
      </c>
      <c r="AP221" s="88" t="s">
        <v>576</v>
      </c>
      <c r="AQ221" s="90">
        <v>0</v>
      </c>
      <c r="AR221" s="90">
        <v>0</v>
      </c>
      <c r="AS221" s="88"/>
      <c r="AT221" s="89">
        <v>7.7923561183732698E-2</v>
      </c>
      <c r="AU221" s="88"/>
      <c r="AV221" s="88">
        <v>0</v>
      </c>
      <c r="AW221" s="88"/>
      <c r="AX221" s="88"/>
      <c r="AY221" s="88"/>
    </row>
    <row r="222" spans="1:51" x14ac:dyDescent="0.25">
      <c r="A222" s="93" t="s">
        <v>3037</v>
      </c>
      <c r="B222" s="93" t="s">
        <v>7</v>
      </c>
      <c r="C222" s="93"/>
      <c r="D222" s="93"/>
      <c r="E222" s="93"/>
      <c r="F222" s="91">
        <v>356</v>
      </c>
      <c r="G222" s="92" t="s">
        <v>607</v>
      </c>
      <c r="H222" s="91">
        <v>239</v>
      </c>
      <c r="I222" s="91" t="s">
        <v>574</v>
      </c>
      <c r="J222" s="91">
        <v>12</v>
      </c>
      <c r="K222" s="91">
        <v>2023</v>
      </c>
      <c r="L222" s="91">
        <v>2024</v>
      </c>
      <c r="M222" s="91" t="s">
        <v>554</v>
      </c>
      <c r="N222" s="91" t="s">
        <v>493</v>
      </c>
      <c r="O222" s="91"/>
      <c r="P222" s="91"/>
      <c r="Q222" s="88">
        <v>175</v>
      </c>
      <c r="R222" s="88">
        <v>4.085</v>
      </c>
      <c r="S222" s="88">
        <v>989132.4</v>
      </c>
      <c r="T222" s="88">
        <v>54918</v>
      </c>
      <c r="U222" s="88">
        <v>4.0666666666666602</v>
      </c>
      <c r="V222" s="88">
        <v>0</v>
      </c>
      <c r="W222" s="88" t="s">
        <v>493</v>
      </c>
      <c r="X222" s="88">
        <v>0</v>
      </c>
      <c r="Y222" s="88">
        <v>0</v>
      </c>
      <c r="Z222" s="88">
        <v>0</v>
      </c>
      <c r="AA222" s="88"/>
      <c r="AB222" s="88">
        <v>0</v>
      </c>
      <c r="AC222" s="88"/>
      <c r="AD222" s="88">
        <v>0</v>
      </c>
      <c r="AE222" s="88"/>
      <c r="AF222" s="88">
        <v>0</v>
      </c>
      <c r="AG222" s="88"/>
      <c r="AH222" s="88">
        <v>0</v>
      </c>
      <c r="AI222" s="88"/>
      <c r="AJ222" s="88">
        <v>0</v>
      </c>
      <c r="AK222" s="88"/>
      <c r="AL222" s="88">
        <v>0</v>
      </c>
      <c r="AM222" s="88"/>
      <c r="AN222" s="88">
        <v>0</v>
      </c>
      <c r="AO222" s="88">
        <v>0</v>
      </c>
      <c r="AP222" s="88" t="s">
        <v>576</v>
      </c>
      <c r="AQ222" s="90">
        <v>0</v>
      </c>
      <c r="AR222" s="90">
        <v>0</v>
      </c>
      <c r="AS222" s="88"/>
      <c r="AT222" s="89">
        <v>0.119046001884237</v>
      </c>
      <c r="AU222" s="88"/>
      <c r="AV222" s="88">
        <v>0</v>
      </c>
      <c r="AW222" s="88"/>
      <c r="AX222" s="88"/>
      <c r="AY222" s="88"/>
    </row>
    <row r="223" spans="1:51" x14ac:dyDescent="0.25">
      <c r="A223" s="93" t="s">
        <v>3037</v>
      </c>
      <c r="B223" s="93" t="s">
        <v>7</v>
      </c>
      <c r="C223" s="93"/>
      <c r="D223" s="93"/>
      <c r="E223" s="93"/>
      <c r="F223" s="91">
        <v>356</v>
      </c>
      <c r="G223" s="92" t="s">
        <v>629</v>
      </c>
      <c r="H223" s="91">
        <v>241</v>
      </c>
      <c r="I223" s="91" t="s">
        <v>574</v>
      </c>
      <c r="J223" s="91">
        <v>12</v>
      </c>
      <c r="K223" s="91">
        <v>2023</v>
      </c>
      <c r="L223" s="91">
        <v>2024</v>
      </c>
      <c r="M223" s="91" t="s">
        <v>554</v>
      </c>
      <c r="N223" s="91" t="s">
        <v>493</v>
      </c>
      <c r="O223" s="91"/>
      <c r="P223" s="91"/>
      <c r="Q223" s="88">
        <v>480</v>
      </c>
      <c r="R223" s="88">
        <v>9.1340000000000003</v>
      </c>
      <c r="S223" s="88">
        <v>1691265.4</v>
      </c>
      <c r="T223" s="88">
        <v>145521</v>
      </c>
      <c r="U223" s="88">
        <v>7.2543333333333297</v>
      </c>
      <c r="V223" s="88">
        <v>0</v>
      </c>
      <c r="W223" s="88" t="s">
        <v>493</v>
      </c>
      <c r="X223" s="88">
        <v>0</v>
      </c>
      <c r="Y223" s="88">
        <v>0</v>
      </c>
      <c r="Z223" s="88">
        <v>0</v>
      </c>
      <c r="AA223" s="88"/>
      <c r="AB223" s="88">
        <v>0</v>
      </c>
      <c r="AC223" s="88"/>
      <c r="AD223" s="88">
        <v>0</v>
      </c>
      <c r="AE223" s="88"/>
      <c r="AF223" s="88">
        <v>0</v>
      </c>
      <c r="AG223" s="88"/>
      <c r="AH223" s="88">
        <v>0</v>
      </c>
      <c r="AI223" s="88"/>
      <c r="AJ223" s="88">
        <v>0</v>
      </c>
      <c r="AK223" s="88"/>
      <c r="AL223" s="88">
        <v>0</v>
      </c>
      <c r="AM223" s="88"/>
      <c r="AN223" s="88">
        <v>0</v>
      </c>
      <c r="AO223" s="88">
        <v>0</v>
      </c>
      <c r="AP223" s="88" t="s">
        <v>576</v>
      </c>
      <c r="AQ223" s="90">
        <v>0</v>
      </c>
      <c r="AR223" s="90">
        <v>0</v>
      </c>
      <c r="AS223" s="88"/>
      <c r="AT223" s="89">
        <v>8.5219751270878705E-2</v>
      </c>
      <c r="AU223" s="88"/>
      <c r="AV223" s="88">
        <v>0</v>
      </c>
      <c r="AW223" s="88"/>
      <c r="AX223" s="88"/>
      <c r="AY223" s="88"/>
    </row>
    <row r="224" spans="1:51" x14ac:dyDescent="0.25">
      <c r="A224" s="93" t="s">
        <v>3036</v>
      </c>
      <c r="B224" s="93" t="s">
        <v>7</v>
      </c>
      <c r="C224" s="93"/>
      <c r="D224" s="93"/>
      <c r="E224" s="93"/>
      <c r="F224" s="91">
        <v>55951</v>
      </c>
      <c r="G224" s="92" t="s">
        <v>3035</v>
      </c>
      <c r="H224" s="91">
        <v>89370</v>
      </c>
      <c r="I224" s="91" t="s">
        <v>568</v>
      </c>
      <c r="J224" s="91"/>
      <c r="K224" s="91"/>
      <c r="L224" s="91"/>
      <c r="M224" s="91" t="s">
        <v>567</v>
      </c>
      <c r="N224" s="91" t="s">
        <v>493</v>
      </c>
      <c r="O224" s="91"/>
      <c r="P224" s="91"/>
      <c r="Q224" s="88">
        <v>40</v>
      </c>
      <c r="R224" s="88">
        <v>1.052</v>
      </c>
      <c r="S224" s="88">
        <v>134046.32500000001</v>
      </c>
      <c r="T224" s="88">
        <v>12686.25</v>
      </c>
      <c r="U224" s="88">
        <v>0.73366666666666602</v>
      </c>
      <c r="V224" s="88">
        <v>1.052</v>
      </c>
      <c r="W224" s="88"/>
      <c r="X224" s="88">
        <v>134046.32500000001</v>
      </c>
      <c r="Y224" s="88">
        <v>12686.25</v>
      </c>
      <c r="Z224" s="88">
        <v>1.052</v>
      </c>
      <c r="AA224" s="88"/>
      <c r="AB224" s="88">
        <v>1.052</v>
      </c>
      <c r="AC224" s="88"/>
      <c r="AD224" s="88">
        <v>1.052</v>
      </c>
      <c r="AE224" s="88"/>
      <c r="AF224" s="88">
        <v>1.052</v>
      </c>
      <c r="AG224" s="88"/>
      <c r="AH224" s="88">
        <v>1.052</v>
      </c>
      <c r="AI224" s="88"/>
      <c r="AJ224" s="88">
        <v>1.052</v>
      </c>
      <c r="AK224" s="88"/>
      <c r="AL224" s="88">
        <v>1.052</v>
      </c>
      <c r="AM224" s="88"/>
      <c r="AN224" s="88">
        <v>1.052</v>
      </c>
      <c r="AO224" s="88">
        <v>1.052</v>
      </c>
      <c r="AP224" s="88" t="s">
        <v>566</v>
      </c>
      <c r="AQ224" s="90">
        <v>1.5696066266643199E-2</v>
      </c>
      <c r="AR224" s="90">
        <v>1.5696066266643199E-2</v>
      </c>
      <c r="AS224" s="88"/>
      <c r="AT224" s="89">
        <v>5.4795838548185198E-2</v>
      </c>
      <c r="AU224" s="88" t="s">
        <v>622</v>
      </c>
      <c r="AV224" s="88">
        <v>0</v>
      </c>
      <c r="AW224" s="88"/>
      <c r="AX224" s="88"/>
      <c r="AY224" s="88"/>
    </row>
    <row r="225" spans="1:51" x14ac:dyDescent="0.25">
      <c r="A225" s="93" t="s">
        <v>3034</v>
      </c>
      <c r="B225" s="93" t="s">
        <v>7</v>
      </c>
      <c r="C225" s="93"/>
      <c r="D225" s="93"/>
      <c r="E225" s="93"/>
      <c r="F225" s="91">
        <v>57564</v>
      </c>
      <c r="G225" s="92" t="s">
        <v>629</v>
      </c>
      <c r="H225" s="91">
        <v>91241</v>
      </c>
      <c r="I225" s="91" t="s">
        <v>603</v>
      </c>
      <c r="J225" s="91"/>
      <c r="K225" s="91"/>
      <c r="L225" s="91"/>
      <c r="M225" s="91" t="s">
        <v>602</v>
      </c>
      <c r="N225" s="91" t="s">
        <v>493</v>
      </c>
      <c r="O225" s="91"/>
      <c r="P225" s="91"/>
      <c r="Q225" s="88">
        <v>49</v>
      </c>
      <c r="R225" s="88">
        <v>5.7460000000000004</v>
      </c>
      <c r="S225" s="88">
        <v>789224.01500000001</v>
      </c>
      <c r="T225" s="88">
        <v>76471.350000000006</v>
      </c>
      <c r="U225" s="88">
        <v>2.9460000000000002</v>
      </c>
      <c r="V225" s="88">
        <v>5.7460000000000004</v>
      </c>
      <c r="W225" s="88"/>
      <c r="X225" s="88">
        <v>789224.01500000001</v>
      </c>
      <c r="Y225" s="88">
        <v>76471.350000000006</v>
      </c>
      <c r="Z225" s="88">
        <v>5.7460000000000004</v>
      </c>
      <c r="AA225" s="88"/>
      <c r="AB225" s="88">
        <v>5.7460000000000004</v>
      </c>
      <c r="AC225" s="88"/>
      <c r="AD225" s="88">
        <v>5.7460000000000004</v>
      </c>
      <c r="AE225" s="88"/>
      <c r="AF225" s="88">
        <v>4.7353440899999999</v>
      </c>
      <c r="AG225" s="88" t="s">
        <v>563</v>
      </c>
      <c r="AH225" s="88">
        <v>4.7353440899999999</v>
      </c>
      <c r="AI225" s="88"/>
      <c r="AJ225" s="88">
        <v>4.7353440899999999</v>
      </c>
      <c r="AK225" s="88"/>
      <c r="AL225" s="88">
        <v>4.7353440899999999</v>
      </c>
      <c r="AM225" s="88"/>
      <c r="AN225" s="88">
        <v>4.7353440899999999</v>
      </c>
      <c r="AO225" s="88">
        <v>4.7353440899999999</v>
      </c>
      <c r="AP225" s="88" t="s">
        <v>566</v>
      </c>
      <c r="AQ225" s="90">
        <v>1.2E-2</v>
      </c>
      <c r="AR225" s="90">
        <v>1.2E-2</v>
      </c>
      <c r="AS225" s="88"/>
      <c r="AT225" s="89">
        <v>0.25271628962523801</v>
      </c>
      <c r="AU225" s="88"/>
      <c r="AV225" s="88">
        <v>0</v>
      </c>
      <c r="AW225" s="88"/>
      <c r="AX225" s="88"/>
      <c r="AY225" s="88"/>
    </row>
    <row r="226" spans="1:51" x14ac:dyDescent="0.25">
      <c r="A226" s="93" t="s">
        <v>3033</v>
      </c>
      <c r="B226" s="93" t="s">
        <v>7</v>
      </c>
      <c r="C226" s="93"/>
      <c r="D226" s="93"/>
      <c r="E226" s="93"/>
      <c r="F226" s="91">
        <v>7315</v>
      </c>
      <c r="G226" s="92" t="s">
        <v>581</v>
      </c>
      <c r="H226" s="91">
        <v>3093</v>
      </c>
      <c r="I226" s="91" t="s">
        <v>568</v>
      </c>
      <c r="J226" s="91"/>
      <c r="K226" s="91"/>
      <c r="L226" s="91"/>
      <c r="M226" s="91" t="s">
        <v>567</v>
      </c>
      <c r="N226" s="91" t="s">
        <v>493</v>
      </c>
      <c r="O226" s="91"/>
      <c r="P226" s="91"/>
      <c r="Q226" s="88">
        <v>49.5</v>
      </c>
      <c r="R226" s="88">
        <v>3.407</v>
      </c>
      <c r="S226" s="88">
        <v>584091.43099999998</v>
      </c>
      <c r="T226" s="88">
        <v>62340.97</v>
      </c>
      <c r="U226" s="88">
        <v>2.4910000000000001</v>
      </c>
      <c r="V226" s="88">
        <v>3.407</v>
      </c>
      <c r="W226" s="88"/>
      <c r="X226" s="88">
        <v>584091.43099999998</v>
      </c>
      <c r="Y226" s="88">
        <v>62340.97</v>
      </c>
      <c r="Z226" s="88">
        <v>3.407</v>
      </c>
      <c r="AA226" s="88"/>
      <c r="AB226" s="88">
        <v>3.407</v>
      </c>
      <c r="AC226" s="88"/>
      <c r="AD226" s="88">
        <v>3.407</v>
      </c>
      <c r="AE226" s="88"/>
      <c r="AF226" s="88">
        <v>3.407</v>
      </c>
      <c r="AG226" s="88"/>
      <c r="AH226" s="88">
        <v>3.407</v>
      </c>
      <c r="AI226" s="88"/>
      <c r="AJ226" s="88">
        <v>3.407</v>
      </c>
      <c r="AK226" s="88"/>
      <c r="AL226" s="88">
        <v>3.407</v>
      </c>
      <c r="AM226" s="88"/>
      <c r="AN226" s="88">
        <v>3.407</v>
      </c>
      <c r="AO226" s="88">
        <v>3.407</v>
      </c>
      <c r="AP226" s="88" t="s">
        <v>566</v>
      </c>
      <c r="AQ226" s="90">
        <v>1.16659817938674E-2</v>
      </c>
      <c r="AR226" s="90">
        <v>1.16659817938674E-2</v>
      </c>
      <c r="AS226" s="88"/>
      <c r="AT226" s="89">
        <v>0.24157213235491801</v>
      </c>
      <c r="AU226" s="88" t="s">
        <v>743</v>
      </c>
      <c r="AV226" s="88">
        <v>0</v>
      </c>
      <c r="AW226" s="88"/>
      <c r="AX226" s="88"/>
      <c r="AY226" s="88"/>
    </row>
    <row r="227" spans="1:51" x14ac:dyDescent="0.25">
      <c r="A227" s="93" t="s">
        <v>3033</v>
      </c>
      <c r="B227" s="93" t="s">
        <v>7</v>
      </c>
      <c r="C227" s="93"/>
      <c r="D227" s="93"/>
      <c r="E227" s="93"/>
      <c r="F227" s="91">
        <v>7315</v>
      </c>
      <c r="G227" s="92" t="s">
        <v>580</v>
      </c>
      <c r="H227" s="91">
        <v>90500</v>
      </c>
      <c r="I227" s="91" t="s">
        <v>568</v>
      </c>
      <c r="J227" s="91"/>
      <c r="K227" s="91"/>
      <c r="L227" s="91"/>
      <c r="M227" s="91" t="s">
        <v>567</v>
      </c>
      <c r="N227" s="91" t="s">
        <v>493</v>
      </c>
      <c r="O227" s="91"/>
      <c r="P227" s="91"/>
      <c r="Q227" s="88">
        <v>50</v>
      </c>
      <c r="R227" s="88">
        <v>1.675</v>
      </c>
      <c r="S227" s="88">
        <v>362099.91899999999</v>
      </c>
      <c r="T227" s="88">
        <v>37497.39</v>
      </c>
      <c r="U227" s="88">
        <v>0.96533333333333304</v>
      </c>
      <c r="V227" s="88">
        <v>1.675</v>
      </c>
      <c r="W227" s="88"/>
      <c r="X227" s="88">
        <v>362099.91899999999</v>
      </c>
      <c r="Y227" s="88">
        <v>37497.39</v>
      </c>
      <c r="Z227" s="88">
        <v>1.675</v>
      </c>
      <c r="AA227" s="88"/>
      <c r="AB227" s="88">
        <v>1.675</v>
      </c>
      <c r="AC227" s="88"/>
      <c r="AD227" s="88">
        <v>1.675</v>
      </c>
      <c r="AE227" s="88"/>
      <c r="AF227" s="88">
        <v>1.675</v>
      </c>
      <c r="AG227" s="88"/>
      <c r="AH227" s="88">
        <v>1.675</v>
      </c>
      <c r="AI227" s="88"/>
      <c r="AJ227" s="88">
        <v>1.675</v>
      </c>
      <c r="AK227" s="88"/>
      <c r="AL227" s="88">
        <v>1.675</v>
      </c>
      <c r="AM227" s="88"/>
      <c r="AN227" s="88">
        <v>1.675</v>
      </c>
      <c r="AO227" s="88">
        <v>1.675</v>
      </c>
      <c r="AP227" s="88" t="s">
        <v>566</v>
      </c>
      <c r="AQ227" s="90">
        <v>9.2515900286627706E-3</v>
      </c>
      <c r="AR227" s="90">
        <v>9.2515900286627706E-3</v>
      </c>
      <c r="AS227" s="88"/>
      <c r="AT227" s="89">
        <v>0.116034564372324</v>
      </c>
      <c r="AU227" s="88" t="s">
        <v>622</v>
      </c>
      <c r="AV227" s="88">
        <v>0</v>
      </c>
      <c r="AW227" s="88"/>
      <c r="AX227" s="88"/>
      <c r="AY227" s="88"/>
    </row>
    <row r="228" spans="1:51" x14ac:dyDescent="0.25">
      <c r="A228" s="93" t="s">
        <v>3033</v>
      </c>
      <c r="B228" s="93" t="s">
        <v>7</v>
      </c>
      <c r="C228" s="93"/>
      <c r="D228" s="93"/>
      <c r="E228" s="93"/>
      <c r="F228" s="91">
        <v>7315</v>
      </c>
      <c r="G228" s="92" t="s">
        <v>578</v>
      </c>
      <c r="H228" s="91">
        <v>90501</v>
      </c>
      <c r="I228" s="91" t="s">
        <v>568</v>
      </c>
      <c r="J228" s="91"/>
      <c r="K228" s="91"/>
      <c r="L228" s="91"/>
      <c r="M228" s="91" t="s">
        <v>567</v>
      </c>
      <c r="N228" s="91" t="s">
        <v>493</v>
      </c>
      <c r="O228" s="91"/>
      <c r="P228" s="91"/>
      <c r="Q228" s="88">
        <v>50</v>
      </c>
      <c r="R228" s="88">
        <v>3.4390000000000001</v>
      </c>
      <c r="S228" s="88">
        <v>755859.04700000002</v>
      </c>
      <c r="T228" s="88">
        <v>75760.960000000006</v>
      </c>
      <c r="U228" s="88">
        <v>2.1179999999999999</v>
      </c>
      <c r="V228" s="88">
        <v>3.4390000000000001</v>
      </c>
      <c r="W228" s="88"/>
      <c r="X228" s="88">
        <v>755859.04700000002</v>
      </c>
      <c r="Y228" s="88">
        <v>75760.960000000006</v>
      </c>
      <c r="Z228" s="88">
        <v>3.4390000000000001</v>
      </c>
      <c r="AA228" s="88"/>
      <c r="AB228" s="88">
        <v>3.4390000000000001</v>
      </c>
      <c r="AC228" s="88"/>
      <c r="AD228" s="88">
        <v>3.4390000000000001</v>
      </c>
      <c r="AE228" s="88"/>
      <c r="AF228" s="88">
        <v>3.4390000000000001</v>
      </c>
      <c r="AG228" s="88"/>
      <c r="AH228" s="88">
        <v>3.4390000000000001</v>
      </c>
      <c r="AI228" s="88"/>
      <c r="AJ228" s="88">
        <v>3.4390000000000001</v>
      </c>
      <c r="AK228" s="88"/>
      <c r="AL228" s="88">
        <v>3.4390000000000001</v>
      </c>
      <c r="AM228" s="88"/>
      <c r="AN228" s="88">
        <v>3.4390000000000001</v>
      </c>
      <c r="AO228" s="88">
        <v>3.4390000000000001</v>
      </c>
      <c r="AP228" s="88" t="s">
        <v>566</v>
      </c>
      <c r="AQ228" s="90">
        <v>9.0995801760906797E-3</v>
      </c>
      <c r="AR228" s="90">
        <v>9.0995801760906797E-3</v>
      </c>
      <c r="AS228" s="88"/>
      <c r="AT228" s="89">
        <v>0.26283958243932998</v>
      </c>
      <c r="AU228" s="88" t="s">
        <v>622</v>
      </c>
      <c r="AV228" s="88">
        <v>0</v>
      </c>
      <c r="AW228" s="88"/>
      <c r="AX228" s="88"/>
      <c r="AY228" s="88"/>
    </row>
    <row r="229" spans="1:51" x14ac:dyDescent="0.25">
      <c r="A229" s="93" t="s">
        <v>3033</v>
      </c>
      <c r="B229" s="93" t="s">
        <v>7</v>
      </c>
      <c r="C229" s="93"/>
      <c r="D229" s="93"/>
      <c r="E229" s="93"/>
      <c r="F229" s="91">
        <v>7315</v>
      </c>
      <c r="G229" s="92" t="s">
        <v>610</v>
      </c>
      <c r="H229" s="91">
        <v>90502</v>
      </c>
      <c r="I229" s="91" t="s">
        <v>568</v>
      </c>
      <c r="J229" s="91"/>
      <c r="K229" s="91"/>
      <c r="L229" s="91"/>
      <c r="M229" s="91" t="s">
        <v>567</v>
      </c>
      <c r="N229" s="91" t="s">
        <v>493</v>
      </c>
      <c r="O229" s="91"/>
      <c r="P229" s="91"/>
      <c r="Q229" s="88">
        <v>50</v>
      </c>
      <c r="R229" s="88">
        <v>2.1840000000000002</v>
      </c>
      <c r="S229" s="88">
        <v>490157.223</v>
      </c>
      <c r="T229" s="88">
        <v>50914.2</v>
      </c>
      <c r="U229" s="88">
        <v>1.8560000000000001</v>
      </c>
      <c r="V229" s="88">
        <v>2.1840000000000002</v>
      </c>
      <c r="W229" s="88"/>
      <c r="X229" s="88">
        <v>490157.223</v>
      </c>
      <c r="Y229" s="88">
        <v>50914.2</v>
      </c>
      <c r="Z229" s="88">
        <v>2.1840000000000002</v>
      </c>
      <c r="AA229" s="88"/>
      <c r="AB229" s="88">
        <v>2.1840000000000002</v>
      </c>
      <c r="AC229" s="88"/>
      <c r="AD229" s="88">
        <v>2.1840000000000002</v>
      </c>
      <c r="AE229" s="88"/>
      <c r="AF229" s="88">
        <v>2.1840000000000002</v>
      </c>
      <c r="AG229" s="88"/>
      <c r="AH229" s="88">
        <v>2.1840000000000002</v>
      </c>
      <c r="AI229" s="88"/>
      <c r="AJ229" s="88">
        <v>2.1840000000000002</v>
      </c>
      <c r="AK229" s="88"/>
      <c r="AL229" s="88">
        <v>2.1840000000000002</v>
      </c>
      <c r="AM229" s="88"/>
      <c r="AN229" s="88">
        <v>2.1840000000000002</v>
      </c>
      <c r="AO229" s="88">
        <v>2.1840000000000002</v>
      </c>
      <c r="AP229" s="88" t="s">
        <v>566</v>
      </c>
      <c r="AQ229" s="90">
        <v>8.9114263649237198E-3</v>
      </c>
      <c r="AR229" s="90">
        <v>8.9114263649237198E-3</v>
      </c>
      <c r="AS229" s="88"/>
      <c r="AT229" s="89">
        <v>0.23007880774134201</v>
      </c>
      <c r="AU229" s="88" t="s">
        <v>622</v>
      </c>
      <c r="AV229" s="88">
        <v>0</v>
      </c>
      <c r="AW229" s="88"/>
      <c r="AX229" s="88"/>
      <c r="AY229" s="88"/>
    </row>
    <row r="230" spans="1:51" x14ac:dyDescent="0.25">
      <c r="A230" s="93" t="s">
        <v>3032</v>
      </c>
      <c r="B230" s="93" t="s">
        <v>7</v>
      </c>
      <c r="C230" s="93"/>
      <c r="D230" s="93"/>
      <c r="E230" s="93"/>
      <c r="F230" s="91">
        <v>10650</v>
      </c>
      <c r="G230" s="92" t="s">
        <v>1020</v>
      </c>
      <c r="H230" s="91">
        <v>91244</v>
      </c>
      <c r="I230" s="91" t="s">
        <v>568</v>
      </c>
      <c r="J230" s="91"/>
      <c r="K230" s="91"/>
      <c r="L230" s="91"/>
      <c r="M230" s="91" t="s">
        <v>567</v>
      </c>
      <c r="N230" s="91" t="s">
        <v>493</v>
      </c>
      <c r="O230" s="91"/>
      <c r="P230" s="91"/>
      <c r="Q230" s="88">
        <v>46</v>
      </c>
      <c r="R230" s="88">
        <v>1.099</v>
      </c>
      <c r="S230" s="88">
        <v>133007.32500000001</v>
      </c>
      <c r="T230" s="88">
        <v>21604.5</v>
      </c>
      <c r="U230" s="88">
        <v>4.8079999999999998</v>
      </c>
      <c r="V230" s="88">
        <v>1.099</v>
      </c>
      <c r="W230" s="88"/>
      <c r="X230" s="88">
        <v>133007.32500000001</v>
      </c>
      <c r="Y230" s="88">
        <v>21604.5</v>
      </c>
      <c r="Z230" s="88">
        <v>1.099</v>
      </c>
      <c r="AA230" s="88"/>
      <c r="AB230" s="88">
        <v>1.099</v>
      </c>
      <c r="AC230" s="88"/>
      <c r="AD230" s="88">
        <v>1.099</v>
      </c>
      <c r="AE230" s="88"/>
      <c r="AF230" s="88">
        <v>1.099</v>
      </c>
      <c r="AG230" s="88"/>
      <c r="AH230" s="88">
        <v>1.099</v>
      </c>
      <c r="AI230" s="88"/>
      <c r="AJ230" s="88">
        <v>1.099</v>
      </c>
      <c r="AK230" s="88"/>
      <c r="AL230" s="88">
        <v>1.099</v>
      </c>
      <c r="AM230" s="88"/>
      <c r="AN230" s="88">
        <v>1.099</v>
      </c>
      <c r="AO230" s="88">
        <v>1.099</v>
      </c>
      <c r="AP230" s="88" t="s">
        <v>566</v>
      </c>
      <c r="AQ230" s="90">
        <v>1.6525405649651201E-2</v>
      </c>
      <c r="AR230" s="90">
        <v>1.6525405649651201E-2</v>
      </c>
      <c r="AS230" s="88"/>
      <c r="AT230" s="89">
        <v>7.0885271167584807E-2</v>
      </c>
      <c r="AU230" s="88"/>
      <c r="AV230" s="88">
        <v>0</v>
      </c>
      <c r="AW230" s="88"/>
      <c r="AX230" s="88"/>
      <c r="AY230" s="88"/>
    </row>
    <row r="231" spans="1:51" x14ac:dyDescent="0.25">
      <c r="A231" s="93" t="s">
        <v>3031</v>
      </c>
      <c r="B231" s="93" t="s">
        <v>7</v>
      </c>
      <c r="C231" s="93"/>
      <c r="D231" s="93"/>
      <c r="E231" s="93"/>
      <c r="F231" s="91">
        <v>56474</v>
      </c>
      <c r="G231" s="92" t="s">
        <v>571</v>
      </c>
      <c r="H231" s="91">
        <v>90072</v>
      </c>
      <c r="I231" s="91" t="s">
        <v>568</v>
      </c>
      <c r="J231" s="91"/>
      <c r="K231" s="91"/>
      <c r="L231" s="91"/>
      <c r="M231" s="91" t="s">
        <v>567</v>
      </c>
      <c r="N231" s="91" t="s">
        <v>493</v>
      </c>
      <c r="O231" s="91"/>
      <c r="P231" s="91"/>
      <c r="Q231" s="88">
        <v>49</v>
      </c>
      <c r="R231" s="88">
        <v>0.378</v>
      </c>
      <c r="S231" s="88">
        <v>112538.04300000001</v>
      </c>
      <c r="T231" s="88">
        <v>11448.74</v>
      </c>
      <c r="U231" s="88">
        <v>0.55600000000000005</v>
      </c>
      <c r="V231" s="88">
        <v>0.378</v>
      </c>
      <c r="W231" s="88"/>
      <c r="X231" s="88">
        <v>112538.04300000001</v>
      </c>
      <c r="Y231" s="88">
        <v>11448.74</v>
      </c>
      <c r="Z231" s="88">
        <v>0.378</v>
      </c>
      <c r="AA231" s="88"/>
      <c r="AB231" s="88">
        <v>0.378</v>
      </c>
      <c r="AC231" s="88"/>
      <c r="AD231" s="88">
        <v>0.378</v>
      </c>
      <c r="AE231" s="88"/>
      <c r="AF231" s="88">
        <v>0.378</v>
      </c>
      <c r="AG231" s="88"/>
      <c r="AH231" s="88">
        <v>0.378</v>
      </c>
      <c r="AI231" s="88"/>
      <c r="AJ231" s="88">
        <v>0.378</v>
      </c>
      <c r="AK231" s="88"/>
      <c r="AL231" s="88">
        <v>0.378</v>
      </c>
      <c r="AM231" s="88"/>
      <c r="AN231" s="88">
        <v>0.378</v>
      </c>
      <c r="AO231" s="88">
        <v>0.378</v>
      </c>
      <c r="AP231" s="88" t="s">
        <v>566</v>
      </c>
      <c r="AQ231" s="90">
        <v>6.7177283329869098E-3</v>
      </c>
      <c r="AR231" s="90">
        <v>6.7177283329869098E-3</v>
      </c>
      <c r="AS231" s="88"/>
      <c r="AT231" s="89">
        <v>7.8039966075120204E-2</v>
      </c>
      <c r="AU231" s="88" t="s">
        <v>565</v>
      </c>
      <c r="AV231" s="88">
        <v>0</v>
      </c>
      <c r="AW231" s="88"/>
      <c r="AX231" s="88"/>
      <c r="AY231" s="88"/>
    </row>
    <row r="232" spans="1:51" x14ac:dyDescent="0.25">
      <c r="A232" s="93" t="s">
        <v>3030</v>
      </c>
      <c r="B232" s="93" t="s">
        <v>7</v>
      </c>
      <c r="C232" s="93"/>
      <c r="D232" s="93"/>
      <c r="E232" s="93"/>
      <c r="F232" s="91">
        <v>10649</v>
      </c>
      <c r="G232" s="92" t="s">
        <v>1020</v>
      </c>
      <c r="H232" s="91">
        <v>91243</v>
      </c>
      <c r="I232" s="91" t="s">
        <v>568</v>
      </c>
      <c r="J232" s="91"/>
      <c r="K232" s="91"/>
      <c r="L232" s="91"/>
      <c r="M232" s="91" t="s">
        <v>567</v>
      </c>
      <c r="N232" s="91" t="s">
        <v>493</v>
      </c>
      <c r="O232" s="91"/>
      <c r="P232" s="91"/>
      <c r="Q232" s="88">
        <v>46</v>
      </c>
      <c r="R232" s="88">
        <v>3.254</v>
      </c>
      <c r="S232" s="88">
        <v>431876.47499999998</v>
      </c>
      <c r="T232" s="88">
        <v>50529.25</v>
      </c>
      <c r="U232" s="88">
        <v>4.5780000000000003</v>
      </c>
      <c r="V232" s="88">
        <v>3.254</v>
      </c>
      <c r="W232" s="88"/>
      <c r="X232" s="88">
        <v>431876.47499999998</v>
      </c>
      <c r="Y232" s="88">
        <v>50529.25</v>
      </c>
      <c r="Z232" s="88">
        <v>3.254</v>
      </c>
      <c r="AA232" s="88"/>
      <c r="AB232" s="88">
        <v>3.254</v>
      </c>
      <c r="AC232" s="88"/>
      <c r="AD232" s="88">
        <v>3.254</v>
      </c>
      <c r="AE232" s="88"/>
      <c r="AF232" s="88">
        <v>3.254</v>
      </c>
      <c r="AG232" s="88"/>
      <c r="AH232" s="88">
        <v>3.254</v>
      </c>
      <c r="AI232" s="88"/>
      <c r="AJ232" s="88">
        <v>3.254</v>
      </c>
      <c r="AK232" s="88"/>
      <c r="AL232" s="88">
        <v>3.254</v>
      </c>
      <c r="AM232" s="88"/>
      <c r="AN232" s="88">
        <v>3.254</v>
      </c>
      <c r="AO232" s="88">
        <v>3.254</v>
      </c>
      <c r="AP232" s="88" t="s">
        <v>566</v>
      </c>
      <c r="AQ232" s="90">
        <v>1.50691236423563E-2</v>
      </c>
      <c r="AR232" s="90">
        <v>1.50691236423563E-2</v>
      </c>
      <c r="AS232" s="88"/>
      <c r="AT232" s="89">
        <v>0.195225059265937</v>
      </c>
      <c r="AU232" s="88"/>
      <c r="AV232" s="88">
        <v>0</v>
      </c>
      <c r="AW232" s="88"/>
      <c r="AX232" s="88"/>
      <c r="AY232" s="88"/>
    </row>
    <row r="233" spans="1:51" x14ac:dyDescent="0.25">
      <c r="A233" s="93" t="s">
        <v>3029</v>
      </c>
      <c r="B233" s="93" t="s">
        <v>7</v>
      </c>
      <c r="C233" s="93"/>
      <c r="D233" s="93"/>
      <c r="E233" s="93"/>
      <c r="F233" s="91">
        <v>55295</v>
      </c>
      <c r="G233" s="92" t="s">
        <v>581</v>
      </c>
      <c r="H233" s="91">
        <v>4467</v>
      </c>
      <c r="I233" s="91" t="s">
        <v>603</v>
      </c>
      <c r="J233" s="91"/>
      <c r="K233" s="91"/>
      <c r="L233" s="91"/>
      <c r="M233" s="91" t="s">
        <v>602</v>
      </c>
      <c r="N233" s="91" t="s">
        <v>493</v>
      </c>
      <c r="O233" s="91"/>
      <c r="P233" s="91"/>
      <c r="Q233" s="88">
        <v>201</v>
      </c>
      <c r="R233" s="88">
        <v>13.71</v>
      </c>
      <c r="S233" s="88">
        <v>3766969.4840000002</v>
      </c>
      <c r="T233" s="88">
        <v>341098.82</v>
      </c>
      <c r="U233" s="88">
        <v>11.8556666666666</v>
      </c>
      <c r="V233" s="88">
        <v>13.71</v>
      </c>
      <c r="W233" s="88"/>
      <c r="X233" s="88">
        <v>3766969.4840000002</v>
      </c>
      <c r="Y233" s="88">
        <v>341098.82</v>
      </c>
      <c r="Z233" s="88">
        <v>13.71</v>
      </c>
      <c r="AA233" s="88"/>
      <c r="AB233" s="88">
        <v>13.71</v>
      </c>
      <c r="AC233" s="88"/>
      <c r="AD233" s="88">
        <v>13.71</v>
      </c>
      <c r="AE233" s="88"/>
      <c r="AF233" s="88">
        <v>13.71</v>
      </c>
      <c r="AG233" s="88"/>
      <c r="AH233" s="88">
        <v>13.71</v>
      </c>
      <c r="AI233" s="88"/>
      <c r="AJ233" s="88">
        <v>13.71</v>
      </c>
      <c r="AK233" s="88"/>
      <c r="AL233" s="88">
        <v>13.71</v>
      </c>
      <c r="AM233" s="88"/>
      <c r="AN233" s="88">
        <v>13.71</v>
      </c>
      <c r="AO233" s="88">
        <v>13.71</v>
      </c>
      <c r="AP233" s="88" t="s">
        <v>566</v>
      </c>
      <c r="AQ233" s="90">
        <v>7.2790608250119801E-3</v>
      </c>
      <c r="AR233" s="90">
        <v>7.2790608250119801E-3</v>
      </c>
      <c r="AS233" s="88"/>
      <c r="AT233" s="89">
        <v>0.438393764894357</v>
      </c>
      <c r="AU233" s="88"/>
      <c r="AV233" s="88">
        <v>0</v>
      </c>
      <c r="AW233" s="88"/>
      <c r="AX233" s="88"/>
      <c r="AY233" s="88"/>
    </row>
    <row r="234" spans="1:51" x14ac:dyDescent="0.25">
      <c r="A234" s="93" t="s">
        <v>3029</v>
      </c>
      <c r="B234" s="93" t="s">
        <v>7</v>
      </c>
      <c r="C234" s="93"/>
      <c r="D234" s="93"/>
      <c r="E234" s="93"/>
      <c r="F234" s="91">
        <v>55295</v>
      </c>
      <c r="G234" s="92" t="s">
        <v>580</v>
      </c>
      <c r="H234" s="91">
        <v>4468</v>
      </c>
      <c r="I234" s="91" t="s">
        <v>603</v>
      </c>
      <c r="J234" s="91"/>
      <c r="K234" s="91"/>
      <c r="L234" s="91"/>
      <c r="M234" s="91" t="s">
        <v>602</v>
      </c>
      <c r="N234" s="91" t="s">
        <v>493</v>
      </c>
      <c r="O234" s="91"/>
      <c r="P234" s="91"/>
      <c r="Q234" s="88">
        <v>156.5</v>
      </c>
      <c r="R234" s="88">
        <v>15.061</v>
      </c>
      <c r="S234" s="88">
        <v>4251814.1030000001</v>
      </c>
      <c r="T234" s="88">
        <v>378070.29</v>
      </c>
      <c r="U234" s="88">
        <v>15.423</v>
      </c>
      <c r="V234" s="88">
        <v>15.061</v>
      </c>
      <c r="W234" s="88"/>
      <c r="X234" s="88">
        <v>4251814.1030000001</v>
      </c>
      <c r="Y234" s="88">
        <v>378070.29</v>
      </c>
      <c r="Z234" s="88">
        <v>15.061</v>
      </c>
      <c r="AA234" s="88"/>
      <c r="AB234" s="88">
        <v>15.061</v>
      </c>
      <c r="AC234" s="88"/>
      <c r="AD234" s="88">
        <v>15.061</v>
      </c>
      <c r="AE234" s="88"/>
      <c r="AF234" s="88">
        <v>15.061</v>
      </c>
      <c r="AG234" s="88"/>
      <c r="AH234" s="88">
        <v>15.061</v>
      </c>
      <c r="AI234" s="88"/>
      <c r="AJ234" s="88">
        <v>15.061</v>
      </c>
      <c r="AK234" s="88"/>
      <c r="AL234" s="88">
        <v>15.061</v>
      </c>
      <c r="AM234" s="88"/>
      <c r="AN234" s="88">
        <v>15.061</v>
      </c>
      <c r="AO234" s="88">
        <v>15.061</v>
      </c>
      <c r="AP234" s="88" t="s">
        <v>566</v>
      </c>
      <c r="AQ234" s="90">
        <v>7.0845054064678998E-3</v>
      </c>
      <c r="AR234" s="90">
        <v>7.0845054064678998E-3</v>
      </c>
      <c r="AS234" s="88"/>
      <c r="AT234" s="89">
        <v>0.53417685339585996</v>
      </c>
      <c r="AU234" s="88"/>
      <c r="AV234" s="88">
        <v>0</v>
      </c>
      <c r="AW234" s="88"/>
      <c r="AX234" s="88"/>
      <c r="AY234" s="88"/>
    </row>
    <row r="235" spans="1:51" x14ac:dyDescent="0.25">
      <c r="A235" s="93" t="s">
        <v>3028</v>
      </c>
      <c r="B235" s="93" t="s">
        <v>7</v>
      </c>
      <c r="C235" s="93"/>
      <c r="D235" s="93"/>
      <c r="E235" s="93"/>
      <c r="F235" s="91">
        <v>302</v>
      </c>
      <c r="G235" s="92" t="s">
        <v>946</v>
      </c>
      <c r="H235" s="91">
        <v>91208</v>
      </c>
      <c r="I235" s="91" t="s">
        <v>568</v>
      </c>
      <c r="J235" s="91"/>
      <c r="K235" s="91"/>
      <c r="L235" s="91"/>
      <c r="M235" s="91" t="s">
        <v>567</v>
      </c>
      <c r="N235" s="91" t="s">
        <v>493</v>
      </c>
      <c r="O235" s="91"/>
      <c r="P235" s="91"/>
      <c r="Q235" s="88">
        <v>0</v>
      </c>
      <c r="R235" s="88">
        <v>1.165</v>
      </c>
      <c r="S235" s="88">
        <v>320406.97100000002</v>
      </c>
      <c r="T235" s="88">
        <v>31989.69</v>
      </c>
      <c r="U235" s="88">
        <v>2.0880000000000001</v>
      </c>
      <c r="V235" s="88">
        <v>1.165</v>
      </c>
      <c r="W235" s="88"/>
      <c r="X235" s="88">
        <v>320406.97100000002</v>
      </c>
      <c r="Y235" s="88">
        <v>31989.69</v>
      </c>
      <c r="Z235" s="88">
        <v>1.165</v>
      </c>
      <c r="AA235" s="88"/>
      <c r="AB235" s="88">
        <v>1.165</v>
      </c>
      <c r="AC235" s="88"/>
      <c r="AD235" s="88">
        <v>1.165</v>
      </c>
      <c r="AE235" s="88"/>
      <c r="AF235" s="88">
        <v>1.165</v>
      </c>
      <c r="AG235" s="88"/>
      <c r="AH235" s="88">
        <v>1.165</v>
      </c>
      <c r="AI235" s="88"/>
      <c r="AJ235" s="88">
        <v>1.165</v>
      </c>
      <c r="AK235" s="88"/>
      <c r="AL235" s="88">
        <v>1.165</v>
      </c>
      <c r="AM235" s="88"/>
      <c r="AN235" s="88">
        <v>1.165</v>
      </c>
      <c r="AO235" s="88">
        <v>1.165</v>
      </c>
      <c r="AP235" s="88" t="s">
        <v>566</v>
      </c>
      <c r="AQ235" s="90">
        <v>7.2720015820130204E-3</v>
      </c>
      <c r="AR235" s="90">
        <v>7.2720015820130204E-3</v>
      </c>
      <c r="AS235" s="88"/>
      <c r="AT235" s="89">
        <v>8.3842528958778195E-2</v>
      </c>
      <c r="AU235" s="88"/>
      <c r="AV235" s="88">
        <v>0</v>
      </c>
      <c r="AW235" s="88"/>
      <c r="AX235" s="88"/>
      <c r="AY235" s="88"/>
    </row>
    <row r="236" spans="1:51" x14ac:dyDescent="0.25">
      <c r="A236" s="93" t="s">
        <v>3028</v>
      </c>
      <c r="B236" s="93" t="s">
        <v>7</v>
      </c>
      <c r="C236" s="93"/>
      <c r="D236" s="93"/>
      <c r="E236" s="93"/>
      <c r="F236" s="91">
        <v>302</v>
      </c>
      <c r="G236" s="92" t="s">
        <v>607</v>
      </c>
      <c r="H236" s="91">
        <v>90228</v>
      </c>
      <c r="I236" s="91" t="s">
        <v>568</v>
      </c>
      <c r="J236" s="91"/>
      <c r="K236" s="91"/>
      <c r="L236" s="91"/>
      <c r="M236" s="91" t="s">
        <v>567</v>
      </c>
      <c r="N236" s="91" t="s">
        <v>493</v>
      </c>
      <c r="O236" s="91"/>
      <c r="P236" s="91"/>
      <c r="Q236" s="88">
        <v>0</v>
      </c>
      <c r="R236" s="88">
        <v>1.95</v>
      </c>
      <c r="S236" s="88">
        <v>510621.42099999997</v>
      </c>
      <c r="T236" s="88">
        <v>48514.77</v>
      </c>
      <c r="U236" s="88">
        <v>2.24566666666666</v>
      </c>
      <c r="V236" s="88">
        <v>1.95</v>
      </c>
      <c r="W236" s="88"/>
      <c r="X236" s="88">
        <v>510621.42099999997</v>
      </c>
      <c r="Y236" s="88">
        <v>48514.77</v>
      </c>
      <c r="Z236" s="88">
        <v>1.95</v>
      </c>
      <c r="AA236" s="88"/>
      <c r="AB236" s="88">
        <v>1.95</v>
      </c>
      <c r="AC236" s="88"/>
      <c r="AD236" s="88">
        <v>1.95</v>
      </c>
      <c r="AE236" s="88"/>
      <c r="AF236" s="88">
        <v>1.95</v>
      </c>
      <c r="AG236" s="88"/>
      <c r="AH236" s="88">
        <v>1.95</v>
      </c>
      <c r="AI236" s="88"/>
      <c r="AJ236" s="88">
        <v>1.95</v>
      </c>
      <c r="AK236" s="88"/>
      <c r="AL236" s="88">
        <v>1.95</v>
      </c>
      <c r="AM236" s="88"/>
      <c r="AN236" s="88">
        <v>1.95</v>
      </c>
      <c r="AO236" s="88">
        <v>1.95</v>
      </c>
      <c r="AP236" s="88" t="s">
        <v>566</v>
      </c>
      <c r="AQ236" s="90">
        <v>7.63775243185498E-3</v>
      </c>
      <c r="AR236" s="90">
        <v>7.63775243185498E-3</v>
      </c>
      <c r="AS236" s="88"/>
      <c r="AT236" s="89">
        <v>0.107157073240003</v>
      </c>
      <c r="AU236" s="88"/>
      <c r="AV236" s="88">
        <v>0</v>
      </c>
      <c r="AW236" s="88"/>
      <c r="AX236" s="88"/>
      <c r="AY236" s="88"/>
    </row>
    <row r="237" spans="1:51" x14ac:dyDescent="0.25">
      <c r="A237" s="93" t="s">
        <v>3028</v>
      </c>
      <c r="B237" s="93" t="s">
        <v>7</v>
      </c>
      <c r="C237" s="93"/>
      <c r="D237" s="93"/>
      <c r="E237" s="93"/>
      <c r="F237" s="91">
        <v>302</v>
      </c>
      <c r="G237" s="92" t="s">
        <v>631</v>
      </c>
      <c r="H237" s="91">
        <v>90229</v>
      </c>
      <c r="I237" s="91" t="s">
        <v>568</v>
      </c>
      <c r="J237" s="91"/>
      <c r="K237" s="91"/>
      <c r="L237" s="91"/>
      <c r="M237" s="91" t="s">
        <v>567</v>
      </c>
      <c r="N237" s="91" t="s">
        <v>493</v>
      </c>
      <c r="O237" s="91"/>
      <c r="P237" s="91"/>
      <c r="Q237" s="88">
        <v>0</v>
      </c>
      <c r="R237" s="88">
        <v>1.8089999999999999</v>
      </c>
      <c r="S237" s="88">
        <v>538670.84400000004</v>
      </c>
      <c r="T237" s="88">
        <v>50815.77</v>
      </c>
      <c r="U237" s="88">
        <v>1.5760000000000001</v>
      </c>
      <c r="V237" s="88">
        <v>1.8089999999999999</v>
      </c>
      <c r="W237" s="88"/>
      <c r="X237" s="88">
        <v>538670.84400000004</v>
      </c>
      <c r="Y237" s="88">
        <v>50815.77</v>
      </c>
      <c r="Z237" s="88">
        <v>1.8089999999999999</v>
      </c>
      <c r="AA237" s="88"/>
      <c r="AB237" s="88">
        <v>1.8089999999999999</v>
      </c>
      <c r="AC237" s="88"/>
      <c r="AD237" s="88">
        <v>1.8089999999999999</v>
      </c>
      <c r="AE237" s="88"/>
      <c r="AF237" s="88">
        <v>1.8089999999999999</v>
      </c>
      <c r="AG237" s="88"/>
      <c r="AH237" s="88">
        <v>1.8089999999999999</v>
      </c>
      <c r="AI237" s="88"/>
      <c r="AJ237" s="88">
        <v>1.8089999999999999</v>
      </c>
      <c r="AK237" s="88"/>
      <c r="AL237" s="88">
        <v>1.8089999999999999</v>
      </c>
      <c r="AM237" s="88"/>
      <c r="AN237" s="88">
        <v>1.8089999999999999</v>
      </c>
      <c r="AO237" s="88">
        <v>1.8089999999999999</v>
      </c>
      <c r="AP237" s="88" t="s">
        <v>566</v>
      </c>
      <c r="AQ237" s="90">
        <v>6.7165320720421204E-3</v>
      </c>
      <c r="AR237" s="90">
        <v>6.7165320720421204E-3</v>
      </c>
      <c r="AS237" s="88"/>
      <c r="AT237" s="89">
        <v>0.109218837676251</v>
      </c>
      <c r="AU237" s="88"/>
      <c r="AV237" s="88">
        <v>0</v>
      </c>
      <c r="AW237" s="88"/>
      <c r="AX237" s="88"/>
      <c r="AY237" s="88"/>
    </row>
    <row r="238" spans="1:51" x14ac:dyDescent="0.25">
      <c r="A238" s="93" t="s">
        <v>3028</v>
      </c>
      <c r="B238" s="93" t="s">
        <v>7</v>
      </c>
      <c r="C238" s="93"/>
      <c r="D238" s="93"/>
      <c r="E238" s="93"/>
      <c r="F238" s="91">
        <v>302</v>
      </c>
      <c r="G238" s="92" t="s">
        <v>629</v>
      </c>
      <c r="H238" s="91">
        <v>91206</v>
      </c>
      <c r="I238" s="91" t="s">
        <v>568</v>
      </c>
      <c r="J238" s="91"/>
      <c r="K238" s="91"/>
      <c r="L238" s="91"/>
      <c r="M238" s="91" t="s">
        <v>567</v>
      </c>
      <c r="N238" s="91" t="s">
        <v>493</v>
      </c>
      <c r="O238" s="91"/>
      <c r="P238" s="91"/>
      <c r="Q238" s="88">
        <v>0</v>
      </c>
      <c r="R238" s="88">
        <v>1.5229999999999999</v>
      </c>
      <c r="S238" s="88">
        <v>453592.56199999998</v>
      </c>
      <c r="T238" s="88">
        <v>43138.28</v>
      </c>
      <c r="U238" s="88">
        <v>1.4383333333333299</v>
      </c>
      <c r="V238" s="88">
        <v>1.5229999999999999</v>
      </c>
      <c r="W238" s="88"/>
      <c r="X238" s="88">
        <v>453592.56199999998</v>
      </c>
      <c r="Y238" s="88">
        <v>43138.28</v>
      </c>
      <c r="Z238" s="88">
        <v>1.5229999999999999</v>
      </c>
      <c r="AA238" s="88"/>
      <c r="AB238" s="88">
        <v>1.5229999999999999</v>
      </c>
      <c r="AC238" s="88"/>
      <c r="AD238" s="88">
        <v>1.5229999999999999</v>
      </c>
      <c r="AE238" s="88"/>
      <c r="AF238" s="88">
        <v>1.5229999999999999</v>
      </c>
      <c r="AG238" s="88"/>
      <c r="AH238" s="88">
        <v>1.5229999999999999</v>
      </c>
      <c r="AI238" s="88"/>
      <c r="AJ238" s="88">
        <v>1.5229999999999999</v>
      </c>
      <c r="AK238" s="88"/>
      <c r="AL238" s="88">
        <v>1.5229999999999999</v>
      </c>
      <c r="AM238" s="88"/>
      <c r="AN238" s="88">
        <v>1.5229999999999999</v>
      </c>
      <c r="AO238" s="88">
        <v>1.5229999999999999</v>
      </c>
      <c r="AP238" s="88" t="s">
        <v>566</v>
      </c>
      <c r="AQ238" s="90">
        <v>6.7152776636579797E-3</v>
      </c>
      <c r="AR238" s="90">
        <v>6.7152776636579797E-3</v>
      </c>
      <c r="AS238" s="88"/>
      <c r="AT238" s="89">
        <v>0.10619004697038301</v>
      </c>
      <c r="AU238" s="88"/>
      <c r="AV238" s="88">
        <v>0</v>
      </c>
      <c r="AW238" s="88"/>
      <c r="AX238" s="88"/>
      <c r="AY238" s="88"/>
    </row>
    <row r="239" spans="1:51" x14ac:dyDescent="0.25">
      <c r="A239" s="93" t="s">
        <v>3028</v>
      </c>
      <c r="B239" s="93" t="s">
        <v>7</v>
      </c>
      <c r="C239" s="93"/>
      <c r="D239" s="93"/>
      <c r="E239" s="93"/>
      <c r="F239" s="91">
        <v>302</v>
      </c>
      <c r="G239" s="92" t="s">
        <v>669</v>
      </c>
      <c r="H239" s="91">
        <v>91207</v>
      </c>
      <c r="I239" s="91" t="s">
        <v>568</v>
      </c>
      <c r="J239" s="91"/>
      <c r="K239" s="91"/>
      <c r="L239" s="91"/>
      <c r="M239" s="91" t="s">
        <v>567</v>
      </c>
      <c r="N239" s="91" t="s">
        <v>493</v>
      </c>
      <c r="O239" s="91"/>
      <c r="P239" s="91"/>
      <c r="Q239" s="88">
        <v>0</v>
      </c>
      <c r="R239" s="88">
        <v>1.68</v>
      </c>
      <c r="S239" s="88">
        <v>493547.29300000001</v>
      </c>
      <c r="T239" s="88">
        <v>46656.12</v>
      </c>
      <c r="U239" s="88">
        <v>1.3943333333333301</v>
      </c>
      <c r="V239" s="88">
        <v>1.68</v>
      </c>
      <c r="W239" s="88"/>
      <c r="X239" s="88">
        <v>493547.29300000001</v>
      </c>
      <c r="Y239" s="88">
        <v>46656.12</v>
      </c>
      <c r="Z239" s="88">
        <v>1.68</v>
      </c>
      <c r="AA239" s="88"/>
      <c r="AB239" s="88">
        <v>1.68</v>
      </c>
      <c r="AC239" s="88"/>
      <c r="AD239" s="88">
        <v>1.68</v>
      </c>
      <c r="AE239" s="88"/>
      <c r="AF239" s="88">
        <v>1.68</v>
      </c>
      <c r="AG239" s="88"/>
      <c r="AH239" s="88">
        <v>1.68</v>
      </c>
      <c r="AI239" s="88"/>
      <c r="AJ239" s="88">
        <v>1.68</v>
      </c>
      <c r="AK239" s="88"/>
      <c r="AL239" s="88">
        <v>1.68</v>
      </c>
      <c r="AM239" s="88"/>
      <c r="AN239" s="88">
        <v>1.68</v>
      </c>
      <c r="AO239" s="88">
        <v>1.68</v>
      </c>
      <c r="AP239" s="88" t="s">
        <v>566</v>
      </c>
      <c r="AQ239" s="90">
        <v>6.8078582288972197E-3</v>
      </c>
      <c r="AR239" s="90">
        <v>6.8078582288972197E-3</v>
      </c>
      <c r="AS239" s="88"/>
      <c r="AT239" s="89">
        <v>0.111537735840577</v>
      </c>
      <c r="AU239" s="88"/>
      <c r="AV239" s="88">
        <v>0</v>
      </c>
      <c r="AW239" s="88"/>
      <c r="AX239" s="88"/>
      <c r="AY239" s="88"/>
    </row>
    <row r="240" spans="1:51" x14ac:dyDescent="0.25">
      <c r="A240" s="93" t="s">
        <v>3027</v>
      </c>
      <c r="B240" s="93" t="s">
        <v>7</v>
      </c>
      <c r="C240" s="93"/>
      <c r="D240" s="93"/>
      <c r="E240" s="93"/>
      <c r="F240" s="91">
        <v>55510</v>
      </c>
      <c r="G240" s="92" t="s">
        <v>879</v>
      </c>
      <c r="H240" s="91">
        <v>4917</v>
      </c>
      <c r="I240" s="91" t="s">
        <v>568</v>
      </c>
      <c r="J240" s="91"/>
      <c r="K240" s="91"/>
      <c r="L240" s="91"/>
      <c r="M240" s="91" t="s">
        <v>567</v>
      </c>
      <c r="N240" s="91" t="s">
        <v>493</v>
      </c>
      <c r="O240" s="91"/>
      <c r="P240" s="91"/>
      <c r="Q240" s="88">
        <v>48</v>
      </c>
      <c r="R240" s="88">
        <v>0.71899999999999997</v>
      </c>
      <c r="S240" s="88">
        <v>131263.587</v>
      </c>
      <c r="T240" s="88">
        <v>12321.11</v>
      </c>
      <c r="U240" s="88">
        <v>0.64966666666666595</v>
      </c>
      <c r="V240" s="88">
        <v>0.71899999999999997</v>
      </c>
      <c r="W240" s="88"/>
      <c r="X240" s="88">
        <v>131263.587</v>
      </c>
      <c r="Y240" s="88">
        <v>12321.11</v>
      </c>
      <c r="Z240" s="88">
        <v>0.71899999999999997</v>
      </c>
      <c r="AA240" s="88"/>
      <c r="AB240" s="88">
        <v>0.71899999999999997</v>
      </c>
      <c r="AC240" s="88"/>
      <c r="AD240" s="88">
        <v>0.71899999999999997</v>
      </c>
      <c r="AE240" s="88"/>
      <c r="AF240" s="88">
        <v>0.71899999999999997</v>
      </c>
      <c r="AG240" s="88"/>
      <c r="AH240" s="88">
        <v>0.71899999999999997</v>
      </c>
      <c r="AI240" s="88"/>
      <c r="AJ240" s="88">
        <v>0.71899999999999997</v>
      </c>
      <c r="AK240" s="88"/>
      <c r="AL240" s="88">
        <v>0.71899999999999997</v>
      </c>
      <c r="AM240" s="88"/>
      <c r="AN240" s="88">
        <v>0.71899999999999997</v>
      </c>
      <c r="AO240" s="88">
        <v>0.71899999999999997</v>
      </c>
      <c r="AP240" s="88" t="s">
        <v>566</v>
      </c>
      <c r="AQ240" s="90">
        <v>1.0955056408751E-2</v>
      </c>
      <c r="AR240" s="90">
        <v>1.0955056408751E-2</v>
      </c>
      <c r="AS240" s="88"/>
      <c r="AT240" s="89">
        <v>4.5553707334785698E-2</v>
      </c>
      <c r="AU240" s="88" t="s">
        <v>746</v>
      </c>
      <c r="AV240" s="88">
        <v>0</v>
      </c>
      <c r="AW240" s="88"/>
      <c r="AX240" s="88"/>
      <c r="AY240" s="88"/>
    </row>
    <row r="241" spans="1:51" x14ac:dyDescent="0.25">
      <c r="A241" s="93" t="s">
        <v>3027</v>
      </c>
      <c r="B241" s="93" t="s">
        <v>7</v>
      </c>
      <c r="C241" s="93"/>
      <c r="D241" s="93"/>
      <c r="E241" s="93"/>
      <c r="F241" s="91">
        <v>55510</v>
      </c>
      <c r="G241" s="92" t="s">
        <v>877</v>
      </c>
      <c r="H241" s="91">
        <v>4918</v>
      </c>
      <c r="I241" s="91" t="s">
        <v>568</v>
      </c>
      <c r="J241" s="91"/>
      <c r="K241" s="91"/>
      <c r="L241" s="91"/>
      <c r="M241" s="91"/>
      <c r="N241" s="91"/>
      <c r="O241" s="91"/>
      <c r="P241" s="91"/>
      <c r="Q241" s="88">
        <v>0</v>
      </c>
      <c r="R241" s="88"/>
      <c r="S241" s="88"/>
      <c r="T241" s="88"/>
      <c r="U241" s="88"/>
      <c r="V241" s="88"/>
      <c r="W241" s="88"/>
      <c r="X241" s="88"/>
      <c r="Y241" s="88"/>
      <c r="Z241" s="88"/>
      <c r="AA241" s="88"/>
      <c r="AB241" s="88"/>
      <c r="AC241" s="88"/>
      <c r="AD241" s="88"/>
      <c r="AE241" s="88"/>
      <c r="AF241" s="88"/>
      <c r="AG241" s="88"/>
      <c r="AH241" s="88"/>
      <c r="AI241" s="88"/>
      <c r="AJ241" s="88"/>
      <c r="AK241" s="88"/>
      <c r="AL241" s="88"/>
      <c r="AM241" s="88"/>
      <c r="AN241" s="88"/>
      <c r="AO241" s="88"/>
      <c r="AP241" s="88" t="s">
        <v>566</v>
      </c>
      <c r="AQ241" s="90">
        <v>0</v>
      </c>
      <c r="AR241" s="90">
        <v>0</v>
      </c>
      <c r="AS241" s="88"/>
      <c r="AT241" s="89"/>
      <c r="AU241" s="88"/>
      <c r="AV241" s="88">
        <v>0</v>
      </c>
      <c r="AW241" s="88">
        <v>0</v>
      </c>
      <c r="AX241" s="88"/>
      <c r="AY241" s="88"/>
    </row>
    <row r="242" spans="1:51" x14ac:dyDescent="0.25">
      <c r="A242" s="93" t="s">
        <v>3026</v>
      </c>
      <c r="B242" s="93" t="s">
        <v>7</v>
      </c>
      <c r="C242" s="93"/>
      <c r="D242" s="93"/>
      <c r="E242" s="93"/>
      <c r="F242" s="91">
        <v>55513</v>
      </c>
      <c r="G242" s="92" t="s">
        <v>879</v>
      </c>
      <c r="H242" s="91">
        <v>4923</v>
      </c>
      <c r="I242" s="91" t="s">
        <v>568</v>
      </c>
      <c r="J242" s="91"/>
      <c r="K242" s="91"/>
      <c r="L242" s="91"/>
      <c r="M242" s="91" t="s">
        <v>567</v>
      </c>
      <c r="N242" s="91" t="s">
        <v>493</v>
      </c>
      <c r="O242" s="91"/>
      <c r="P242" s="91"/>
      <c r="Q242" s="88">
        <v>48</v>
      </c>
      <c r="R242" s="88">
        <v>0.64300000000000002</v>
      </c>
      <c r="S242" s="88">
        <v>94924.77</v>
      </c>
      <c r="T242" s="88">
        <v>8946.84</v>
      </c>
      <c r="U242" s="88">
        <v>0.56899999999999995</v>
      </c>
      <c r="V242" s="88">
        <v>0.64300000000000002</v>
      </c>
      <c r="W242" s="88"/>
      <c r="X242" s="88">
        <v>94924.77</v>
      </c>
      <c r="Y242" s="88">
        <v>8946.84</v>
      </c>
      <c r="Z242" s="88">
        <v>0.64300000000000002</v>
      </c>
      <c r="AA242" s="88"/>
      <c r="AB242" s="88">
        <v>0.64300000000000002</v>
      </c>
      <c r="AC242" s="88"/>
      <c r="AD242" s="88">
        <v>0.64300000000000002</v>
      </c>
      <c r="AE242" s="88"/>
      <c r="AF242" s="88">
        <v>0.64300000000000002</v>
      </c>
      <c r="AG242" s="88"/>
      <c r="AH242" s="88">
        <v>0.64300000000000002</v>
      </c>
      <c r="AI242" s="88"/>
      <c r="AJ242" s="88">
        <v>0.64300000000000002</v>
      </c>
      <c r="AK242" s="88"/>
      <c r="AL242" s="88">
        <v>0.64300000000000002</v>
      </c>
      <c r="AM242" s="88"/>
      <c r="AN242" s="88">
        <v>0.64300000000000002</v>
      </c>
      <c r="AO242" s="88">
        <v>0.64300000000000002</v>
      </c>
      <c r="AP242" s="88" t="s">
        <v>566</v>
      </c>
      <c r="AQ242" s="90">
        <v>1.35475703549242E-2</v>
      </c>
      <c r="AR242" s="90">
        <v>1.35475703549242E-2</v>
      </c>
      <c r="AS242" s="88"/>
      <c r="AT242" s="89">
        <v>3.636630295328E-2</v>
      </c>
      <c r="AU242" s="88" t="s">
        <v>746</v>
      </c>
      <c r="AV242" s="88">
        <v>0</v>
      </c>
      <c r="AW242" s="88"/>
      <c r="AX242" s="88"/>
      <c r="AY242" s="88"/>
    </row>
    <row r="243" spans="1:51" x14ac:dyDescent="0.25">
      <c r="A243" s="93" t="s">
        <v>3026</v>
      </c>
      <c r="B243" s="93" t="s">
        <v>7</v>
      </c>
      <c r="C243" s="93"/>
      <c r="D243" s="93"/>
      <c r="E243" s="93"/>
      <c r="F243" s="91">
        <v>55513</v>
      </c>
      <c r="G243" s="92" t="s">
        <v>877</v>
      </c>
      <c r="H243" s="91">
        <v>4924</v>
      </c>
      <c r="I243" s="91" t="s">
        <v>568</v>
      </c>
      <c r="J243" s="91"/>
      <c r="K243" s="91"/>
      <c r="L243" s="91"/>
      <c r="M243" s="91"/>
      <c r="N243" s="91"/>
      <c r="O243" s="91"/>
      <c r="P243" s="91"/>
      <c r="Q243" s="88">
        <v>0</v>
      </c>
      <c r="R243" s="88"/>
      <c r="S243" s="88"/>
      <c r="T243" s="88"/>
      <c r="U243" s="88"/>
      <c r="V243" s="88"/>
      <c r="W243" s="88"/>
      <c r="X243" s="88"/>
      <c r="Y243" s="88"/>
      <c r="Z243" s="88"/>
      <c r="AA243" s="88"/>
      <c r="AB243" s="88"/>
      <c r="AC243" s="88"/>
      <c r="AD243" s="88"/>
      <c r="AE243" s="88"/>
      <c r="AF243" s="88"/>
      <c r="AG243" s="88"/>
      <c r="AH243" s="88"/>
      <c r="AI243" s="88"/>
      <c r="AJ243" s="88"/>
      <c r="AK243" s="88"/>
      <c r="AL243" s="88"/>
      <c r="AM243" s="88"/>
      <c r="AN243" s="88"/>
      <c r="AO243" s="88"/>
      <c r="AP243" s="88" t="s">
        <v>566</v>
      </c>
      <c r="AQ243" s="90">
        <v>0</v>
      </c>
      <c r="AR243" s="90">
        <v>0</v>
      </c>
      <c r="AS243" s="88"/>
      <c r="AT243" s="89"/>
      <c r="AU243" s="88"/>
      <c r="AV243" s="88">
        <v>0</v>
      </c>
      <c r="AW243" s="88">
        <v>0</v>
      </c>
      <c r="AX243" s="88"/>
      <c r="AY243" s="88"/>
    </row>
    <row r="244" spans="1:51" x14ac:dyDescent="0.25">
      <c r="A244" s="93" t="s">
        <v>3025</v>
      </c>
      <c r="B244" s="93" t="s">
        <v>7</v>
      </c>
      <c r="C244" s="93"/>
      <c r="D244" s="93"/>
      <c r="E244" s="93"/>
      <c r="F244" s="91">
        <v>55508</v>
      </c>
      <c r="G244" s="92" t="s">
        <v>879</v>
      </c>
      <c r="H244" s="91">
        <v>4913</v>
      </c>
      <c r="I244" s="91" t="s">
        <v>568</v>
      </c>
      <c r="J244" s="91"/>
      <c r="K244" s="91"/>
      <c r="L244" s="91"/>
      <c r="M244" s="91" t="s">
        <v>567</v>
      </c>
      <c r="N244" s="91" t="s">
        <v>493</v>
      </c>
      <c r="O244" s="91"/>
      <c r="P244" s="91"/>
      <c r="Q244" s="88">
        <v>48</v>
      </c>
      <c r="R244" s="88">
        <v>0.70699999999999996</v>
      </c>
      <c r="S244" s="88">
        <v>122339.099</v>
      </c>
      <c r="T244" s="88">
        <v>11225.63</v>
      </c>
      <c r="U244" s="88">
        <v>0.45400000000000001</v>
      </c>
      <c r="V244" s="88">
        <v>0.70699999999999996</v>
      </c>
      <c r="W244" s="88"/>
      <c r="X244" s="88">
        <v>122339.099</v>
      </c>
      <c r="Y244" s="88">
        <v>11225.63</v>
      </c>
      <c r="Z244" s="88">
        <v>0.70699999999999996</v>
      </c>
      <c r="AA244" s="88"/>
      <c r="AB244" s="88">
        <v>0.70699999999999996</v>
      </c>
      <c r="AC244" s="88"/>
      <c r="AD244" s="88">
        <v>0.70699999999999996</v>
      </c>
      <c r="AE244" s="88"/>
      <c r="AF244" s="88">
        <v>0.70699999999999996</v>
      </c>
      <c r="AG244" s="88"/>
      <c r="AH244" s="88">
        <v>0.70699999999999996</v>
      </c>
      <c r="AI244" s="88"/>
      <c r="AJ244" s="88">
        <v>0.70699999999999996</v>
      </c>
      <c r="AK244" s="88"/>
      <c r="AL244" s="88">
        <v>0.70699999999999996</v>
      </c>
      <c r="AM244" s="88"/>
      <c r="AN244" s="88">
        <v>0.70699999999999996</v>
      </c>
      <c r="AO244" s="88">
        <v>0.70699999999999996</v>
      </c>
      <c r="AP244" s="88" t="s">
        <v>566</v>
      </c>
      <c r="AQ244" s="90">
        <v>1.15580383667857E-2</v>
      </c>
      <c r="AR244" s="90">
        <v>1.15580383667857E-2</v>
      </c>
      <c r="AS244" s="88"/>
      <c r="AT244" s="89">
        <v>3.5661523995400603E-2</v>
      </c>
      <c r="AU244" s="88" t="s">
        <v>746</v>
      </c>
      <c r="AV244" s="88">
        <v>0</v>
      </c>
      <c r="AW244" s="88"/>
      <c r="AX244" s="88"/>
      <c r="AY244" s="88"/>
    </row>
    <row r="245" spans="1:51" x14ac:dyDescent="0.25">
      <c r="A245" s="93" t="s">
        <v>3025</v>
      </c>
      <c r="B245" s="93" t="s">
        <v>7</v>
      </c>
      <c r="C245" s="93"/>
      <c r="D245" s="93"/>
      <c r="E245" s="93"/>
      <c r="F245" s="91">
        <v>55508</v>
      </c>
      <c r="G245" s="92" t="s">
        <v>877</v>
      </c>
      <c r="H245" s="91">
        <v>4914</v>
      </c>
      <c r="I245" s="91" t="s">
        <v>568</v>
      </c>
      <c r="J245" s="91"/>
      <c r="K245" s="91"/>
      <c r="L245" s="91"/>
      <c r="M245" s="91"/>
      <c r="N245" s="91"/>
      <c r="O245" s="91"/>
      <c r="P245" s="91"/>
      <c r="Q245" s="88">
        <v>0</v>
      </c>
      <c r="R245" s="88"/>
      <c r="S245" s="88"/>
      <c r="T245" s="88"/>
      <c r="U245" s="88"/>
      <c r="V245" s="88"/>
      <c r="W245" s="88"/>
      <c r="X245" s="88"/>
      <c r="Y245" s="88"/>
      <c r="Z245" s="88"/>
      <c r="AA245" s="88"/>
      <c r="AB245" s="88"/>
      <c r="AC245" s="88"/>
      <c r="AD245" s="88"/>
      <c r="AE245" s="88"/>
      <c r="AF245" s="88"/>
      <c r="AG245" s="88"/>
      <c r="AH245" s="88"/>
      <c r="AI245" s="88"/>
      <c r="AJ245" s="88"/>
      <c r="AK245" s="88"/>
      <c r="AL245" s="88"/>
      <c r="AM245" s="88"/>
      <c r="AN245" s="88"/>
      <c r="AO245" s="88"/>
      <c r="AP245" s="88" t="s">
        <v>566</v>
      </c>
      <c r="AQ245" s="90">
        <v>0</v>
      </c>
      <c r="AR245" s="90">
        <v>0</v>
      </c>
      <c r="AS245" s="88"/>
      <c r="AT245" s="89"/>
      <c r="AU245" s="88"/>
      <c r="AV245" s="88">
        <v>0</v>
      </c>
      <c r="AW245" s="88">
        <v>0</v>
      </c>
      <c r="AX245" s="88"/>
      <c r="AY245" s="88"/>
    </row>
    <row r="246" spans="1:51" x14ac:dyDescent="0.25">
      <c r="A246" s="93" t="s">
        <v>3024</v>
      </c>
      <c r="B246" s="93" t="s">
        <v>7</v>
      </c>
      <c r="C246" s="93"/>
      <c r="D246" s="93"/>
      <c r="E246" s="93"/>
      <c r="F246" s="91">
        <v>55499</v>
      </c>
      <c r="G246" s="92" t="s">
        <v>879</v>
      </c>
      <c r="H246" s="91">
        <v>4893</v>
      </c>
      <c r="I246" s="91" t="s">
        <v>568</v>
      </c>
      <c r="J246" s="91"/>
      <c r="K246" s="91"/>
      <c r="L246" s="91"/>
      <c r="M246" s="91" t="s">
        <v>567</v>
      </c>
      <c r="N246" s="91" t="s">
        <v>493</v>
      </c>
      <c r="O246" s="91"/>
      <c r="P246" s="91"/>
      <c r="Q246" s="88">
        <v>48</v>
      </c>
      <c r="R246" s="88">
        <v>0.97899999999999998</v>
      </c>
      <c r="S246" s="88">
        <v>169261.908</v>
      </c>
      <c r="T246" s="88">
        <v>15993.28</v>
      </c>
      <c r="U246" s="88">
        <v>0.64433333333333298</v>
      </c>
      <c r="V246" s="88">
        <v>0.97899999999999998</v>
      </c>
      <c r="W246" s="88"/>
      <c r="X246" s="88">
        <v>169261.908</v>
      </c>
      <c r="Y246" s="88">
        <v>15993.28</v>
      </c>
      <c r="Z246" s="88">
        <v>0.97899999999999998</v>
      </c>
      <c r="AA246" s="88"/>
      <c r="AB246" s="88">
        <v>0.97899999999999998</v>
      </c>
      <c r="AC246" s="88"/>
      <c r="AD246" s="88">
        <v>0.97899999999999998</v>
      </c>
      <c r="AE246" s="88"/>
      <c r="AF246" s="88">
        <v>0.97899999999999998</v>
      </c>
      <c r="AG246" s="88"/>
      <c r="AH246" s="88">
        <v>0.97899999999999998</v>
      </c>
      <c r="AI246" s="88"/>
      <c r="AJ246" s="88">
        <v>0.97899999999999998</v>
      </c>
      <c r="AK246" s="88"/>
      <c r="AL246" s="88">
        <v>0.97899999999999998</v>
      </c>
      <c r="AM246" s="88"/>
      <c r="AN246" s="88">
        <v>0.97899999999999998</v>
      </c>
      <c r="AO246" s="88">
        <v>0.97899999999999998</v>
      </c>
      <c r="AP246" s="88" t="s">
        <v>566</v>
      </c>
      <c r="AQ246" s="90">
        <v>1.15678714906132E-2</v>
      </c>
      <c r="AR246" s="90">
        <v>1.15678714906132E-2</v>
      </c>
      <c r="AS246" s="88"/>
      <c r="AT246" s="89">
        <v>4.81476478152989E-2</v>
      </c>
      <c r="AU246" s="88" t="s">
        <v>746</v>
      </c>
      <c r="AV246" s="88">
        <v>0</v>
      </c>
      <c r="AW246" s="88"/>
      <c r="AX246" s="88"/>
      <c r="AY246" s="88"/>
    </row>
    <row r="247" spans="1:51" x14ac:dyDescent="0.25">
      <c r="A247" s="93" t="s">
        <v>3024</v>
      </c>
      <c r="B247" s="93" t="s">
        <v>7</v>
      </c>
      <c r="C247" s="93"/>
      <c r="D247" s="93"/>
      <c r="E247" s="93"/>
      <c r="F247" s="91">
        <v>55499</v>
      </c>
      <c r="G247" s="92" t="s">
        <v>877</v>
      </c>
      <c r="H247" s="91">
        <v>4894</v>
      </c>
      <c r="I247" s="91" t="s">
        <v>568</v>
      </c>
      <c r="J247" s="91"/>
      <c r="K247" s="91"/>
      <c r="L247" s="91"/>
      <c r="M247" s="91"/>
      <c r="N247" s="91"/>
      <c r="O247" s="91"/>
      <c r="P247" s="91"/>
      <c r="Q247" s="88">
        <v>0</v>
      </c>
      <c r="R247" s="88"/>
      <c r="S247" s="88"/>
      <c r="T247" s="88"/>
      <c r="U247" s="88"/>
      <c r="V247" s="88"/>
      <c r="W247" s="88"/>
      <c r="X247" s="88"/>
      <c r="Y247" s="88"/>
      <c r="Z247" s="88"/>
      <c r="AA247" s="88"/>
      <c r="AB247" s="88"/>
      <c r="AC247" s="88"/>
      <c r="AD247" s="88"/>
      <c r="AE247" s="88"/>
      <c r="AF247" s="88"/>
      <c r="AG247" s="88"/>
      <c r="AH247" s="88"/>
      <c r="AI247" s="88"/>
      <c r="AJ247" s="88"/>
      <c r="AK247" s="88"/>
      <c r="AL247" s="88"/>
      <c r="AM247" s="88"/>
      <c r="AN247" s="88"/>
      <c r="AO247" s="88"/>
      <c r="AP247" s="88" t="s">
        <v>566</v>
      </c>
      <c r="AQ247" s="90">
        <v>0</v>
      </c>
      <c r="AR247" s="90">
        <v>0</v>
      </c>
      <c r="AS247" s="88"/>
      <c r="AT247" s="89"/>
      <c r="AU247" s="88"/>
      <c r="AV247" s="88">
        <v>0</v>
      </c>
      <c r="AW247" s="88">
        <v>0</v>
      </c>
      <c r="AX247" s="88"/>
      <c r="AY247" s="88"/>
    </row>
    <row r="248" spans="1:51" x14ac:dyDescent="0.25">
      <c r="A248" s="93" t="s">
        <v>3023</v>
      </c>
      <c r="B248" s="93" t="s">
        <v>7</v>
      </c>
      <c r="C248" s="93"/>
      <c r="D248" s="93"/>
      <c r="E248" s="93"/>
      <c r="F248" s="91">
        <v>10034</v>
      </c>
      <c r="G248" s="92" t="s">
        <v>3022</v>
      </c>
      <c r="H248" s="91">
        <v>89552</v>
      </c>
      <c r="I248" s="91" t="s">
        <v>603</v>
      </c>
      <c r="J248" s="91"/>
      <c r="K248" s="91"/>
      <c r="L248" s="91"/>
      <c r="M248" s="91" t="s">
        <v>602</v>
      </c>
      <c r="N248" s="91"/>
      <c r="O248" s="91"/>
      <c r="P248" s="91"/>
      <c r="Q248" s="88">
        <v>85</v>
      </c>
      <c r="R248" s="88">
        <v>8.9990000000000006</v>
      </c>
      <c r="S248" s="88">
        <v>560456.44299999997</v>
      </c>
      <c r="T248" s="88">
        <v>66941.289999999994</v>
      </c>
      <c r="U248" s="88">
        <v>7.6026666666666598</v>
      </c>
      <c r="V248" s="88">
        <v>8.9990000000000006</v>
      </c>
      <c r="W248" s="88"/>
      <c r="X248" s="88">
        <v>560456.44299999997</v>
      </c>
      <c r="Y248" s="88">
        <v>66941.289999999994</v>
      </c>
      <c r="Z248" s="88">
        <v>8.9990000000000006</v>
      </c>
      <c r="AA248" s="88"/>
      <c r="AB248" s="88">
        <v>8.9990000000000006</v>
      </c>
      <c r="AC248" s="88"/>
      <c r="AD248" s="88">
        <v>8.9990000000000006</v>
      </c>
      <c r="AE248" s="88"/>
      <c r="AF248" s="88">
        <v>8.9990000000000006</v>
      </c>
      <c r="AG248" s="88"/>
      <c r="AH248" s="88">
        <v>8.9990000000000006</v>
      </c>
      <c r="AI248" s="88"/>
      <c r="AJ248" s="88">
        <v>8.9990000000000006</v>
      </c>
      <c r="AK248" s="88"/>
      <c r="AL248" s="88">
        <v>8.9990000000000006</v>
      </c>
      <c r="AM248" s="88"/>
      <c r="AN248" s="88">
        <v>8.9990000000000006</v>
      </c>
      <c r="AO248" s="88">
        <v>8.9990000000000006</v>
      </c>
      <c r="AP248" s="88" t="s">
        <v>566</v>
      </c>
      <c r="AQ248" s="90">
        <v>3.2113111062941201E-2</v>
      </c>
      <c r="AR248" s="90">
        <v>3.2113111062941201E-2</v>
      </c>
      <c r="AS248" s="88"/>
      <c r="AT248" s="89">
        <v>0.11756732519770099</v>
      </c>
      <c r="AU248" s="88"/>
      <c r="AV248" s="88">
        <v>0</v>
      </c>
      <c r="AW248" s="88"/>
      <c r="AX248" s="88"/>
      <c r="AY248" s="88"/>
    </row>
    <row r="249" spans="1:51" x14ac:dyDescent="0.25">
      <c r="A249" s="93" t="s">
        <v>3021</v>
      </c>
      <c r="B249" s="93" t="s">
        <v>7</v>
      </c>
      <c r="C249" s="93"/>
      <c r="D249" s="93"/>
      <c r="E249" s="93"/>
      <c r="F249" s="91">
        <v>55112</v>
      </c>
      <c r="G249" s="92" t="s">
        <v>605</v>
      </c>
      <c r="H249" s="91">
        <v>3928</v>
      </c>
      <c r="I249" s="91" t="s">
        <v>603</v>
      </c>
      <c r="J249" s="91"/>
      <c r="K249" s="91"/>
      <c r="L249" s="91"/>
      <c r="M249" s="91" t="s">
        <v>602</v>
      </c>
      <c r="N249" s="91" t="s">
        <v>493</v>
      </c>
      <c r="O249" s="91"/>
      <c r="P249" s="91"/>
      <c r="Q249" s="88">
        <v>180</v>
      </c>
      <c r="R249" s="88">
        <v>16.745999999999999</v>
      </c>
      <c r="S249" s="88">
        <v>4749282.5329999998</v>
      </c>
      <c r="T249" s="88">
        <v>702702.75</v>
      </c>
      <c r="U249" s="88">
        <v>12.529</v>
      </c>
      <c r="V249" s="88">
        <v>16.745999999999999</v>
      </c>
      <c r="W249" s="88"/>
      <c r="X249" s="88">
        <v>4749282.5329999998</v>
      </c>
      <c r="Y249" s="88">
        <v>702702.75</v>
      </c>
      <c r="Z249" s="88">
        <v>16.745999999999999</v>
      </c>
      <c r="AA249" s="88"/>
      <c r="AB249" s="88">
        <v>16.745999999999999</v>
      </c>
      <c r="AC249" s="88"/>
      <c r="AD249" s="88">
        <v>16.745999999999999</v>
      </c>
      <c r="AE249" s="88"/>
      <c r="AF249" s="88">
        <v>16.745999999999999</v>
      </c>
      <c r="AG249" s="88"/>
      <c r="AH249" s="88">
        <v>16.745999999999999</v>
      </c>
      <c r="AI249" s="88"/>
      <c r="AJ249" s="88">
        <v>16.745999999999999</v>
      </c>
      <c r="AK249" s="88"/>
      <c r="AL249" s="88">
        <v>16.745999999999999</v>
      </c>
      <c r="AM249" s="88"/>
      <c r="AN249" s="88">
        <v>16.745999999999999</v>
      </c>
      <c r="AO249" s="88">
        <v>16.745999999999999</v>
      </c>
      <c r="AP249" s="88" t="s">
        <v>566</v>
      </c>
      <c r="AQ249" s="90">
        <v>7.0520125444808899E-3</v>
      </c>
      <c r="AR249" s="90">
        <v>7.0520125444808899E-3</v>
      </c>
      <c r="AS249" s="88"/>
      <c r="AT249" s="89">
        <v>0.39113210508035701</v>
      </c>
      <c r="AU249" s="88" t="s">
        <v>596</v>
      </c>
      <c r="AV249" s="88">
        <v>0</v>
      </c>
      <c r="AW249" s="88"/>
      <c r="AX249" s="88"/>
      <c r="AY249" s="88"/>
    </row>
    <row r="250" spans="1:51" x14ac:dyDescent="0.25">
      <c r="A250" s="93" t="s">
        <v>3021</v>
      </c>
      <c r="B250" s="93" t="s">
        <v>7</v>
      </c>
      <c r="C250" s="93"/>
      <c r="D250" s="93"/>
      <c r="E250" s="93"/>
      <c r="F250" s="91">
        <v>55112</v>
      </c>
      <c r="G250" s="92" t="s">
        <v>604</v>
      </c>
      <c r="H250" s="91">
        <v>3929</v>
      </c>
      <c r="I250" s="91" t="s">
        <v>603</v>
      </c>
      <c r="J250" s="91"/>
      <c r="K250" s="91"/>
      <c r="L250" s="91"/>
      <c r="M250" s="91" t="s">
        <v>602</v>
      </c>
      <c r="N250" s="91" t="s">
        <v>493</v>
      </c>
      <c r="O250" s="91"/>
      <c r="P250" s="91"/>
      <c r="Q250" s="88">
        <v>175</v>
      </c>
      <c r="R250" s="88">
        <v>14.035</v>
      </c>
      <c r="S250" s="88">
        <v>3155478.6919999998</v>
      </c>
      <c r="T250" s="88">
        <v>470620.91</v>
      </c>
      <c r="U250" s="88">
        <v>7.79466666666666</v>
      </c>
      <c r="V250" s="88">
        <v>14.035</v>
      </c>
      <c r="W250" s="88"/>
      <c r="X250" s="88">
        <v>3155478.6919999998</v>
      </c>
      <c r="Y250" s="88">
        <v>470620.91</v>
      </c>
      <c r="Z250" s="88">
        <v>14.035</v>
      </c>
      <c r="AA250" s="88"/>
      <c r="AB250" s="88">
        <v>14.035</v>
      </c>
      <c r="AC250" s="88"/>
      <c r="AD250" s="88">
        <v>14.035</v>
      </c>
      <c r="AE250" s="88"/>
      <c r="AF250" s="88">
        <v>14.035</v>
      </c>
      <c r="AG250" s="88"/>
      <c r="AH250" s="88">
        <v>14.035</v>
      </c>
      <c r="AI250" s="88"/>
      <c r="AJ250" s="88">
        <v>14.035</v>
      </c>
      <c r="AK250" s="88"/>
      <c r="AL250" s="88">
        <v>14.035</v>
      </c>
      <c r="AM250" s="88"/>
      <c r="AN250" s="88">
        <v>14.035</v>
      </c>
      <c r="AO250" s="88">
        <v>14.035</v>
      </c>
      <c r="AP250" s="88" t="s">
        <v>566</v>
      </c>
      <c r="AQ250" s="90">
        <v>8.8956392166947892E-3</v>
      </c>
      <c r="AR250" s="90">
        <v>8.8956392166947892E-3</v>
      </c>
      <c r="AS250" s="88"/>
      <c r="AT250" s="89">
        <v>0.22043034510189799</v>
      </c>
      <c r="AU250" s="88" t="s">
        <v>565</v>
      </c>
      <c r="AV250" s="88">
        <v>0</v>
      </c>
      <c r="AW250" s="88"/>
      <c r="AX250" s="88"/>
      <c r="AY250" s="88"/>
    </row>
    <row r="251" spans="1:51" x14ac:dyDescent="0.25">
      <c r="A251" s="93" t="s">
        <v>3020</v>
      </c>
      <c r="B251" s="93" t="s">
        <v>7</v>
      </c>
      <c r="C251" s="93"/>
      <c r="D251" s="93"/>
      <c r="E251" s="93"/>
      <c r="F251" s="91">
        <v>7552</v>
      </c>
      <c r="G251" s="92" t="s">
        <v>581</v>
      </c>
      <c r="H251" s="91">
        <v>3132</v>
      </c>
      <c r="I251" s="91" t="s">
        <v>603</v>
      </c>
      <c r="J251" s="91"/>
      <c r="K251" s="91"/>
      <c r="L251" s="91"/>
      <c r="M251" s="91" t="s">
        <v>602</v>
      </c>
      <c r="N251" s="91" t="s">
        <v>493</v>
      </c>
      <c r="O251" s="91"/>
      <c r="P251" s="91"/>
      <c r="Q251" s="88">
        <v>119</v>
      </c>
      <c r="R251" s="88">
        <v>13.531000000000001</v>
      </c>
      <c r="S251" s="88">
        <v>2751908.1710000001</v>
      </c>
      <c r="T251" s="88">
        <v>379923.57</v>
      </c>
      <c r="U251" s="88">
        <v>10.4326666666666</v>
      </c>
      <c r="V251" s="88">
        <v>13.531000000000001</v>
      </c>
      <c r="W251" s="88"/>
      <c r="X251" s="88">
        <v>2751908.1710000001</v>
      </c>
      <c r="Y251" s="88">
        <v>379923.57</v>
      </c>
      <c r="Z251" s="88">
        <v>13.531000000000001</v>
      </c>
      <c r="AA251" s="88"/>
      <c r="AB251" s="88">
        <v>13.531000000000001</v>
      </c>
      <c r="AC251" s="88"/>
      <c r="AD251" s="88">
        <v>13.531000000000001</v>
      </c>
      <c r="AE251" s="88"/>
      <c r="AF251" s="88">
        <v>13.531000000000001</v>
      </c>
      <c r="AG251" s="88"/>
      <c r="AH251" s="88">
        <v>13.531000000000001</v>
      </c>
      <c r="AI251" s="88"/>
      <c r="AJ251" s="88">
        <v>13.531000000000001</v>
      </c>
      <c r="AK251" s="88"/>
      <c r="AL251" s="88">
        <v>13.531000000000001</v>
      </c>
      <c r="AM251" s="88"/>
      <c r="AN251" s="88">
        <v>13.531000000000001</v>
      </c>
      <c r="AO251" s="88">
        <v>13.531000000000001</v>
      </c>
      <c r="AP251" s="88" t="s">
        <v>566</v>
      </c>
      <c r="AQ251" s="90">
        <v>9.8339037200380394E-3</v>
      </c>
      <c r="AR251" s="90">
        <v>9.8339037200380394E-3</v>
      </c>
      <c r="AS251" s="88"/>
      <c r="AT251" s="89">
        <v>0.366963125628673</v>
      </c>
      <c r="AU251" s="88"/>
      <c r="AV251" s="88">
        <v>0</v>
      </c>
      <c r="AW251" s="88"/>
      <c r="AX251" s="88"/>
      <c r="AY251" s="88"/>
    </row>
    <row r="252" spans="1:51" x14ac:dyDescent="0.25">
      <c r="A252" s="93" t="s">
        <v>3019</v>
      </c>
      <c r="B252" s="93" t="s">
        <v>7</v>
      </c>
      <c r="C252" s="93"/>
      <c r="D252" s="93"/>
      <c r="E252" s="93"/>
      <c r="F252" s="91">
        <v>57027</v>
      </c>
      <c r="G252" s="92" t="s">
        <v>581</v>
      </c>
      <c r="H252" s="91">
        <v>90584</v>
      </c>
      <c r="I252" s="91" t="s">
        <v>568</v>
      </c>
      <c r="J252" s="91"/>
      <c r="K252" s="91"/>
      <c r="L252" s="91"/>
      <c r="M252" s="91" t="s">
        <v>567</v>
      </c>
      <c r="N252" s="91"/>
      <c r="O252" s="91"/>
      <c r="P252" s="91"/>
      <c r="Q252" s="88">
        <v>49.4</v>
      </c>
      <c r="R252" s="88">
        <v>0.60799999999999998</v>
      </c>
      <c r="S252" s="88">
        <v>126902.47100000001</v>
      </c>
      <c r="T252" s="88">
        <v>12522.42</v>
      </c>
      <c r="U252" s="88">
        <v>0.70133333333333303</v>
      </c>
      <c r="V252" s="88">
        <v>0.60799999999999998</v>
      </c>
      <c r="W252" s="88"/>
      <c r="X252" s="88">
        <v>126902.47100000001</v>
      </c>
      <c r="Y252" s="88">
        <v>12522.42</v>
      </c>
      <c r="Z252" s="88">
        <v>0.60799999999999998</v>
      </c>
      <c r="AA252" s="88"/>
      <c r="AB252" s="88">
        <v>0.60799999999999998</v>
      </c>
      <c r="AC252" s="88"/>
      <c r="AD252" s="88">
        <v>0.60799999999999998</v>
      </c>
      <c r="AE252" s="88"/>
      <c r="AF252" s="88">
        <v>0.60799999999999998</v>
      </c>
      <c r="AG252" s="88"/>
      <c r="AH252" s="88">
        <v>0.60799999999999998</v>
      </c>
      <c r="AI252" s="88"/>
      <c r="AJ252" s="88">
        <v>0.60799999999999998</v>
      </c>
      <c r="AK252" s="88"/>
      <c r="AL252" s="88">
        <v>0.60799999999999998</v>
      </c>
      <c r="AM252" s="88"/>
      <c r="AN252" s="88">
        <v>0.60799999999999998</v>
      </c>
      <c r="AO252" s="88">
        <v>0.60799999999999998</v>
      </c>
      <c r="AP252" s="88" t="s">
        <v>566</v>
      </c>
      <c r="AQ252" s="90">
        <v>9.5821617216578798E-3</v>
      </c>
      <c r="AR252" s="90">
        <v>9.5821617216578798E-3</v>
      </c>
      <c r="AS252" s="88"/>
      <c r="AT252" s="89">
        <v>8.2221944017258297E-2</v>
      </c>
      <c r="AU252" s="88" t="s">
        <v>1733</v>
      </c>
      <c r="AV252" s="88">
        <v>0</v>
      </c>
      <c r="AW252" s="88">
        <v>0</v>
      </c>
      <c r="AX252" s="88"/>
      <c r="AY252" s="88"/>
    </row>
    <row r="253" spans="1:51" x14ac:dyDescent="0.25">
      <c r="A253" s="93" t="s">
        <v>3019</v>
      </c>
      <c r="B253" s="93" t="s">
        <v>7</v>
      </c>
      <c r="C253" s="93"/>
      <c r="D253" s="93"/>
      <c r="E253" s="93"/>
      <c r="F253" s="91">
        <v>57027</v>
      </c>
      <c r="G253" s="92" t="s">
        <v>580</v>
      </c>
      <c r="H253" s="91">
        <v>90585</v>
      </c>
      <c r="I253" s="91" t="s">
        <v>568</v>
      </c>
      <c r="J253" s="91"/>
      <c r="K253" s="91"/>
      <c r="L253" s="91"/>
      <c r="M253" s="91" t="s">
        <v>567</v>
      </c>
      <c r="N253" s="91"/>
      <c r="O253" s="91"/>
      <c r="P253" s="91"/>
      <c r="Q253" s="88">
        <v>48</v>
      </c>
      <c r="R253" s="88">
        <v>0.55000000000000004</v>
      </c>
      <c r="S253" s="88">
        <v>132978.07199999999</v>
      </c>
      <c r="T253" s="88">
        <v>13198.01</v>
      </c>
      <c r="U253" s="88">
        <v>0.54366666666666597</v>
      </c>
      <c r="V253" s="88">
        <v>0.55000000000000004</v>
      </c>
      <c r="W253" s="88"/>
      <c r="X253" s="88">
        <v>132978.07199999999</v>
      </c>
      <c r="Y253" s="88">
        <v>13198.01</v>
      </c>
      <c r="Z253" s="88">
        <v>0.55000000000000004</v>
      </c>
      <c r="AA253" s="88"/>
      <c r="AB253" s="88">
        <v>0.55000000000000004</v>
      </c>
      <c r="AC253" s="88"/>
      <c r="AD253" s="88">
        <v>0.55000000000000004</v>
      </c>
      <c r="AE253" s="88"/>
      <c r="AF253" s="88">
        <v>0.55000000000000004</v>
      </c>
      <c r="AG253" s="88"/>
      <c r="AH253" s="88">
        <v>0.55000000000000004</v>
      </c>
      <c r="AI253" s="88"/>
      <c r="AJ253" s="88">
        <v>0.55000000000000004</v>
      </c>
      <c r="AK253" s="88"/>
      <c r="AL253" s="88">
        <v>0.55000000000000004</v>
      </c>
      <c r="AM253" s="88"/>
      <c r="AN253" s="88">
        <v>0.55000000000000004</v>
      </c>
      <c r="AO253" s="88">
        <v>0.55000000000000004</v>
      </c>
      <c r="AP253" s="88" t="s">
        <v>566</v>
      </c>
      <c r="AQ253" s="90">
        <v>8.2720405210868105E-3</v>
      </c>
      <c r="AR253" s="90">
        <v>8.2720405210868105E-3</v>
      </c>
      <c r="AS253" s="88"/>
      <c r="AT253" s="89">
        <v>7.0072435815284703E-2</v>
      </c>
      <c r="AU253" s="88" t="s">
        <v>1733</v>
      </c>
      <c r="AV253" s="88">
        <v>0</v>
      </c>
      <c r="AW253" s="88">
        <v>0</v>
      </c>
      <c r="AX253" s="88"/>
      <c r="AY253" s="88"/>
    </row>
    <row r="254" spans="1:51" x14ac:dyDescent="0.25">
      <c r="A254" s="93" t="s">
        <v>3019</v>
      </c>
      <c r="B254" s="93" t="s">
        <v>7</v>
      </c>
      <c r="C254" s="93"/>
      <c r="D254" s="93"/>
      <c r="E254" s="93"/>
      <c r="F254" s="91">
        <v>57027</v>
      </c>
      <c r="G254" s="92" t="s">
        <v>578</v>
      </c>
      <c r="H254" s="91">
        <v>90586</v>
      </c>
      <c r="I254" s="91" t="s">
        <v>568</v>
      </c>
      <c r="J254" s="91"/>
      <c r="K254" s="91"/>
      <c r="L254" s="91"/>
      <c r="M254" s="91" t="s">
        <v>567</v>
      </c>
      <c r="N254" s="91"/>
      <c r="O254" s="91"/>
      <c r="P254" s="91"/>
      <c r="Q254" s="88">
        <v>48</v>
      </c>
      <c r="R254" s="88">
        <v>0.438</v>
      </c>
      <c r="S254" s="88">
        <v>109692.512</v>
      </c>
      <c r="T254" s="88">
        <v>10980.46</v>
      </c>
      <c r="U254" s="88">
        <v>0.52466666666666595</v>
      </c>
      <c r="V254" s="88">
        <v>0.438</v>
      </c>
      <c r="W254" s="88"/>
      <c r="X254" s="88">
        <v>109692.512</v>
      </c>
      <c r="Y254" s="88">
        <v>10980.46</v>
      </c>
      <c r="Z254" s="88">
        <v>0.438</v>
      </c>
      <c r="AA254" s="88"/>
      <c r="AB254" s="88">
        <v>0.438</v>
      </c>
      <c r="AC254" s="88"/>
      <c r="AD254" s="88">
        <v>0.438</v>
      </c>
      <c r="AE254" s="88"/>
      <c r="AF254" s="88">
        <v>0.438</v>
      </c>
      <c r="AG254" s="88"/>
      <c r="AH254" s="88">
        <v>0.438</v>
      </c>
      <c r="AI254" s="88"/>
      <c r="AJ254" s="88">
        <v>0.438</v>
      </c>
      <c r="AK254" s="88"/>
      <c r="AL254" s="88">
        <v>0.438</v>
      </c>
      <c r="AM254" s="88"/>
      <c r="AN254" s="88">
        <v>0.438</v>
      </c>
      <c r="AO254" s="88">
        <v>0.438</v>
      </c>
      <c r="AP254" s="88" t="s">
        <v>566</v>
      </c>
      <c r="AQ254" s="90">
        <v>7.9859598802879007E-3</v>
      </c>
      <c r="AR254" s="90">
        <v>7.9859598802879007E-3</v>
      </c>
      <c r="AS254" s="88"/>
      <c r="AT254" s="89">
        <v>7.20940202362996E-2</v>
      </c>
      <c r="AU254" s="88" t="s">
        <v>1733</v>
      </c>
      <c r="AV254" s="88">
        <v>0</v>
      </c>
      <c r="AW254" s="88">
        <v>0</v>
      </c>
      <c r="AX254" s="88"/>
      <c r="AY254" s="88"/>
    </row>
    <row r="255" spans="1:51" x14ac:dyDescent="0.25">
      <c r="A255" s="93" t="s">
        <v>3019</v>
      </c>
      <c r="B255" s="93" t="s">
        <v>7</v>
      </c>
      <c r="C255" s="93"/>
      <c r="D255" s="93"/>
      <c r="E255" s="93"/>
      <c r="F255" s="91">
        <v>57027</v>
      </c>
      <c r="G255" s="92" t="s">
        <v>610</v>
      </c>
      <c r="H255" s="91">
        <v>90587</v>
      </c>
      <c r="I255" s="91" t="s">
        <v>568</v>
      </c>
      <c r="J255" s="91"/>
      <c r="K255" s="91"/>
      <c r="L255" s="91"/>
      <c r="M255" s="91" t="s">
        <v>567</v>
      </c>
      <c r="N255" s="91"/>
      <c r="O255" s="91"/>
      <c r="P255" s="91"/>
      <c r="Q255" s="88">
        <v>49.4</v>
      </c>
      <c r="R255" s="88">
        <v>0.625</v>
      </c>
      <c r="S255" s="88">
        <v>122018.895</v>
      </c>
      <c r="T255" s="88">
        <v>11976.47</v>
      </c>
      <c r="U255" s="88">
        <v>0.796333333333333</v>
      </c>
      <c r="V255" s="88">
        <v>0.625</v>
      </c>
      <c r="W255" s="88"/>
      <c r="X255" s="88">
        <v>122018.895</v>
      </c>
      <c r="Y255" s="88">
        <v>11976.47</v>
      </c>
      <c r="Z255" s="88">
        <v>0.625</v>
      </c>
      <c r="AA255" s="88"/>
      <c r="AB255" s="88">
        <v>0.625</v>
      </c>
      <c r="AC255" s="88"/>
      <c r="AD255" s="88">
        <v>0.625</v>
      </c>
      <c r="AE255" s="88"/>
      <c r="AF255" s="88">
        <v>0.625</v>
      </c>
      <c r="AG255" s="88"/>
      <c r="AH255" s="88">
        <v>0.625</v>
      </c>
      <c r="AI255" s="88"/>
      <c r="AJ255" s="88">
        <v>0.625</v>
      </c>
      <c r="AK255" s="88"/>
      <c r="AL255" s="88">
        <v>0.625</v>
      </c>
      <c r="AM255" s="88"/>
      <c r="AN255" s="88">
        <v>0.625</v>
      </c>
      <c r="AO255" s="88">
        <v>0.625</v>
      </c>
      <c r="AP255" s="88" t="s">
        <v>566</v>
      </c>
      <c r="AQ255" s="90">
        <v>1.0244315030061501E-2</v>
      </c>
      <c r="AR255" s="90">
        <v>1.0244315030061501E-2</v>
      </c>
      <c r="AS255" s="88"/>
      <c r="AT255" s="89">
        <v>9.1303575369871895E-2</v>
      </c>
      <c r="AU255" s="88" t="s">
        <v>1733</v>
      </c>
      <c r="AV255" s="88">
        <v>0</v>
      </c>
      <c r="AW255" s="88">
        <v>0</v>
      </c>
      <c r="AX255" s="88"/>
      <c r="AY255" s="88"/>
    </row>
    <row r="256" spans="1:51" x14ac:dyDescent="0.25">
      <c r="A256" s="93" t="s">
        <v>3018</v>
      </c>
      <c r="B256" s="93" t="s">
        <v>7</v>
      </c>
      <c r="C256" s="93"/>
      <c r="D256" s="93"/>
      <c r="E256" s="93"/>
      <c r="F256" s="91">
        <v>10169</v>
      </c>
      <c r="G256" s="92" t="s">
        <v>2915</v>
      </c>
      <c r="H256" s="91">
        <v>89366</v>
      </c>
      <c r="I256" s="91" t="s">
        <v>603</v>
      </c>
      <c r="J256" s="91"/>
      <c r="K256" s="91"/>
      <c r="L256" s="91"/>
      <c r="M256" s="91" t="s">
        <v>602</v>
      </c>
      <c r="N256" s="91" t="s">
        <v>493</v>
      </c>
      <c r="O256" s="91"/>
      <c r="P256" s="91"/>
      <c r="Q256" s="88">
        <v>41.3</v>
      </c>
      <c r="R256" s="88">
        <v>4.3460000000000001</v>
      </c>
      <c r="S256" s="88">
        <v>143272.63399999999</v>
      </c>
      <c r="T256" s="88">
        <v>12826.44</v>
      </c>
      <c r="U256" s="88">
        <v>14.148</v>
      </c>
      <c r="V256" s="88">
        <v>4.3460000000000001</v>
      </c>
      <c r="W256" s="88"/>
      <c r="X256" s="88">
        <v>143272.63399999999</v>
      </c>
      <c r="Y256" s="88">
        <v>12826.44</v>
      </c>
      <c r="Z256" s="88">
        <v>4.3460000000000001</v>
      </c>
      <c r="AA256" s="88"/>
      <c r="AB256" s="88">
        <v>4.3460000000000001</v>
      </c>
      <c r="AC256" s="88"/>
      <c r="AD256" s="88">
        <v>4.3460000000000001</v>
      </c>
      <c r="AE256" s="88"/>
      <c r="AF256" s="88">
        <v>0.85963580399999995</v>
      </c>
      <c r="AG256" s="88" t="s">
        <v>563</v>
      </c>
      <c r="AH256" s="88">
        <v>0.85963580399999995</v>
      </c>
      <c r="AI256" s="88"/>
      <c r="AJ256" s="88">
        <v>0.85963580399999995</v>
      </c>
      <c r="AK256" s="88"/>
      <c r="AL256" s="88">
        <v>0.85963580399999995</v>
      </c>
      <c r="AM256" s="88"/>
      <c r="AN256" s="88">
        <v>0.85963580399999995</v>
      </c>
      <c r="AO256" s="88">
        <v>0.85963580399999995</v>
      </c>
      <c r="AP256" s="88" t="s">
        <v>566</v>
      </c>
      <c r="AQ256" s="90">
        <v>1.2E-2</v>
      </c>
      <c r="AR256" s="90">
        <v>1.2E-2</v>
      </c>
      <c r="AS256" s="88"/>
      <c r="AT256" s="89">
        <v>9.9354718643241705E-2</v>
      </c>
      <c r="AU256" s="88" t="s">
        <v>622</v>
      </c>
      <c r="AV256" s="88">
        <v>0</v>
      </c>
      <c r="AW256" s="88"/>
      <c r="AX256" s="88"/>
      <c r="AY256" s="88"/>
    </row>
    <row r="257" spans="1:51" x14ac:dyDescent="0.25">
      <c r="A257" s="93" t="s">
        <v>3017</v>
      </c>
      <c r="B257" s="93" t="s">
        <v>7</v>
      </c>
      <c r="C257" s="93"/>
      <c r="D257" s="93"/>
      <c r="E257" s="93"/>
      <c r="F257" s="91">
        <v>7527</v>
      </c>
      <c r="G257" s="92" t="s">
        <v>581</v>
      </c>
      <c r="H257" s="91">
        <v>3125</v>
      </c>
      <c r="I257" s="91" t="s">
        <v>568</v>
      </c>
      <c r="J257" s="91"/>
      <c r="K257" s="91"/>
      <c r="L257" s="91"/>
      <c r="M257" s="91" t="s">
        <v>602</v>
      </c>
      <c r="N257" s="91" t="s">
        <v>493</v>
      </c>
      <c r="O257" s="91"/>
      <c r="P257" s="91"/>
      <c r="Q257" s="88">
        <v>51.2</v>
      </c>
      <c r="R257" s="88">
        <v>3.839</v>
      </c>
      <c r="S257" s="88">
        <v>973828.45600000001</v>
      </c>
      <c r="T257" s="88">
        <v>109295.06</v>
      </c>
      <c r="U257" s="88">
        <v>3.1376666666666599</v>
      </c>
      <c r="V257" s="88">
        <v>3.839</v>
      </c>
      <c r="W257" s="88"/>
      <c r="X257" s="88">
        <v>973828.45600000001</v>
      </c>
      <c r="Y257" s="88">
        <v>109295.06</v>
      </c>
      <c r="Z257" s="88">
        <v>3.839</v>
      </c>
      <c r="AA257" s="88"/>
      <c r="AB257" s="88">
        <v>3.839</v>
      </c>
      <c r="AC257" s="88"/>
      <c r="AD257" s="88">
        <v>3.839</v>
      </c>
      <c r="AE257" s="88"/>
      <c r="AF257" s="88">
        <v>3.839</v>
      </c>
      <c r="AG257" s="88"/>
      <c r="AH257" s="88">
        <v>3.839</v>
      </c>
      <c r="AI257" s="88"/>
      <c r="AJ257" s="88">
        <v>3.839</v>
      </c>
      <c r="AK257" s="88"/>
      <c r="AL257" s="88">
        <v>3.839</v>
      </c>
      <c r="AM257" s="88"/>
      <c r="AN257" s="88">
        <v>3.839</v>
      </c>
      <c r="AO257" s="88">
        <v>3.839</v>
      </c>
      <c r="AP257" s="88" t="s">
        <v>566</v>
      </c>
      <c r="AQ257" s="90">
        <v>7.88434549503449E-3</v>
      </c>
      <c r="AR257" s="90">
        <v>7.88434549503449E-3</v>
      </c>
      <c r="AS257" s="88"/>
      <c r="AT257" s="89">
        <v>0.403174062041189</v>
      </c>
      <c r="AU257" s="88" t="s">
        <v>622</v>
      </c>
      <c r="AV257" s="88">
        <v>0</v>
      </c>
      <c r="AW257" s="88"/>
      <c r="AX257" s="88"/>
      <c r="AY257" s="88"/>
    </row>
    <row r="258" spans="1:51" x14ac:dyDescent="0.25">
      <c r="A258" s="93" t="s">
        <v>3017</v>
      </c>
      <c r="B258" s="93" t="s">
        <v>7</v>
      </c>
      <c r="C258" s="93"/>
      <c r="D258" s="93"/>
      <c r="E258" s="93"/>
      <c r="F258" s="91">
        <v>7527</v>
      </c>
      <c r="G258" s="92" t="s">
        <v>580</v>
      </c>
      <c r="H258" s="91">
        <v>3126</v>
      </c>
      <c r="I258" s="91" t="s">
        <v>603</v>
      </c>
      <c r="J258" s="91"/>
      <c r="K258" s="91"/>
      <c r="L258" s="91"/>
      <c r="M258" s="91" t="s">
        <v>567</v>
      </c>
      <c r="N258" s="91" t="s">
        <v>493</v>
      </c>
      <c r="O258" s="91"/>
      <c r="P258" s="91"/>
      <c r="Q258" s="88">
        <v>16.600000000000001</v>
      </c>
      <c r="R258" s="88">
        <v>0.79900000000000004</v>
      </c>
      <c r="S258" s="88">
        <v>91540.83</v>
      </c>
      <c r="T258" s="88">
        <v>8773.6200000000008</v>
      </c>
      <c r="U258" s="88">
        <v>0.51700000000000002</v>
      </c>
      <c r="V258" s="88">
        <v>0.79900000000000004</v>
      </c>
      <c r="W258" s="88"/>
      <c r="X258" s="88">
        <v>91540.83</v>
      </c>
      <c r="Y258" s="88">
        <v>8773.6200000000008</v>
      </c>
      <c r="Z258" s="88">
        <v>0.79900000000000004</v>
      </c>
      <c r="AA258" s="88"/>
      <c r="AB258" s="88">
        <v>0.79900000000000004</v>
      </c>
      <c r="AC258" s="88"/>
      <c r="AD258" s="88">
        <v>0.79900000000000004</v>
      </c>
      <c r="AE258" s="88"/>
      <c r="AF258" s="88">
        <v>0.54924497999999999</v>
      </c>
      <c r="AG258" s="88" t="s">
        <v>563</v>
      </c>
      <c r="AH258" s="88">
        <v>0.54924497999999999</v>
      </c>
      <c r="AI258" s="88"/>
      <c r="AJ258" s="88">
        <v>0.54924497999999999</v>
      </c>
      <c r="AK258" s="88"/>
      <c r="AL258" s="88">
        <v>0.54924497999999999</v>
      </c>
      <c r="AM258" s="88"/>
      <c r="AN258" s="88">
        <v>0.54924497999999999</v>
      </c>
      <c r="AO258" s="88">
        <v>0.54924497999999999</v>
      </c>
      <c r="AP258" s="88" t="s">
        <v>566</v>
      </c>
      <c r="AQ258" s="90">
        <v>1.2E-2</v>
      </c>
      <c r="AR258" s="90">
        <v>1.2E-2</v>
      </c>
      <c r="AS258" s="88"/>
      <c r="AT258" s="89">
        <v>3.6957070927136203E-2</v>
      </c>
      <c r="AU258" s="88" t="s">
        <v>622</v>
      </c>
      <c r="AV258" s="88">
        <v>0</v>
      </c>
      <c r="AW258" s="88"/>
      <c r="AX258" s="88"/>
      <c r="AY258" s="88"/>
    </row>
    <row r="259" spans="1:51" x14ac:dyDescent="0.25">
      <c r="A259" s="93" t="s">
        <v>3016</v>
      </c>
      <c r="B259" s="93" t="s">
        <v>7</v>
      </c>
      <c r="C259" s="93"/>
      <c r="D259" s="93"/>
      <c r="E259" s="93"/>
      <c r="F259" s="91">
        <v>56475</v>
      </c>
      <c r="G259" s="92" t="s">
        <v>571</v>
      </c>
      <c r="H259" s="91">
        <v>90073</v>
      </c>
      <c r="I259" s="91" t="s">
        <v>568</v>
      </c>
      <c r="J259" s="91"/>
      <c r="K259" s="91"/>
      <c r="L259" s="91"/>
      <c r="M259" s="91" t="s">
        <v>567</v>
      </c>
      <c r="N259" s="91"/>
      <c r="O259" s="91"/>
      <c r="P259" s="91"/>
      <c r="Q259" s="88">
        <v>47</v>
      </c>
      <c r="R259" s="88">
        <v>1.19</v>
      </c>
      <c r="S259" s="88">
        <v>152649.405</v>
      </c>
      <c r="T259" s="88">
        <v>14926.93</v>
      </c>
      <c r="U259" s="88">
        <v>0.69266666666666599</v>
      </c>
      <c r="V259" s="88">
        <v>1.19</v>
      </c>
      <c r="W259" s="88"/>
      <c r="X259" s="88">
        <v>152649.405</v>
      </c>
      <c r="Y259" s="88">
        <v>14926.93</v>
      </c>
      <c r="Z259" s="88">
        <v>1.19</v>
      </c>
      <c r="AA259" s="88"/>
      <c r="AB259" s="88">
        <v>1.19</v>
      </c>
      <c r="AC259" s="88"/>
      <c r="AD259" s="88">
        <v>1.19</v>
      </c>
      <c r="AE259" s="88"/>
      <c r="AF259" s="88">
        <v>1.19</v>
      </c>
      <c r="AG259" s="88"/>
      <c r="AH259" s="88">
        <v>1.19</v>
      </c>
      <c r="AI259" s="88"/>
      <c r="AJ259" s="88">
        <v>1.19</v>
      </c>
      <c r="AK259" s="88"/>
      <c r="AL259" s="88">
        <v>1.19</v>
      </c>
      <c r="AM259" s="88"/>
      <c r="AN259" s="88">
        <v>1.19</v>
      </c>
      <c r="AO259" s="88">
        <v>1.19</v>
      </c>
      <c r="AP259" s="88" t="s">
        <v>566</v>
      </c>
      <c r="AQ259" s="90">
        <v>1.5591282520885E-2</v>
      </c>
      <c r="AR259" s="90">
        <v>1.5591282520885E-2</v>
      </c>
      <c r="AS259" s="88"/>
      <c r="AT259" s="89">
        <v>6.4285852980722896E-2</v>
      </c>
      <c r="AU259" s="88" t="s">
        <v>565</v>
      </c>
      <c r="AV259" s="88">
        <v>0</v>
      </c>
      <c r="AW259" s="88">
        <v>0</v>
      </c>
      <c r="AX259" s="88"/>
      <c r="AY259" s="88"/>
    </row>
    <row r="260" spans="1:51" x14ac:dyDescent="0.25">
      <c r="A260" s="93" t="s">
        <v>3015</v>
      </c>
      <c r="B260" s="93" t="s">
        <v>7</v>
      </c>
      <c r="C260" s="93"/>
      <c r="D260" s="93"/>
      <c r="E260" s="93"/>
      <c r="F260" s="91">
        <v>55540</v>
      </c>
      <c r="G260" s="92" t="s">
        <v>666</v>
      </c>
      <c r="H260" s="91">
        <v>4973</v>
      </c>
      <c r="I260" s="91" t="s">
        <v>568</v>
      </c>
      <c r="J260" s="91"/>
      <c r="K260" s="91"/>
      <c r="L260" s="91"/>
      <c r="M260" s="91" t="s">
        <v>567</v>
      </c>
      <c r="N260" s="91" t="s">
        <v>493</v>
      </c>
      <c r="O260" s="91"/>
      <c r="P260" s="91" t="s">
        <v>493</v>
      </c>
      <c r="Q260" s="88">
        <v>33.6</v>
      </c>
      <c r="R260" s="88">
        <v>1.5589999999999999</v>
      </c>
      <c r="S260" s="88">
        <v>15204.842000000001</v>
      </c>
      <c r="T260" s="88">
        <v>877.08</v>
      </c>
      <c r="U260" s="88">
        <v>0.60099999999999998</v>
      </c>
      <c r="V260" s="88">
        <v>1.5589999999999999</v>
      </c>
      <c r="W260" s="88"/>
      <c r="X260" s="88">
        <v>15204.842000000001</v>
      </c>
      <c r="Y260" s="88">
        <v>877.08</v>
      </c>
      <c r="Z260" s="88">
        <v>1.5589999999999999</v>
      </c>
      <c r="AA260" s="88"/>
      <c r="AB260" s="88">
        <v>1.5589999999999999</v>
      </c>
      <c r="AC260" s="88"/>
      <c r="AD260" s="88">
        <v>1.5589999999999999</v>
      </c>
      <c r="AE260" s="88"/>
      <c r="AF260" s="88">
        <v>0.22807263</v>
      </c>
      <c r="AG260" s="88" t="s">
        <v>563</v>
      </c>
      <c r="AH260" s="88">
        <v>0.22807263</v>
      </c>
      <c r="AI260" s="88"/>
      <c r="AJ260" s="88">
        <v>0.22807263</v>
      </c>
      <c r="AK260" s="88"/>
      <c r="AL260" s="88">
        <v>0.22807263</v>
      </c>
      <c r="AM260" s="88"/>
      <c r="AN260" s="88">
        <v>0.22807263</v>
      </c>
      <c r="AO260" s="88">
        <v>0.22807263</v>
      </c>
      <c r="AP260" s="88" t="s">
        <v>566</v>
      </c>
      <c r="AQ260" s="90">
        <v>0.03</v>
      </c>
      <c r="AR260" s="90">
        <v>0.03</v>
      </c>
      <c r="AS260" s="88"/>
      <c r="AT260" s="89">
        <v>1.31954486655773E-2</v>
      </c>
      <c r="AU260" s="88" t="s">
        <v>565</v>
      </c>
      <c r="AV260" s="88">
        <v>0</v>
      </c>
      <c r="AW260" s="88"/>
      <c r="AX260" s="88"/>
      <c r="AY260" s="88"/>
    </row>
    <row r="261" spans="1:51" x14ac:dyDescent="0.25">
      <c r="A261" s="93" t="s">
        <v>3015</v>
      </c>
      <c r="B261" s="93" t="s">
        <v>7</v>
      </c>
      <c r="C261" s="93"/>
      <c r="D261" s="93"/>
      <c r="E261" s="93"/>
      <c r="F261" s="91">
        <v>55540</v>
      </c>
      <c r="G261" s="92" t="s">
        <v>664</v>
      </c>
      <c r="H261" s="91">
        <v>4974</v>
      </c>
      <c r="I261" s="91" t="s">
        <v>568</v>
      </c>
      <c r="J261" s="91"/>
      <c r="K261" s="91"/>
      <c r="L261" s="91"/>
      <c r="M261" s="91" t="s">
        <v>567</v>
      </c>
      <c r="N261" s="91" t="s">
        <v>493</v>
      </c>
      <c r="O261" s="91"/>
      <c r="P261" s="91" t="s">
        <v>493</v>
      </c>
      <c r="Q261" s="88">
        <v>0</v>
      </c>
      <c r="R261" s="88">
        <v>1.573</v>
      </c>
      <c r="S261" s="88">
        <v>15419.311</v>
      </c>
      <c r="T261" s="88">
        <v>888.25</v>
      </c>
      <c r="U261" s="88">
        <v>0.60699999999999998</v>
      </c>
      <c r="V261" s="88">
        <v>1.573</v>
      </c>
      <c r="W261" s="88"/>
      <c r="X261" s="88">
        <v>15419.311</v>
      </c>
      <c r="Y261" s="88">
        <v>888.25</v>
      </c>
      <c r="Z261" s="88">
        <v>1.573</v>
      </c>
      <c r="AA261" s="88"/>
      <c r="AB261" s="88">
        <v>1.573</v>
      </c>
      <c r="AC261" s="88"/>
      <c r="AD261" s="88">
        <v>1.573</v>
      </c>
      <c r="AE261" s="88"/>
      <c r="AF261" s="88">
        <v>0.23128966500000001</v>
      </c>
      <c r="AG261" s="88" t="s">
        <v>563</v>
      </c>
      <c r="AH261" s="88">
        <v>0.23128966500000001</v>
      </c>
      <c r="AI261" s="88"/>
      <c r="AJ261" s="88">
        <v>0.23128966500000001</v>
      </c>
      <c r="AK261" s="88"/>
      <c r="AL261" s="88">
        <v>0.23128966500000001</v>
      </c>
      <c r="AM261" s="88"/>
      <c r="AN261" s="88">
        <v>0.23128966500000001</v>
      </c>
      <c r="AO261" s="88">
        <v>0.23128966500000001</v>
      </c>
      <c r="AP261" s="88" t="s">
        <v>566</v>
      </c>
      <c r="AQ261" s="90">
        <v>0.03</v>
      </c>
      <c r="AR261" s="90">
        <v>0.03</v>
      </c>
      <c r="AS261" s="88"/>
      <c r="AT261" s="89">
        <v>1.3418335602759599E-2</v>
      </c>
      <c r="AU261" s="88"/>
      <c r="AV261" s="88">
        <v>0</v>
      </c>
      <c r="AW261" s="88"/>
      <c r="AX261" s="88"/>
      <c r="AY261" s="88"/>
    </row>
    <row r="262" spans="1:51" x14ac:dyDescent="0.25">
      <c r="A262" s="93" t="s">
        <v>3014</v>
      </c>
      <c r="B262" s="93" t="s">
        <v>7</v>
      </c>
      <c r="C262" s="93"/>
      <c r="D262" s="93"/>
      <c r="E262" s="93"/>
      <c r="F262" s="91">
        <v>50131</v>
      </c>
      <c r="G262" s="92" t="s">
        <v>581</v>
      </c>
      <c r="H262" s="91">
        <v>89976</v>
      </c>
      <c r="I262" s="91" t="s">
        <v>568</v>
      </c>
      <c r="J262" s="91"/>
      <c r="K262" s="91"/>
      <c r="L262" s="91">
        <v>2023</v>
      </c>
      <c r="M262" s="91" t="s">
        <v>567</v>
      </c>
      <c r="N262" s="91" t="s">
        <v>493</v>
      </c>
      <c r="O262" s="91"/>
      <c r="P262" s="91"/>
      <c r="Q262" s="88">
        <v>0</v>
      </c>
      <c r="R262" s="88"/>
      <c r="S262" s="88"/>
      <c r="T262" s="88"/>
      <c r="U262" s="88"/>
      <c r="V262" s="88">
        <v>0</v>
      </c>
      <c r="W262" s="88" t="s">
        <v>493</v>
      </c>
      <c r="X262" s="88">
        <v>0</v>
      </c>
      <c r="Y262" s="88">
        <v>0</v>
      </c>
      <c r="Z262" s="88">
        <v>0</v>
      </c>
      <c r="AA262" s="88"/>
      <c r="AB262" s="88">
        <v>0</v>
      </c>
      <c r="AC262" s="88"/>
      <c r="AD262" s="88">
        <v>0</v>
      </c>
      <c r="AE262" s="88"/>
      <c r="AF262" s="88">
        <v>0</v>
      </c>
      <c r="AG262" s="88"/>
      <c r="AH262" s="88">
        <v>0</v>
      </c>
      <c r="AI262" s="88"/>
      <c r="AJ262" s="88">
        <v>0</v>
      </c>
      <c r="AK262" s="88"/>
      <c r="AL262" s="88">
        <v>0</v>
      </c>
      <c r="AM262" s="88"/>
      <c r="AN262" s="88">
        <v>0</v>
      </c>
      <c r="AO262" s="88">
        <v>0</v>
      </c>
      <c r="AP262" s="88" t="s">
        <v>566</v>
      </c>
      <c r="AQ262" s="90">
        <v>0</v>
      </c>
      <c r="AR262" s="90">
        <v>0</v>
      </c>
      <c r="AS262" s="88"/>
      <c r="AT262" s="89"/>
      <c r="AU262" s="88"/>
      <c r="AV262" s="88">
        <v>0</v>
      </c>
      <c r="AW262" s="88"/>
      <c r="AX262" s="88"/>
      <c r="AY262" s="88"/>
    </row>
    <row r="263" spans="1:51" x14ac:dyDescent="0.25">
      <c r="A263" s="93" t="s">
        <v>3013</v>
      </c>
      <c r="B263" s="93" t="s">
        <v>7</v>
      </c>
      <c r="C263" s="93"/>
      <c r="D263" s="93"/>
      <c r="E263" s="93"/>
      <c r="F263" s="91">
        <v>56532</v>
      </c>
      <c r="G263" s="92" t="s">
        <v>571</v>
      </c>
      <c r="H263" s="91">
        <v>90561</v>
      </c>
      <c r="I263" s="91" t="s">
        <v>603</v>
      </c>
      <c r="J263" s="91"/>
      <c r="K263" s="91"/>
      <c r="L263" s="91"/>
      <c r="M263" s="91" t="s">
        <v>602</v>
      </c>
      <c r="N263" s="91" t="s">
        <v>493</v>
      </c>
      <c r="O263" s="91"/>
      <c r="P263" s="91"/>
      <c r="Q263" s="88">
        <v>306</v>
      </c>
      <c r="R263" s="88">
        <v>7.093</v>
      </c>
      <c r="S263" s="88">
        <v>3719895.5550000002</v>
      </c>
      <c r="T263" s="88">
        <v>500993.08</v>
      </c>
      <c r="U263" s="88">
        <v>8.1010000000000009</v>
      </c>
      <c r="V263" s="88">
        <v>7.093</v>
      </c>
      <c r="W263" s="88"/>
      <c r="X263" s="88">
        <v>3719895.5550000002</v>
      </c>
      <c r="Y263" s="88">
        <v>500993.08</v>
      </c>
      <c r="Z263" s="88">
        <v>7.093</v>
      </c>
      <c r="AA263" s="88"/>
      <c r="AB263" s="88">
        <v>7.093</v>
      </c>
      <c r="AC263" s="88"/>
      <c r="AD263" s="88">
        <v>7.093</v>
      </c>
      <c r="AE263" s="88"/>
      <c r="AF263" s="88">
        <v>7.093</v>
      </c>
      <c r="AG263" s="88"/>
      <c r="AH263" s="88">
        <v>7.093</v>
      </c>
      <c r="AI263" s="88"/>
      <c r="AJ263" s="88">
        <v>7.093</v>
      </c>
      <c r="AK263" s="88"/>
      <c r="AL263" s="88">
        <v>7.093</v>
      </c>
      <c r="AM263" s="88"/>
      <c r="AN263" s="88">
        <v>7.093</v>
      </c>
      <c r="AO263" s="88">
        <v>7.093</v>
      </c>
      <c r="AP263" s="88" t="s">
        <v>566</v>
      </c>
      <c r="AQ263" s="90">
        <v>3.8135479317241202E-3</v>
      </c>
      <c r="AR263" s="90">
        <v>3.8135479317241202E-3</v>
      </c>
      <c r="AS263" s="88"/>
      <c r="AT263" s="89">
        <v>0.38719138921762802</v>
      </c>
      <c r="AU263" s="88" t="s">
        <v>596</v>
      </c>
      <c r="AV263" s="88">
        <v>0</v>
      </c>
      <c r="AW263" s="88"/>
      <c r="AX263" s="88"/>
      <c r="AY263" s="88"/>
    </row>
    <row r="264" spans="1:51" x14ac:dyDescent="0.25">
      <c r="A264" s="93" t="s">
        <v>3013</v>
      </c>
      <c r="B264" s="93" t="s">
        <v>7</v>
      </c>
      <c r="C264" s="93"/>
      <c r="D264" s="93"/>
      <c r="E264" s="93"/>
      <c r="F264" s="91">
        <v>56532</v>
      </c>
      <c r="G264" s="92" t="s">
        <v>569</v>
      </c>
      <c r="H264" s="91">
        <v>90562</v>
      </c>
      <c r="I264" s="91" t="s">
        <v>603</v>
      </c>
      <c r="J264" s="91"/>
      <c r="K264" s="91"/>
      <c r="L264" s="91"/>
      <c r="M264" s="91" t="s">
        <v>602</v>
      </c>
      <c r="N264" s="91" t="s">
        <v>493</v>
      </c>
      <c r="O264" s="91"/>
      <c r="P264" s="91"/>
      <c r="Q264" s="88">
        <v>167</v>
      </c>
      <c r="R264" s="88">
        <v>7.2439999999999998</v>
      </c>
      <c r="S264" s="88">
        <v>3368822.5279999999</v>
      </c>
      <c r="T264" s="88">
        <v>473093.06</v>
      </c>
      <c r="U264" s="88">
        <v>7.6846666666666597</v>
      </c>
      <c r="V264" s="88">
        <v>7.2439999999999998</v>
      </c>
      <c r="W264" s="88"/>
      <c r="X264" s="88">
        <v>3368822.5279999999</v>
      </c>
      <c r="Y264" s="88">
        <v>473093.06</v>
      </c>
      <c r="Z264" s="88">
        <v>7.2439999999999998</v>
      </c>
      <c r="AA264" s="88"/>
      <c r="AB264" s="88">
        <v>7.2439999999999998</v>
      </c>
      <c r="AC264" s="88"/>
      <c r="AD264" s="88">
        <v>7.2439999999999998</v>
      </c>
      <c r="AE264" s="88"/>
      <c r="AF264" s="88">
        <v>7.2439999999999998</v>
      </c>
      <c r="AG264" s="88"/>
      <c r="AH264" s="88">
        <v>7.2439999999999998</v>
      </c>
      <c r="AI264" s="88"/>
      <c r="AJ264" s="88">
        <v>7.2439999999999998</v>
      </c>
      <c r="AK264" s="88"/>
      <c r="AL264" s="88">
        <v>7.2439999999999998</v>
      </c>
      <c r="AM264" s="88"/>
      <c r="AN264" s="88">
        <v>7.2439999999999998</v>
      </c>
      <c r="AO264" s="88">
        <v>7.2439999999999998</v>
      </c>
      <c r="AP264" s="88" t="s">
        <v>566</v>
      </c>
      <c r="AQ264" s="90">
        <v>4.3006124186070497E-3</v>
      </c>
      <c r="AR264" s="90">
        <v>4.3006124186070497E-3</v>
      </c>
      <c r="AS264" s="88"/>
      <c r="AT264" s="89">
        <v>0.38448595862060703</v>
      </c>
      <c r="AU264" s="88" t="s">
        <v>565</v>
      </c>
      <c r="AV264" s="88">
        <v>0</v>
      </c>
      <c r="AW264" s="88"/>
      <c r="AX264" s="88"/>
      <c r="AY264" s="88"/>
    </row>
    <row r="265" spans="1:51" x14ac:dyDescent="0.25">
      <c r="A265" s="93" t="s">
        <v>3012</v>
      </c>
      <c r="B265" s="93" t="s">
        <v>7</v>
      </c>
      <c r="C265" s="93"/>
      <c r="D265" s="93"/>
      <c r="E265" s="93"/>
      <c r="F265" s="91">
        <v>55970</v>
      </c>
      <c r="G265" s="92" t="s">
        <v>580</v>
      </c>
      <c r="H265" s="91">
        <v>88365</v>
      </c>
      <c r="I265" s="91" t="s">
        <v>603</v>
      </c>
      <c r="J265" s="91"/>
      <c r="K265" s="91"/>
      <c r="L265" s="91"/>
      <c r="M265" s="91" t="s">
        <v>602</v>
      </c>
      <c r="N265" s="91" t="s">
        <v>493</v>
      </c>
      <c r="O265" s="91"/>
      <c r="P265" s="91"/>
      <c r="Q265" s="88">
        <v>185</v>
      </c>
      <c r="R265" s="88">
        <v>18.010000000000002</v>
      </c>
      <c r="S265" s="88">
        <v>6346819.7000000002</v>
      </c>
      <c r="T265" s="88">
        <v>930207</v>
      </c>
      <c r="U265" s="88">
        <v>14.930999999999999</v>
      </c>
      <c r="V265" s="88">
        <v>18.010000000000002</v>
      </c>
      <c r="W265" s="88"/>
      <c r="X265" s="88">
        <v>6346819.7000000002</v>
      </c>
      <c r="Y265" s="88">
        <v>930207</v>
      </c>
      <c r="Z265" s="88">
        <v>18.010000000000002</v>
      </c>
      <c r="AA265" s="88"/>
      <c r="AB265" s="88">
        <v>18.010000000000002</v>
      </c>
      <c r="AC265" s="88"/>
      <c r="AD265" s="88">
        <v>18.010000000000002</v>
      </c>
      <c r="AE265" s="88"/>
      <c r="AF265" s="88">
        <v>18.010000000000002</v>
      </c>
      <c r="AG265" s="88"/>
      <c r="AH265" s="88">
        <v>18.010000000000002</v>
      </c>
      <c r="AI265" s="88"/>
      <c r="AJ265" s="88">
        <v>18.010000000000002</v>
      </c>
      <c r="AK265" s="88"/>
      <c r="AL265" s="88">
        <v>18.010000000000002</v>
      </c>
      <c r="AM265" s="88"/>
      <c r="AN265" s="88">
        <v>18.010000000000002</v>
      </c>
      <c r="AO265" s="88">
        <v>18.010000000000002</v>
      </c>
      <c r="AP265" s="88" t="s">
        <v>566</v>
      </c>
      <c r="AQ265" s="90">
        <v>5.6752833233942304E-3</v>
      </c>
      <c r="AR265" s="90">
        <v>5.6752833233942304E-3</v>
      </c>
      <c r="AS265" s="88"/>
      <c r="AT265" s="89">
        <v>0.70679664182676405</v>
      </c>
      <c r="AU265" s="88" t="s">
        <v>565</v>
      </c>
      <c r="AV265" s="88">
        <v>0</v>
      </c>
      <c r="AW265" s="88"/>
      <c r="AX265" s="88"/>
      <c r="AY265" s="88"/>
    </row>
    <row r="266" spans="1:51" x14ac:dyDescent="0.25">
      <c r="A266" s="93" t="s">
        <v>3012</v>
      </c>
      <c r="B266" s="93" t="s">
        <v>7</v>
      </c>
      <c r="C266" s="93"/>
      <c r="D266" s="93"/>
      <c r="E266" s="93"/>
      <c r="F266" s="91">
        <v>55970</v>
      </c>
      <c r="G266" s="92" t="s">
        <v>578</v>
      </c>
      <c r="H266" s="91">
        <v>88366</v>
      </c>
      <c r="I266" s="91" t="s">
        <v>603</v>
      </c>
      <c r="J266" s="91"/>
      <c r="K266" s="91"/>
      <c r="L266" s="91"/>
      <c r="M266" s="91" t="s">
        <v>602</v>
      </c>
      <c r="N266" s="91" t="s">
        <v>493</v>
      </c>
      <c r="O266" s="91"/>
      <c r="P266" s="91"/>
      <c r="Q266" s="88">
        <v>189</v>
      </c>
      <c r="R266" s="88">
        <v>17.417000000000002</v>
      </c>
      <c r="S266" s="88">
        <v>6341347.0999999996</v>
      </c>
      <c r="T266" s="88">
        <v>925920</v>
      </c>
      <c r="U266" s="88">
        <v>13.726000000000001</v>
      </c>
      <c r="V266" s="88">
        <v>17.417000000000002</v>
      </c>
      <c r="W266" s="88"/>
      <c r="X266" s="88">
        <v>6341347.0999999996</v>
      </c>
      <c r="Y266" s="88">
        <v>925920</v>
      </c>
      <c r="Z266" s="88">
        <v>17.417000000000002</v>
      </c>
      <c r="AA266" s="88"/>
      <c r="AB266" s="88">
        <v>17.417000000000002</v>
      </c>
      <c r="AC266" s="88"/>
      <c r="AD266" s="88">
        <v>17.417000000000002</v>
      </c>
      <c r="AE266" s="88"/>
      <c r="AF266" s="88">
        <v>17.417000000000002</v>
      </c>
      <c r="AG266" s="88"/>
      <c r="AH266" s="88">
        <v>17.417000000000002</v>
      </c>
      <c r="AI266" s="88"/>
      <c r="AJ266" s="88">
        <v>17.417000000000002</v>
      </c>
      <c r="AK266" s="88"/>
      <c r="AL266" s="88">
        <v>17.417000000000002</v>
      </c>
      <c r="AM266" s="88"/>
      <c r="AN266" s="88">
        <v>17.417000000000002</v>
      </c>
      <c r="AO266" s="88">
        <v>17.417000000000002</v>
      </c>
      <c r="AP266" s="88" t="s">
        <v>566</v>
      </c>
      <c r="AQ266" s="90">
        <v>5.49315460117299E-3</v>
      </c>
      <c r="AR266" s="90">
        <v>5.49315460117299E-3</v>
      </c>
      <c r="AS266" s="88"/>
      <c r="AT266" s="89">
        <v>0.69204170776391305</v>
      </c>
      <c r="AU266" s="88" t="s">
        <v>565</v>
      </c>
      <c r="AV266" s="88">
        <v>0</v>
      </c>
      <c r="AW266" s="88"/>
      <c r="AX266" s="88"/>
      <c r="AY266" s="88"/>
    </row>
    <row r="267" spans="1:51" x14ac:dyDescent="0.25">
      <c r="A267" s="93" t="s">
        <v>3011</v>
      </c>
      <c r="B267" s="93" t="s">
        <v>7</v>
      </c>
      <c r="C267" s="93"/>
      <c r="D267" s="93"/>
      <c r="E267" s="93"/>
      <c r="F267" s="91">
        <v>55625</v>
      </c>
      <c r="G267" s="92" t="s">
        <v>1569</v>
      </c>
      <c r="H267" s="91">
        <v>5005</v>
      </c>
      <c r="I267" s="91" t="s">
        <v>568</v>
      </c>
      <c r="J267" s="91"/>
      <c r="K267" s="91"/>
      <c r="L267" s="91"/>
      <c r="M267" s="91" t="s">
        <v>567</v>
      </c>
      <c r="N267" s="91" t="s">
        <v>493</v>
      </c>
      <c r="O267" s="91"/>
      <c r="P267" s="91"/>
      <c r="Q267" s="88">
        <v>45</v>
      </c>
      <c r="R267" s="88">
        <v>0.83499999999999996</v>
      </c>
      <c r="S267" s="88">
        <v>112704.958</v>
      </c>
      <c r="T267" s="88">
        <v>10860.64</v>
      </c>
      <c r="U267" s="88">
        <v>0.71099999999999997</v>
      </c>
      <c r="V267" s="88">
        <v>0.83499999999999996</v>
      </c>
      <c r="W267" s="88"/>
      <c r="X267" s="88">
        <v>112704.958</v>
      </c>
      <c r="Y267" s="88">
        <v>10860.64</v>
      </c>
      <c r="Z267" s="88">
        <v>0.83499999999999996</v>
      </c>
      <c r="AA267" s="88"/>
      <c r="AB267" s="88">
        <v>0.83499999999999996</v>
      </c>
      <c r="AC267" s="88"/>
      <c r="AD267" s="88">
        <v>0.83499999999999996</v>
      </c>
      <c r="AE267" s="88"/>
      <c r="AF267" s="88">
        <v>0.83499999999999996</v>
      </c>
      <c r="AG267" s="88"/>
      <c r="AH267" s="88">
        <v>0.83499999999999996</v>
      </c>
      <c r="AI267" s="88"/>
      <c r="AJ267" s="88">
        <v>0.83499999999999996</v>
      </c>
      <c r="AK267" s="88"/>
      <c r="AL267" s="88">
        <v>0.83499999999999996</v>
      </c>
      <c r="AM267" s="88"/>
      <c r="AN267" s="88">
        <v>0.83499999999999996</v>
      </c>
      <c r="AO267" s="88">
        <v>0.83499999999999996</v>
      </c>
      <c r="AP267" s="88" t="s">
        <v>566</v>
      </c>
      <c r="AQ267" s="90">
        <v>1.4817449290917601E-2</v>
      </c>
      <c r="AR267" s="90">
        <v>1.4817449290917601E-2</v>
      </c>
      <c r="AS267" s="88"/>
      <c r="AT267" s="89">
        <v>5.43913396877269E-2</v>
      </c>
      <c r="AU267" s="88" t="s">
        <v>823</v>
      </c>
      <c r="AV267" s="88">
        <v>0</v>
      </c>
      <c r="AW267" s="88"/>
      <c r="AX267" s="88"/>
      <c r="AY267" s="88"/>
    </row>
    <row r="268" spans="1:51" x14ac:dyDescent="0.25">
      <c r="A268" s="93" t="s">
        <v>3010</v>
      </c>
      <c r="B268" s="93" t="s">
        <v>7</v>
      </c>
      <c r="C268" s="93"/>
      <c r="D268" s="93"/>
      <c r="E268" s="93"/>
      <c r="F268" s="91">
        <v>55512</v>
      </c>
      <c r="G268" s="92" t="s">
        <v>879</v>
      </c>
      <c r="H268" s="91">
        <v>4921</v>
      </c>
      <c r="I268" s="91" t="s">
        <v>568</v>
      </c>
      <c r="J268" s="91"/>
      <c r="K268" s="91"/>
      <c r="L268" s="91"/>
      <c r="M268" s="91" t="s">
        <v>567</v>
      </c>
      <c r="N268" s="91" t="s">
        <v>493</v>
      </c>
      <c r="O268" s="91"/>
      <c r="P268" s="91"/>
      <c r="Q268" s="88">
        <v>48.7</v>
      </c>
      <c r="R268" s="88">
        <v>0.312</v>
      </c>
      <c r="S268" s="88">
        <v>56114.815999999999</v>
      </c>
      <c r="T268" s="88">
        <v>5049.4399999999996</v>
      </c>
      <c r="U268" s="88">
        <v>0.26500000000000001</v>
      </c>
      <c r="V268" s="88">
        <v>0.312</v>
      </c>
      <c r="W268" s="88"/>
      <c r="X268" s="88">
        <v>56114.815999999999</v>
      </c>
      <c r="Y268" s="88">
        <v>5049.4399999999996</v>
      </c>
      <c r="Z268" s="88">
        <v>0.312</v>
      </c>
      <c r="AA268" s="88"/>
      <c r="AB268" s="88">
        <v>0.312</v>
      </c>
      <c r="AC268" s="88"/>
      <c r="AD268" s="88">
        <v>0.312</v>
      </c>
      <c r="AE268" s="88"/>
      <c r="AF268" s="88">
        <v>0.312</v>
      </c>
      <c r="AG268" s="88"/>
      <c r="AH268" s="88">
        <v>0.312</v>
      </c>
      <c r="AI268" s="88"/>
      <c r="AJ268" s="88">
        <v>0.312</v>
      </c>
      <c r="AK268" s="88"/>
      <c r="AL268" s="88">
        <v>0.312</v>
      </c>
      <c r="AM268" s="88"/>
      <c r="AN268" s="88">
        <v>0.312</v>
      </c>
      <c r="AO268" s="88">
        <v>0.312</v>
      </c>
      <c r="AP268" s="88" t="s">
        <v>566</v>
      </c>
      <c r="AQ268" s="90">
        <v>1.1120057847111099E-2</v>
      </c>
      <c r="AR268" s="90">
        <v>1.1120057847111099E-2</v>
      </c>
      <c r="AS268" s="88"/>
      <c r="AT268" s="89">
        <v>2.05533115468409E-2</v>
      </c>
      <c r="AU268" s="88" t="s">
        <v>746</v>
      </c>
      <c r="AV268" s="88">
        <v>0</v>
      </c>
      <c r="AW268" s="88"/>
      <c r="AX268" s="88"/>
      <c r="AY268" s="88"/>
    </row>
    <row r="269" spans="1:51" x14ac:dyDescent="0.25">
      <c r="A269" s="93" t="s">
        <v>3010</v>
      </c>
      <c r="B269" s="93" t="s">
        <v>7</v>
      </c>
      <c r="C269" s="93"/>
      <c r="D269" s="93"/>
      <c r="E269" s="93"/>
      <c r="F269" s="91">
        <v>55512</v>
      </c>
      <c r="G269" s="92" t="s">
        <v>877</v>
      </c>
      <c r="H269" s="91">
        <v>4922</v>
      </c>
      <c r="I269" s="91" t="s">
        <v>568</v>
      </c>
      <c r="J269" s="91"/>
      <c r="K269" s="91"/>
      <c r="L269" s="91"/>
      <c r="M269" s="91"/>
      <c r="N269" s="91"/>
      <c r="O269" s="91"/>
      <c r="P269" s="91"/>
      <c r="Q269" s="88">
        <v>0</v>
      </c>
      <c r="R269" s="88"/>
      <c r="S269" s="88"/>
      <c r="T269" s="88"/>
      <c r="U269" s="88"/>
      <c r="V269" s="88"/>
      <c r="W269" s="88"/>
      <c r="X269" s="88"/>
      <c r="Y269" s="88"/>
      <c r="Z269" s="88"/>
      <c r="AA269" s="88"/>
      <c r="AB269" s="88"/>
      <c r="AC269" s="88"/>
      <c r="AD269" s="88"/>
      <c r="AE269" s="88"/>
      <c r="AF269" s="88"/>
      <c r="AG269" s="88"/>
      <c r="AH269" s="88"/>
      <c r="AI269" s="88"/>
      <c r="AJ269" s="88"/>
      <c r="AK269" s="88"/>
      <c r="AL269" s="88"/>
      <c r="AM269" s="88"/>
      <c r="AN269" s="88"/>
      <c r="AO269" s="88"/>
      <c r="AP269" s="88" t="s">
        <v>566</v>
      </c>
      <c r="AQ269" s="90">
        <v>0</v>
      </c>
      <c r="AR269" s="90">
        <v>0</v>
      </c>
      <c r="AS269" s="88"/>
      <c r="AT269" s="89"/>
      <c r="AU269" s="88"/>
      <c r="AV269" s="88">
        <v>0</v>
      </c>
      <c r="AW269" s="88">
        <v>0</v>
      </c>
      <c r="AX269" s="88"/>
      <c r="AY269" s="88"/>
    </row>
    <row r="270" spans="1:51" x14ac:dyDescent="0.25">
      <c r="A270" s="93" t="s">
        <v>3009</v>
      </c>
      <c r="B270" s="93" t="s">
        <v>7</v>
      </c>
      <c r="C270" s="93"/>
      <c r="D270" s="93"/>
      <c r="E270" s="93"/>
      <c r="F270" s="91">
        <v>54238</v>
      </c>
      <c r="G270" s="92" t="s">
        <v>3008</v>
      </c>
      <c r="H270" s="91">
        <v>90649</v>
      </c>
      <c r="I270" s="91" t="s">
        <v>640</v>
      </c>
      <c r="J270" s="91"/>
      <c r="K270" s="91"/>
      <c r="L270" s="91"/>
      <c r="M270" s="91" t="s">
        <v>701</v>
      </c>
      <c r="N270" s="91" t="s">
        <v>493</v>
      </c>
      <c r="O270" s="91"/>
      <c r="P270" s="91"/>
      <c r="Q270" s="88">
        <v>45</v>
      </c>
      <c r="R270" s="88">
        <v>44.94</v>
      </c>
      <c r="S270" s="88">
        <v>2501595.1669999999</v>
      </c>
      <c r="T270" s="88">
        <v>178449.66</v>
      </c>
      <c r="U270" s="88">
        <v>43.939666666666596</v>
      </c>
      <c r="V270" s="88">
        <v>44.94</v>
      </c>
      <c r="W270" s="88"/>
      <c r="X270" s="88">
        <v>2501595.1669999999</v>
      </c>
      <c r="Y270" s="88">
        <v>178449.66</v>
      </c>
      <c r="Z270" s="88">
        <v>44.94</v>
      </c>
      <c r="AA270" s="88"/>
      <c r="AB270" s="88">
        <v>44.94</v>
      </c>
      <c r="AC270" s="88"/>
      <c r="AD270" s="88">
        <v>44.94</v>
      </c>
      <c r="AE270" s="88"/>
      <c r="AF270" s="88">
        <v>44.94</v>
      </c>
      <c r="AG270" s="88"/>
      <c r="AH270" s="88">
        <v>44.94</v>
      </c>
      <c r="AI270" s="88"/>
      <c r="AJ270" s="88">
        <v>44.94</v>
      </c>
      <c r="AK270" s="88"/>
      <c r="AL270" s="88">
        <v>44.94</v>
      </c>
      <c r="AM270" s="88"/>
      <c r="AN270" s="88">
        <v>44.94</v>
      </c>
      <c r="AO270" s="88">
        <v>44.94</v>
      </c>
      <c r="AP270" s="88" t="s">
        <v>566</v>
      </c>
      <c r="AQ270" s="90">
        <v>3.5929074850183297E-2</v>
      </c>
      <c r="AR270" s="90">
        <v>3.5929074850183297E-2</v>
      </c>
      <c r="AS270" s="88"/>
      <c r="AT270" s="89">
        <v>0.87250750283969203</v>
      </c>
      <c r="AU270" s="88"/>
      <c r="AV270" s="88">
        <v>0</v>
      </c>
      <c r="AW270" s="88"/>
      <c r="AX270" s="88"/>
      <c r="AY270" s="88"/>
    </row>
    <row r="271" spans="1:51" x14ac:dyDescent="0.25">
      <c r="A271" s="93" t="s">
        <v>3007</v>
      </c>
      <c r="B271" s="93" t="s">
        <v>7</v>
      </c>
      <c r="C271" s="93"/>
      <c r="D271" s="93"/>
      <c r="E271" s="93"/>
      <c r="F271" s="91">
        <v>58122</v>
      </c>
      <c r="G271" s="92" t="s">
        <v>1041</v>
      </c>
      <c r="H271" s="91">
        <v>91268</v>
      </c>
      <c r="I271" s="91" t="s">
        <v>568</v>
      </c>
      <c r="J271" s="91"/>
      <c r="K271" s="91"/>
      <c r="L271" s="91"/>
      <c r="M271" s="91" t="s">
        <v>567</v>
      </c>
      <c r="N271" s="91" t="s">
        <v>493</v>
      </c>
      <c r="O271" s="91"/>
      <c r="P271" s="91"/>
      <c r="Q271" s="88">
        <v>35</v>
      </c>
      <c r="R271" s="88">
        <v>0.27700000000000002</v>
      </c>
      <c r="S271" s="88">
        <v>64622.326999999997</v>
      </c>
      <c r="T271" s="88">
        <v>6095.62</v>
      </c>
      <c r="U271" s="88">
        <v>0.17699999999999999</v>
      </c>
      <c r="V271" s="88">
        <v>0.27700000000000002</v>
      </c>
      <c r="W271" s="88"/>
      <c r="X271" s="88">
        <v>64622.326999999997</v>
      </c>
      <c r="Y271" s="88">
        <v>6095.62</v>
      </c>
      <c r="Z271" s="88">
        <v>0.27700000000000002</v>
      </c>
      <c r="AA271" s="88"/>
      <c r="AB271" s="88">
        <v>0.27700000000000002</v>
      </c>
      <c r="AC271" s="88"/>
      <c r="AD271" s="88">
        <v>0.27700000000000002</v>
      </c>
      <c r="AE271" s="88"/>
      <c r="AF271" s="88">
        <v>0.27700000000000002</v>
      </c>
      <c r="AG271" s="88"/>
      <c r="AH271" s="88">
        <v>0.27700000000000002</v>
      </c>
      <c r="AI271" s="88"/>
      <c r="AJ271" s="88">
        <v>0.27700000000000002</v>
      </c>
      <c r="AK271" s="88"/>
      <c r="AL271" s="88">
        <v>0.27700000000000002</v>
      </c>
      <c r="AM271" s="88"/>
      <c r="AN271" s="88">
        <v>0.27700000000000002</v>
      </c>
      <c r="AO271" s="88">
        <v>0.27700000000000002</v>
      </c>
      <c r="AP271" s="88" t="s">
        <v>566</v>
      </c>
      <c r="AQ271" s="90">
        <v>8.5728884383875492E-3</v>
      </c>
      <c r="AR271" s="90">
        <v>8.5728884383875492E-3</v>
      </c>
      <c r="AS271" s="88"/>
      <c r="AT271" s="89">
        <v>2.25303478576615E-2</v>
      </c>
      <c r="AU271" s="88" t="s">
        <v>622</v>
      </c>
      <c r="AV271" s="88">
        <v>0</v>
      </c>
      <c r="AW271" s="88"/>
      <c r="AX271" s="88"/>
      <c r="AY271" s="88"/>
    </row>
    <row r="272" spans="1:51" x14ac:dyDescent="0.25">
      <c r="A272" s="93" t="s">
        <v>3006</v>
      </c>
      <c r="B272" s="93" t="s">
        <v>7</v>
      </c>
      <c r="C272" s="93"/>
      <c r="D272" s="93"/>
      <c r="E272" s="93"/>
      <c r="F272" s="91">
        <v>55333</v>
      </c>
      <c r="G272" s="92" t="s">
        <v>581</v>
      </c>
      <c r="H272" s="91">
        <v>3739</v>
      </c>
      <c r="I272" s="91" t="s">
        <v>603</v>
      </c>
      <c r="J272" s="91"/>
      <c r="K272" s="91"/>
      <c r="L272" s="91"/>
      <c r="M272" s="91" t="s">
        <v>602</v>
      </c>
      <c r="N272" s="91" t="s">
        <v>493</v>
      </c>
      <c r="O272" s="91"/>
      <c r="P272" s="91"/>
      <c r="Q272" s="88">
        <v>263.10000000000002</v>
      </c>
      <c r="R272" s="88">
        <v>19.288</v>
      </c>
      <c r="S272" s="88">
        <v>4843553.6730000004</v>
      </c>
      <c r="T272" s="88">
        <v>710024.4</v>
      </c>
      <c r="U272" s="88">
        <v>16.847000000000001</v>
      </c>
      <c r="V272" s="88">
        <v>19.288</v>
      </c>
      <c r="W272" s="88"/>
      <c r="X272" s="88">
        <v>4843553.6730000004</v>
      </c>
      <c r="Y272" s="88">
        <v>710024.4</v>
      </c>
      <c r="Z272" s="88">
        <v>19.288</v>
      </c>
      <c r="AA272" s="88"/>
      <c r="AB272" s="88">
        <v>19.288</v>
      </c>
      <c r="AC272" s="88"/>
      <c r="AD272" s="88">
        <v>19.288</v>
      </c>
      <c r="AE272" s="88"/>
      <c r="AF272" s="88">
        <v>19.288</v>
      </c>
      <c r="AG272" s="88"/>
      <c r="AH272" s="88">
        <v>19.288</v>
      </c>
      <c r="AI272" s="88"/>
      <c r="AJ272" s="88">
        <v>19.288</v>
      </c>
      <c r="AK272" s="88"/>
      <c r="AL272" s="88">
        <v>19.288</v>
      </c>
      <c r="AM272" s="88"/>
      <c r="AN272" s="88">
        <v>19.288</v>
      </c>
      <c r="AO272" s="88">
        <v>19.288</v>
      </c>
      <c r="AP272" s="88" t="s">
        <v>566</v>
      </c>
      <c r="AQ272" s="90">
        <v>7.9644002326306005E-3</v>
      </c>
      <c r="AR272" s="90">
        <v>7.9644002326306005E-3</v>
      </c>
      <c r="AS272" s="88"/>
      <c r="AT272" s="89">
        <v>0.50319698184458905</v>
      </c>
      <c r="AU272" s="88" t="s">
        <v>823</v>
      </c>
      <c r="AV272" s="88">
        <v>0</v>
      </c>
      <c r="AW272" s="88"/>
      <c r="AX272" s="88"/>
      <c r="AY272" s="88"/>
    </row>
    <row r="273" spans="1:51" x14ac:dyDescent="0.25">
      <c r="A273" s="93" t="s">
        <v>3006</v>
      </c>
      <c r="B273" s="93" t="s">
        <v>7</v>
      </c>
      <c r="C273" s="93"/>
      <c r="D273" s="93"/>
      <c r="E273" s="93"/>
      <c r="F273" s="91">
        <v>55333</v>
      </c>
      <c r="G273" s="92" t="s">
        <v>580</v>
      </c>
      <c r="H273" s="91">
        <v>3740</v>
      </c>
      <c r="I273" s="91" t="s">
        <v>603</v>
      </c>
      <c r="J273" s="91"/>
      <c r="K273" s="91"/>
      <c r="L273" s="91"/>
      <c r="M273" s="91" t="s">
        <v>602</v>
      </c>
      <c r="N273" s="91" t="s">
        <v>493</v>
      </c>
      <c r="O273" s="91"/>
      <c r="P273" s="91"/>
      <c r="Q273" s="88">
        <v>165</v>
      </c>
      <c r="R273" s="88">
        <v>15.471</v>
      </c>
      <c r="S273" s="88">
        <v>4072554.554</v>
      </c>
      <c r="T273" s="88">
        <v>590934.43000000005</v>
      </c>
      <c r="U273" s="88">
        <v>13.717666666666601</v>
      </c>
      <c r="V273" s="88">
        <v>15.471</v>
      </c>
      <c r="W273" s="88"/>
      <c r="X273" s="88">
        <v>4072554.554</v>
      </c>
      <c r="Y273" s="88">
        <v>590934.43000000005</v>
      </c>
      <c r="Z273" s="88">
        <v>15.471</v>
      </c>
      <c r="AA273" s="88"/>
      <c r="AB273" s="88">
        <v>15.471</v>
      </c>
      <c r="AC273" s="88"/>
      <c r="AD273" s="88">
        <v>15.471</v>
      </c>
      <c r="AE273" s="88"/>
      <c r="AF273" s="88">
        <v>15.471</v>
      </c>
      <c r="AG273" s="88"/>
      <c r="AH273" s="88">
        <v>15.471</v>
      </c>
      <c r="AI273" s="88"/>
      <c r="AJ273" s="88">
        <v>15.471</v>
      </c>
      <c r="AK273" s="88"/>
      <c r="AL273" s="88">
        <v>15.471</v>
      </c>
      <c r="AM273" s="88"/>
      <c r="AN273" s="88">
        <v>15.471</v>
      </c>
      <c r="AO273" s="88">
        <v>15.471</v>
      </c>
      <c r="AP273" s="88" t="s">
        <v>566</v>
      </c>
      <c r="AQ273" s="90">
        <v>7.5976882788738199E-3</v>
      </c>
      <c r="AR273" s="90">
        <v>7.5976882788738199E-3</v>
      </c>
      <c r="AS273" s="88"/>
      <c r="AT273" s="89">
        <v>0.41490972886496602</v>
      </c>
      <c r="AU273" s="88" t="s">
        <v>823</v>
      </c>
      <c r="AV273" s="88">
        <v>0</v>
      </c>
      <c r="AW273" s="88"/>
      <c r="AX273" s="88"/>
      <c r="AY273" s="88"/>
    </row>
    <row r="274" spans="1:51" x14ac:dyDescent="0.25">
      <c r="A274" s="93" t="s">
        <v>3006</v>
      </c>
      <c r="B274" s="93" t="s">
        <v>7</v>
      </c>
      <c r="C274" s="93"/>
      <c r="D274" s="93"/>
      <c r="E274" s="93"/>
      <c r="F274" s="91">
        <v>55333</v>
      </c>
      <c r="G274" s="92" t="s">
        <v>578</v>
      </c>
      <c r="H274" s="91">
        <v>3741</v>
      </c>
      <c r="I274" s="91" t="s">
        <v>603</v>
      </c>
      <c r="J274" s="91"/>
      <c r="K274" s="91"/>
      <c r="L274" s="91"/>
      <c r="M274" s="91" t="s">
        <v>602</v>
      </c>
      <c r="N274" s="91" t="s">
        <v>493</v>
      </c>
      <c r="O274" s="91"/>
      <c r="P274" s="91"/>
      <c r="Q274" s="88">
        <v>165</v>
      </c>
      <c r="R274" s="88">
        <v>14.598000000000001</v>
      </c>
      <c r="S274" s="88">
        <v>3725214.7859999998</v>
      </c>
      <c r="T274" s="88">
        <v>532675.39</v>
      </c>
      <c r="U274" s="88">
        <v>12.611666666666601</v>
      </c>
      <c r="V274" s="88">
        <v>14.598000000000001</v>
      </c>
      <c r="W274" s="88"/>
      <c r="X274" s="88">
        <v>3725214.7859999998</v>
      </c>
      <c r="Y274" s="88">
        <v>532675.39</v>
      </c>
      <c r="Z274" s="88">
        <v>14.598000000000001</v>
      </c>
      <c r="AA274" s="88"/>
      <c r="AB274" s="88">
        <v>14.598000000000001</v>
      </c>
      <c r="AC274" s="88"/>
      <c r="AD274" s="88">
        <v>14.598000000000001</v>
      </c>
      <c r="AE274" s="88"/>
      <c r="AF274" s="88">
        <v>14.598000000000001</v>
      </c>
      <c r="AG274" s="88"/>
      <c r="AH274" s="88">
        <v>14.598000000000001</v>
      </c>
      <c r="AI274" s="88"/>
      <c r="AJ274" s="88">
        <v>14.598000000000001</v>
      </c>
      <c r="AK274" s="88"/>
      <c r="AL274" s="88">
        <v>14.598000000000001</v>
      </c>
      <c r="AM274" s="88"/>
      <c r="AN274" s="88">
        <v>14.598000000000001</v>
      </c>
      <c r="AO274" s="88">
        <v>14.598000000000001</v>
      </c>
      <c r="AP274" s="88" t="s">
        <v>566</v>
      </c>
      <c r="AQ274" s="90">
        <v>7.8374004392239606E-3</v>
      </c>
      <c r="AR274" s="90">
        <v>7.8374004392239606E-3</v>
      </c>
      <c r="AS274" s="88"/>
      <c r="AT274" s="89">
        <v>0.387951815797342</v>
      </c>
      <c r="AU274" s="88" t="s">
        <v>823</v>
      </c>
      <c r="AV274" s="88">
        <v>0</v>
      </c>
      <c r="AW274" s="88"/>
      <c r="AX274" s="88"/>
      <c r="AY274" s="88"/>
    </row>
    <row r="275" spans="1:51" x14ac:dyDescent="0.25">
      <c r="A275" s="93" t="s">
        <v>3004</v>
      </c>
      <c r="B275" s="93" t="s">
        <v>7</v>
      </c>
      <c r="C275" s="93"/>
      <c r="D275" s="93"/>
      <c r="E275" s="93"/>
      <c r="F275" s="91">
        <v>56026</v>
      </c>
      <c r="G275" s="92" t="s">
        <v>3005</v>
      </c>
      <c r="H275" s="91">
        <v>88292</v>
      </c>
      <c r="I275" s="91" t="s">
        <v>603</v>
      </c>
      <c r="J275" s="91"/>
      <c r="K275" s="91"/>
      <c r="L275" s="91"/>
      <c r="M275" s="91" t="s">
        <v>602</v>
      </c>
      <c r="N275" s="91" t="s">
        <v>493</v>
      </c>
      <c r="O275" s="91"/>
      <c r="P275" s="91"/>
      <c r="Q275" s="88">
        <v>50</v>
      </c>
      <c r="R275" s="88">
        <v>4.0910000000000002</v>
      </c>
      <c r="S275" s="88">
        <v>1328879.618</v>
      </c>
      <c r="T275" s="88">
        <v>173975.77</v>
      </c>
      <c r="U275" s="88">
        <v>3.8606666666666598</v>
      </c>
      <c r="V275" s="88">
        <v>4.0910000000000002</v>
      </c>
      <c r="W275" s="88"/>
      <c r="X275" s="88">
        <v>1328879.618</v>
      </c>
      <c r="Y275" s="88">
        <v>173975.77</v>
      </c>
      <c r="Z275" s="88">
        <v>4.0910000000000002</v>
      </c>
      <c r="AA275" s="88"/>
      <c r="AB275" s="88">
        <v>4.0910000000000002</v>
      </c>
      <c r="AC275" s="88"/>
      <c r="AD275" s="88">
        <v>4.0910000000000002</v>
      </c>
      <c r="AE275" s="88"/>
      <c r="AF275" s="88">
        <v>4.0910000000000002</v>
      </c>
      <c r="AG275" s="88"/>
      <c r="AH275" s="88">
        <v>4.0910000000000002</v>
      </c>
      <c r="AI275" s="88"/>
      <c r="AJ275" s="88">
        <v>4.0910000000000002</v>
      </c>
      <c r="AK275" s="88"/>
      <c r="AL275" s="88">
        <v>4.0910000000000002</v>
      </c>
      <c r="AM275" s="88"/>
      <c r="AN275" s="88">
        <v>4.0910000000000002</v>
      </c>
      <c r="AO275" s="88">
        <v>4.0910000000000002</v>
      </c>
      <c r="AP275" s="88" t="s">
        <v>566</v>
      </c>
      <c r="AQ275" s="90">
        <v>6.1570663656608203E-3</v>
      </c>
      <c r="AR275" s="90">
        <v>6.1570663656608203E-3</v>
      </c>
      <c r="AS275" s="88"/>
      <c r="AT275" s="89">
        <v>0.55212174603072595</v>
      </c>
      <c r="AU275" s="88" t="s">
        <v>823</v>
      </c>
      <c r="AV275" s="88">
        <v>0</v>
      </c>
      <c r="AW275" s="88"/>
      <c r="AX275" s="88"/>
      <c r="AY275" s="88"/>
    </row>
    <row r="276" spans="1:51" x14ac:dyDescent="0.25">
      <c r="A276" s="93" t="s">
        <v>3004</v>
      </c>
      <c r="B276" s="93" t="s">
        <v>7</v>
      </c>
      <c r="C276" s="93"/>
      <c r="D276" s="93"/>
      <c r="E276" s="93"/>
      <c r="F276" s="91">
        <v>56026</v>
      </c>
      <c r="G276" s="92" t="s">
        <v>3003</v>
      </c>
      <c r="H276" s="91">
        <v>88293</v>
      </c>
      <c r="I276" s="91" t="s">
        <v>603</v>
      </c>
      <c r="J276" s="91"/>
      <c r="K276" s="91"/>
      <c r="L276" s="91"/>
      <c r="M276" s="91" t="s">
        <v>602</v>
      </c>
      <c r="N276" s="91" t="s">
        <v>493</v>
      </c>
      <c r="O276" s="91"/>
      <c r="P276" s="91"/>
      <c r="Q276" s="88">
        <v>50</v>
      </c>
      <c r="R276" s="88">
        <v>4.2709999999999999</v>
      </c>
      <c r="S276" s="88">
        <v>1378362.8389999999</v>
      </c>
      <c r="T276" s="88">
        <v>176102.17</v>
      </c>
      <c r="U276" s="88">
        <v>4.2750000000000004</v>
      </c>
      <c r="V276" s="88">
        <v>4.2709999999999999</v>
      </c>
      <c r="W276" s="88"/>
      <c r="X276" s="88">
        <v>1378362.8389999999</v>
      </c>
      <c r="Y276" s="88">
        <v>176102.17</v>
      </c>
      <c r="Z276" s="88">
        <v>4.2709999999999999</v>
      </c>
      <c r="AA276" s="88"/>
      <c r="AB276" s="88">
        <v>4.2709999999999999</v>
      </c>
      <c r="AC276" s="88"/>
      <c r="AD276" s="88">
        <v>4.2709999999999999</v>
      </c>
      <c r="AE276" s="88"/>
      <c r="AF276" s="88">
        <v>4.2709999999999999</v>
      </c>
      <c r="AG276" s="88"/>
      <c r="AH276" s="88">
        <v>4.2709999999999999</v>
      </c>
      <c r="AI276" s="88"/>
      <c r="AJ276" s="88">
        <v>4.2709999999999999</v>
      </c>
      <c r="AK276" s="88"/>
      <c r="AL276" s="88">
        <v>4.2709999999999999</v>
      </c>
      <c r="AM276" s="88"/>
      <c r="AN276" s="88">
        <v>4.2709999999999999</v>
      </c>
      <c r="AO276" s="88">
        <v>4.2709999999999999</v>
      </c>
      <c r="AP276" s="88" t="s">
        <v>566</v>
      </c>
      <c r="AQ276" s="90">
        <v>6.1972071201492904E-3</v>
      </c>
      <c r="AR276" s="90">
        <v>6.1972071201492904E-3</v>
      </c>
      <c r="AS276" s="88"/>
      <c r="AT276" s="89">
        <v>0.57362102046845498</v>
      </c>
      <c r="AU276" s="88" t="s">
        <v>620</v>
      </c>
      <c r="AV276" s="88">
        <v>0</v>
      </c>
      <c r="AW276" s="88"/>
      <c r="AX276" s="88"/>
      <c r="AY276" s="88"/>
    </row>
    <row r="277" spans="1:51" x14ac:dyDescent="0.25">
      <c r="A277" s="93" t="s">
        <v>3002</v>
      </c>
      <c r="B277" s="93" t="s">
        <v>7</v>
      </c>
      <c r="C277" s="93"/>
      <c r="D277" s="93"/>
      <c r="E277" s="93"/>
      <c r="F277" s="91">
        <v>10776</v>
      </c>
      <c r="G277" s="92" t="s">
        <v>2968</v>
      </c>
      <c r="H277" s="91">
        <v>91465</v>
      </c>
      <c r="I277" s="91" t="s">
        <v>568</v>
      </c>
      <c r="J277" s="91"/>
      <c r="K277" s="91"/>
      <c r="L277" s="91"/>
      <c r="M277" s="91"/>
      <c r="N277" s="91"/>
      <c r="O277" s="91"/>
      <c r="P277" s="91"/>
      <c r="Q277" s="88" t="e">
        <v>#N/A</v>
      </c>
      <c r="R277" s="88"/>
      <c r="S277" s="88"/>
      <c r="T277" s="88"/>
      <c r="U277" s="88"/>
      <c r="V277" s="88"/>
      <c r="W277" s="88"/>
      <c r="X277" s="88"/>
      <c r="Y277" s="88"/>
      <c r="Z277" s="88"/>
      <c r="AA277" s="88"/>
      <c r="AB277" s="88"/>
      <c r="AC277" s="88"/>
      <c r="AD277" s="88"/>
      <c r="AE277" s="88"/>
      <c r="AF277" s="88"/>
      <c r="AG277" s="88"/>
      <c r="AH277" s="88"/>
      <c r="AI277" s="88"/>
      <c r="AJ277" s="88"/>
      <c r="AK277" s="88"/>
      <c r="AL277" s="88"/>
      <c r="AM277" s="88"/>
      <c r="AN277" s="88"/>
      <c r="AO277" s="88"/>
      <c r="AP277" s="88" t="s">
        <v>566</v>
      </c>
      <c r="AQ277" s="90">
        <v>0</v>
      </c>
      <c r="AR277" s="90">
        <v>0</v>
      </c>
      <c r="AS277" s="88"/>
      <c r="AT277" s="89"/>
      <c r="AU277" s="88" t="e">
        <v>#N/A</v>
      </c>
      <c r="AV277" s="88">
        <v>0</v>
      </c>
      <c r="AW277" s="88">
        <v>0</v>
      </c>
      <c r="AX277" s="88"/>
      <c r="AY277" s="88"/>
    </row>
    <row r="278" spans="1:51" x14ac:dyDescent="0.25">
      <c r="A278" s="93" t="s">
        <v>3001</v>
      </c>
      <c r="B278" s="93" t="s">
        <v>7</v>
      </c>
      <c r="C278" s="93"/>
      <c r="D278" s="93"/>
      <c r="E278" s="93"/>
      <c r="F278" s="91">
        <v>57001</v>
      </c>
      <c r="G278" s="92" t="s">
        <v>581</v>
      </c>
      <c r="H278" s="91">
        <v>90510</v>
      </c>
      <c r="I278" s="91" t="s">
        <v>568</v>
      </c>
      <c r="J278" s="91"/>
      <c r="K278" s="91"/>
      <c r="L278" s="91"/>
      <c r="M278" s="91" t="s">
        <v>567</v>
      </c>
      <c r="N278" s="91" t="s">
        <v>493</v>
      </c>
      <c r="O278" s="91"/>
      <c r="P278" s="91"/>
      <c r="Q278" s="88">
        <v>43.5</v>
      </c>
      <c r="R278" s="88">
        <v>0.58499999999999996</v>
      </c>
      <c r="S278" s="88">
        <v>52484.697999999997</v>
      </c>
      <c r="T278" s="88">
        <v>5074.5600000000004</v>
      </c>
      <c r="U278" s="88">
        <v>0.51266666666666605</v>
      </c>
      <c r="V278" s="88">
        <v>0.58499999999999996</v>
      </c>
      <c r="W278" s="88"/>
      <c r="X278" s="88">
        <v>52484.697999999997</v>
      </c>
      <c r="Y278" s="88">
        <v>5074.5600000000004</v>
      </c>
      <c r="Z278" s="88">
        <v>0.58499999999999996</v>
      </c>
      <c r="AA278" s="88"/>
      <c r="AB278" s="88">
        <v>0.58499999999999996</v>
      </c>
      <c r="AC278" s="88"/>
      <c r="AD278" s="88">
        <v>0.58499999999999996</v>
      </c>
      <c r="AE278" s="88"/>
      <c r="AF278" s="88">
        <v>0.58499999999999996</v>
      </c>
      <c r="AG278" s="88"/>
      <c r="AH278" s="88">
        <v>0.58499999999999996</v>
      </c>
      <c r="AI278" s="88"/>
      <c r="AJ278" s="88">
        <v>0.58499999999999996</v>
      </c>
      <c r="AK278" s="88"/>
      <c r="AL278" s="88">
        <v>0.58499999999999996</v>
      </c>
      <c r="AM278" s="88"/>
      <c r="AN278" s="88">
        <v>0.58499999999999996</v>
      </c>
      <c r="AO278" s="88">
        <v>0.58499999999999996</v>
      </c>
      <c r="AP278" s="88" t="s">
        <v>566</v>
      </c>
      <c r="AQ278" s="90">
        <v>2.22922117223576E-2</v>
      </c>
      <c r="AR278" s="90">
        <v>2.22922117223576E-2</v>
      </c>
      <c r="AS278" s="88"/>
      <c r="AT278" s="89">
        <v>2.58208453159041E-2</v>
      </c>
      <c r="AU278" s="88" t="s">
        <v>622</v>
      </c>
      <c r="AV278" s="88">
        <v>0</v>
      </c>
      <c r="AW278" s="88"/>
      <c r="AX278" s="88"/>
      <c r="AY278" s="88"/>
    </row>
    <row r="279" spans="1:51" x14ac:dyDescent="0.25">
      <c r="A279" s="93" t="s">
        <v>3000</v>
      </c>
      <c r="B279" s="93" t="s">
        <v>7</v>
      </c>
      <c r="C279" s="93"/>
      <c r="D279" s="93"/>
      <c r="E279" s="93"/>
      <c r="F279" s="91">
        <v>389</v>
      </c>
      <c r="G279" s="92" t="s">
        <v>1990</v>
      </c>
      <c r="H279" s="91">
        <v>255</v>
      </c>
      <c r="I279" s="91" t="s">
        <v>603</v>
      </c>
      <c r="J279" s="91"/>
      <c r="K279" s="91"/>
      <c r="L279" s="91"/>
      <c r="M279" s="91" t="s">
        <v>602</v>
      </c>
      <c r="N279" s="91" t="s">
        <v>493</v>
      </c>
      <c r="O279" s="91"/>
      <c r="P279" s="91"/>
      <c r="Q279" s="88">
        <v>71</v>
      </c>
      <c r="R279" s="88">
        <v>32.755000000000003</v>
      </c>
      <c r="S279" s="88">
        <v>2094764.905</v>
      </c>
      <c r="T279" s="88">
        <v>227745.64</v>
      </c>
      <c r="U279" s="88">
        <v>26.674666666666599</v>
      </c>
      <c r="V279" s="88">
        <v>32.755000000000003</v>
      </c>
      <c r="W279" s="88"/>
      <c r="X279" s="88">
        <v>2094764.905</v>
      </c>
      <c r="Y279" s="88">
        <v>227745.64</v>
      </c>
      <c r="Z279" s="88">
        <v>32.755000000000003</v>
      </c>
      <c r="AA279" s="88"/>
      <c r="AB279" s="88">
        <v>32.755000000000003</v>
      </c>
      <c r="AC279" s="88"/>
      <c r="AD279" s="88">
        <v>32.755000000000003</v>
      </c>
      <c r="AE279" s="88"/>
      <c r="AF279" s="88">
        <v>12.568589429999999</v>
      </c>
      <c r="AG279" s="88" t="s">
        <v>563</v>
      </c>
      <c r="AH279" s="88">
        <v>12.568589429999999</v>
      </c>
      <c r="AI279" s="88"/>
      <c r="AJ279" s="88">
        <v>12.568589429999999</v>
      </c>
      <c r="AK279" s="88"/>
      <c r="AL279" s="88">
        <v>12.568589429999999</v>
      </c>
      <c r="AM279" s="88"/>
      <c r="AN279" s="88">
        <v>12.568589429999999</v>
      </c>
      <c r="AO279" s="88">
        <v>12.568589429999999</v>
      </c>
      <c r="AP279" s="88" t="s">
        <v>566</v>
      </c>
      <c r="AQ279" s="90">
        <v>1.2E-2</v>
      </c>
      <c r="AR279" s="90">
        <v>1.2E-2</v>
      </c>
      <c r="AS279" s="88"/>
      <c r="AT279" s="89">
        <v>0.45948716699155201</v>
      </c>
      <c r="AU279" s="88"/>
      <c r="AV279" s="88">
        <v>0</v>
      </c>
      <c r="AW279" s="88"/>
      <c r="AX279" s="88"/>
      <c r="AY279" s="88"/>
    </row>
    <row r="280" spans="1:51" x14ac:dyDescent="0.25">
      <c r="A280" s="93" t="s">
        <v>3000</v>
      </c>
      <c r="B280" s="93" t="s">
        <v>7</v>
      </c>
      <c r="C280" s="93"/>
      <c r="D280" s="93"/>
      <c r="E280" s="93"/>
      <c r="F280" s="91">
        <v>389</v>
      </c>
      <c r="G280" s="92" t="s">
        <v>2287</v>
      </c>
      <c r="H280" s="91">
        <v>90785</v>
      </c>
      <c r="I280" s="91" t="s">
        <v>603</v>
      </c>
      <c r="J280" s="91"/>
      <c r="K280" s="91"/>
      <c r="L280" s="91"/>
      <c r="M280" s="91" t="s">
        <v>602</v>
      </c>
      <c r="N280" s="91" t="s">
        <v>493</v>
      </c>
      <c r="O280" s="91"/>
      <c r="P280" s="91"/>
      <c r="Q280" s="88">
        <v>52</v>
      </c>
      <c r="R280" s="88">
        <v>3.6520000000000001</v>
      </c>
      <c r="S280" s="88">
        <v>1398856.4129999999</v>
      </c>
      <c r="T280" s="88">
        <v>186291.58</v>
      </c>
      <c r="U280" s="88">
        <v>4.13266666666666</v>
      </c>
      <c r="V280" s="88">
        <v>3.6520000000000001</v>
      </c>
      <c r="W280" s="88"/>
      <c r="X280" s="88">
        <v>1398856.4129999999</v>
      </c>
      <c r="Y280" s="88">
        <v>186291.58</v>
      </c>
      <c r="Z280" s="88">
        <v>3.6520000000000001</v>
      </c>
      <c r="AA280" s="88"/>
      <c r="AB280" s="88">
        <v>3.6520000000000001</v>
      </c>
      <c r="AC280" s="88"/>
      <c r="AD280" s="88">
        <v>3.6520000000000001</v>
      </c>
      <c r="AE280" s="88"/>
      <c r="AF280" s="88">
        <v>3.6520000000000001</v>
      </c>
      <c r="AG280" s="88"/>
      <c r="AH280" s="88">
        <v>3.6520000000000001</v>
      </c>
      <c r="AI280" s="88"/>
      <c r="AJ280" s="88">
        <v>3.6520000000000001</v>
      </c>
      <c r="AK280" s="88"/>
      <c r="AL280" s="88">
        <v>3.6520000000000001</v>
      </c>
      <c r="AM280" s="88"/>
      <c r="AN280" s="88">
        <v>3.6520000000000001</v>
      </c>
      <c r="AO280" s="88">
        <v>3.6520000000000001</v>
      </c>
      <c r="AP280" s="88" t="s">
        <v>566</v>
      </c>
      <c r="AQ280" s="90">
        <v>5.2214079530405596E-3</v>
      </c>
      <c r="AR280" s="90">
        <v>5.2214079530405596E-3</v>
      </c>
      <c r="AS280" s="88"/>
      <c r="AT280" s="89">
        <v>0.63243212608500099</v>
      </c>
      <c r="AU280" s="88" t="s">
        <v>565</v>
      </c>
      <c r="AV280" s="88">
        <v>0</v>
      </c>
      <c r="AW280" s="88"/>
      <c r="AX280" s="88"/>
      <c r="AY280" s="88"/>
    </row>
    <row r="281" spans="1:51" x14ac:dyDescent="0.25">
      <c r="A281" s="93" t="s">
        <v>3000</v>
      </c>
      <c r="B281" s="93" t="s">
        <v>7</v>
      </c>
      <c r="C281" s="93"/>
      <c r="D281" s="93"/>
      <c r="E281" s="93"/>
      <c r="F281" s="91">
        <v>389</v>
      </c>
      <c r="G281" s="92" t="s">
        <v>2285</v>
      </c>
      <c r="H281" s="91">
        <v>90786</v>
      </c>
      <c r="I281" s="91" t="s">
        <v>603</v>
      </c>
      <c r="J281" s="91"/>
      <c r="K281" s="91"/>
      <c r="L281" s="91"/>
      <c r="M281" s="91" t="s">
        <v>602</v>
      </c>
      <c r="N281" s="91" t="s">
        <v>493</v>
      </c>
      <c r="O281" s="91"/>
      <c r="P281" s="91"/>
      <c r="Q281" s="88">
        <v>45</v>
      </c>
      <c r="R281" s="88">
        <v>3.0619999999999998</v>
      </c>
      <c r="S281" s="88">
        <v>1250271.442</v>
      </c>
      <c r="T281" s="88">
        <v>167226.76999999999</v>
      </c>
      <c r="U281" s="88">
        <v>4.5203333333333298</v>
      </c>
      <c r="V281" s="88">
        <v>3.0619999999999998</v>
      </c>
      <c r="W281" s="88"/>
      <c r="X281" s="88">
        <v>1250271.442</v>
      </c>
      <c r="Y281" s="88">
        <v>167226.76999999999</v>
      </c>
      <c r="Z281" s="88">
        <v>3.0619999999999998</v>
      </c>
      <c r="AA281" s="88"/>
      <c r="AB281" s="88">
        <v>3.0619999999999998</v>
      </c>
      <c r="AC281" s="88"/>
      <c r="AD281" s="88">
        <v>3.0619999999999998</v>
      </c>
      <c r="AE281" s="88"/>
      <c r="AF281" s="88">
        <v>3.0619999999999998</v>
      </c>
      <c r="AG281" s="88"/>
      <c r="AH281" s="88">
        <v>3.0619999999999998</v>
      </c>
      <c r="AI281" s="88"/>
      <c r="AJ281" s="88">
        <v>3.0619999999999998</v>
      </c>
      <c r="AK281" s="88"/>
      <c r="AL281" s="88">
        <v>3.0619999999999998</v>
      </c>
      <c r="AM281" s="88"/>
      <c r="AN281" s="88">
        <v>3.0619999999999998</v>
      </c>
      <c r="AO281" s="88">
        <v>3.0619999999999998</v>
      </c>
      <c r="AP281" s="88" t="s">
        <v>566</v>
      </c>
      <c r="AQ281" s="90">
        <v>4.8981363520578499E-3</v>
      </c>
      <c r="AR281" s="90">
        <v>4.8981363520578499E-3</v>
      </c>
      <c r="AS281" s="88"/>
      <c r="AT281" s="89">
        <v>0.63217802192481898</v>
      </c>
      <c r="AU281" s="88" t="s">
        <v>565</v>
      </c>
      <c r="AV281" s="88">
        <v>0</v>
      </c>
      <c r="AW281" s="88"/>
      <c r="AX281" s="88"/>
      <c r="AY281" s="88"/>
    </row>
    <row r="282" spans="1:51" x14ac:dyDescent="0.25">
      <c r="A282" s="93" t="s">
        <v>3000</v>
      </c>
      <c r="B282" s="93" t="s">
        <v>7</v>
      </c>
      <c r="C282" s="93"/>
      <c r="D282" s="93"/>
      <c r="E282" s="93"/>
      <c r="F282" s="91">
        <v>389</v>
      </c>
      <c r="G282" s="92" t="s">
        <v>610</v>
      </c>
      <c r="H282" s="91">
        <v>257</v>
      </c>
      <c r="I282" s="91" t="s">
        <v>574</v>
      </c>
      <c r="J282" s="91"/>
      <c r="K282" s="91"/>
      <c r="L282" s="91"/>
      <c r="M282" s="91" t="s">
        <v>554</v>
      </c>
      <c r="N282" s="91" t="s">
        <v>493</v>
      </c>
      <c r="O282" s="91"/>
      <c r="P282" s="91"/>
      <c r="Q282" s="88">
        <v>70</v>
      </c>
      <c r="R282" s="88">
        <v>23.946999999999999</v>
      </c>
      <c r="S282" s="88">
        <v>848945.59299999999</v>
      </c>
      <c r="T282" s="88">
        <v>76232.990000000005</v>
      </c>
      <c r="U282" s="88">
        <v>13.1023333333333</v>
      </c>
      <c r="V282" s="88">
        <v>23.946999999999999</v>
      </c>
      <c r="W282" s="88"/>
      <c r="X282" s="88">
        <v>848945.59299999999</v>
      </c>
      <c r="Y282" s="88">
        <v>76232.990000000005</v>
      </c>
      <c r="Z282" s="88">
        <v>23.946999999999999</v>
      </c>
      <c r="AA282" s="88"/>
      <c r="AB282" s="88">
        <v>23.946999999999999</v>
      </c>
      <c r="AC282" s="88"/>
      <c r="AD282" s="88">
        <v>23.946999999999999</v>
      </c>
      <c r="AE282" s="88"/>
      <c r="AF282" s="88">
        <v>12.734183894999999</v>
      </c>
      <c r="AG282" s="88" t="s">
        <v>563</v>
      </c>
      <c r="AH282" s="88">
        <v>12.734183894999999</v>
      </c>
      <c r="AI282" s="88"/>
      <c r="AJ282" s="88">
        <v>12.734183894999999</v>
      </c>
      <c r="AK282" s="88"/>
      <c r="AL282" s="88">
        <v>12.734183894999999</v>
      </c>
      <c r="AM282" s="88"/>
      <c r="AN282" s="88">
        <v>12.734183894999999</v>
      </c>
      <c r="AO282" s="88">
        <v>12.734183894999999</v>
      </c>
      <c r="AP282" s="88" t="s">
        <v>559</v>
      </c>
      <c r="AQ282" s="90">
        <v>0.03</v>
      </c>
      <c r="AR282" s="90">
        <v>0.03</v>
      </c>
      <c r="AS282" s="88"/>
      <c r="AT282" s="89">
        <v>0.151593915343915</v>
      </c>
      <c r="AU282" s="88"/>
      <c r="AV282" s="88">
        <v>0</v>
      </c>
      <c r="AW282" s="88"/>
      <c r="AX282" s="88"/>
      <c r="AY282" s="88"/>
    </row>
    <row r="283" spans="1:51" x14ac:dyDescent="0.25">
      <c r="A283" s="93" t="s">
        <v>2999</v>
      </c>
      <c r="B283" s="93" t="s">
        <v>7</v>
      </c>
      <c r="C283" s="93"/>
      <c r="D283" s="93"/>
      <c r="E283" s="93"/>
      <c r="F283" s="91">
        <v>330</v>
      </c>
      <c r="G283" s="92" t="s">
        <v>609</v>
      </c>
      <c r="H283" s="91">
        <v>90376</v>
      </c>
      <c r="I283" s="91" t="s">
        <v>603</v>
      </c>
      <c r="J283" s="91"/>
      <c r="K283" s="91"/>
      <c r="L283" s="91"/>
      <c r="M283" s="91" t="s">
        <v>602</v>
      </c>
      <c r="N283" s="91" t="s">
        <v>493</v>
      </c>
      <c r="O283" s="91"/>
      <c r="P283" s="91"/>
      <c r="Q283" s="88">
        <v>195</v>
      </c>
      <c r="R283" s="88">
        <v>1.357</v>
      </c>
      <c r="S283" s="88">
        <v>578392.04299999995</v>
      </c>
      <c r="T283" s="88">
        <v>68328.009999999995</v>
      </c>
      <c r="U283" s="88">
        <v>2.1456666666666599</v>
      </c>
      <c r="V283" s="88">
        <v>1.357</v>
      </c>
      <c r="W283" s="88"/>
      <c r="X283" s="88">
        <v>578392.04299999995</v>
      </c>
      <c r="Y283" s="88">
        <v>68328.009999999995</v>
      </c>
      <c r="Z283" s="88">
        <v>1.357</v>
      </c>
      <c r="AA283" s="88"/>
      <c r="AB283" s="88">
        <v>1.357</v>
      </c>
      <c r="AC283" s="88"/>
      <c r="AD283" s="88">
        <v>1.357</v>
      </c>
      <c r="AE283" s="88"/>
      <c r="AF283" s="88">
        <v>1.357</v>
      </c>
      <c r="AG283" s="88"/>
      <c r="AH283" s="88">
        <v>1.357</v>
      </c>
      <c r="AI283" s="88"/>
      <c r="AJ283" s="88">
        <v>1.357</v>
      </c>
      <c r="AK283" s="88"/>
      <c r="AL283" s="88">
        <v>1.357</v>
      </c>
      <c r="AM283" s="88"/>
      <c r="AN283" s="88">
        <v>1.357</v>
      </c>
      <c r="AO283" s="88">
        <v>1.357</v>
      </c>
      <c r="AP283" s="88" t="s">
        <v>566</v>
      </c>
      <c r="AQ283" s="90">
        <v>4.69231904699629E-3</v>
      </c>
      <c r="AR283" s="90">
        <v>4.69231904699629E-3</v>
      </c>
      <c r="AS283" s="88"/>
      <c r="AT283" s="89">
        <v>0.106278986194905</v>
      </c>
      <c r="AU283" s="88" t="s">
        <v>565</v>
      </c>
      <c r="AV283" s="88">
        <v>0</v>
      </c>
      <c r="AW283" s="88"/>
      <c r="AX283" s="88"/>
      <c r="AY283" s="88"/>
    </row>
    <row r="284" spans="1:51" x14ac:dyDescent="0.25">
      <c r="A284" s="93" t="s">
        <v>2999</v>
      </c>
      <c r="B284" s="93" t="s">
        <v>7</v>
      </c>
      <c r="C284" s="93"/>
      <c r="D284" s="93"/>
      <c r="E284" s="93"/>
      <c r="F284" s="91">
        <v>330</v>
      </c>
      <c r="G284" s="92" t="s">
        <v>631</v>
      </c>
      <c r="H284" s="91">
        <v>90377</v>
      </c>
      <c r="I284" s="91" t="s">
        <v>603</v>
      </c>
      <c r="J284" s="91"/>
      <c r="K284" s="91"/>
      <c r="L284" s="91"/>
      <c r="M284" s="91" t="s">
        <v>602</v>
      </c>
      <c r="N284" s="91" t="s">
        <v>493</v>
      </c>
      <c r="O284" s="91"/>
      <c r="P284" s="91"/>
      <c r="Q284" s="88">
        <v>195</v>
      </c>
      <c r="R284" s="88">
        <v>1.865</v>
      </c>
      <c r="S284" s="88">
        <v>668379.20700000005</v>
      </c>
      <c r="T284" s="88">
        <v>80474.509999999995</v>
      </c>
      <c r="U284" s="88">
        <v>3.0123333333333302</v>
      </c>
      <c r="V284" s="88">
        <v>1.865</v>
      </c>
      <c r="W284" s="88"/>
      <c r="X284" s="88">
        <v>668379.20700000005</v>
      </c>
      <c r="Y284" s="88">
        <v>80474.509999999995</v>
      </c>
      <c r="Z284" s="88">
        <v>1.865</v>
      </c>
      <c r="AA284" s="88"/>
      <c r="AB284" s="88">
        <v>1.865</v>
      </c>
      <c r="AC284" s="88"/>
      <c r="AD284" s="88">
        <v>1.865</v>
      </c>
      <c r="AE284" s="88"/>
      <c r="AF284" s="88">
        <v>1.865</v>
      </c>
      <c r="AG284" s="88"/>
      <c r="AH284" s="88">
        <v>1.865</v>
      </c>
      <c r="AI284" s="88"/>
      <c r="AJ284" s="88">
        <v>1.865</v>
      </c>
      <c r="AK284" s="88"/>
      <c r="AL284" s="88">
        <v>1.865</v>
      </c>
      <c r="AM284" s="88"/>
      <c r="AN284" s="88">
        <v>1.865</v>
      </c>
      <c r="AO284" s="88">
        <v>1.865</v>
      </c>
      <c r="AP284" s="88" t="s">
        <v>566</v>
      </c>
      <c r="AQ284" s="90">
        <v>5.58066433086988E-3</v>
      </c>
      <c r="AR284" s="90">
        <v>5.58066433086988E-3</v>
      </c>
      <c r="AS284" s="88"/>
      <c r="AT284" s="89">
        <v>0.13880545411219999</v>
      </c>
      <c r="AU284" s="88" t="s">
        <v>565</v>
      </c>
      <c r="AV284" s="88">
        <v>0</v>
      </c>
      <c r="AW284" s="88"/>
      <c r="AX284" s="88"/>
      <c r="AY284" s="88"/>
    </row>
    <row r="285" spans="1:51" x14ac:dyDescent="0.25">
      <c r="A285" s="93" t="s">
        <v>2998</v>
      </c>
      <c r="B285" s="93" t="s">
        <v>7</v>
      </c>
      <c r="C285" s="93"/>
      <c r="D285" s="93"/>
      <c r="E285" s="93"/>
      <c r="F285" s="91">
        <v>55400</v>
      </c>
      <c r="G285" s="92" t="s">
        <v>688</v>
      </c>
      <c r="H285" s="91">
        <v>88308</v>
      </c>
      <c r="I285" s="91" t="s">
        <v>603</v>
      </c>
      <c r="J285" s="91"/>
      <c r="K285" s="91"/>
      <c r="L285" s="91"/>
      <c r="M285" s="91" t="s">
        <v>602</v>
      </c>
      <c r="N285" s="91" t="s">
        <v>493</v>
      </c>
      <c r="O285" s="91"/>
      <c r="P285" s="91"/>
      <c r="Q285" s="88">
        <v>213</v>
      </c>
      <c r="R285" s="88">
        <v>13.827</v>
      </c>
      <c r="S285" s="88">
        <v>5433533.7180000003</v>
      </c>
      <c r="T285" s="88">
        <v>878918.29</v>
      </c>
      <c r="U285" s="88">
        <v>14.798</v>
      </c>
      <c r="V285" s="88">
        <v>13.827</v>
      </c>
      <c r="W285" s="88"/>
      <c r="X285" s="88">
        <v>5433533.7180000003</v>
      </c>
      <c r="Y285" s="88">
        <v>878918.29</v>
      </c>
      <c r="Z285" s="88">
        <v>13.827</v>
      </c>
      <c r="AA285" s="88"/>
      <c r="AB285" s="88">
        <v>13.827</v>
      </c>
      <c r="AC285" s="88"/>
      <c r="AD285" s="88">
        <v>13.827</v>
      </c>
      <c r="AE285" s="88"/>
      <c r="AF285" s="88">
        <v>13.827</v>
      </c>
      <c r="AG285" s="88"/>
      <c r="AH285" s="88">
        <v>13.827</v>
      </c>
      <c r="AI285" s="88"/>
      <c r="AJ285" s="88">
        <v>13.827</v>
      </c>
      <c r="AK285" s="88"/>
      <c r="AL285" s="88">
        <v>13.827</v>
      </c>
      <c r="AM285" s="88"/>
      <c r="AN285" s="88">
        <v>13.827</v>
      </c>
      <c r="AO285" s="88">
        <v>13.827</v>
      </c>
      <c r="AP285" s="88" t="s">
        <v>566</v>
      </c>
      <c r="AQ285" s="90">
        <v>5.0895055474467496E-3</v>
      </c>
      <c r="AR285" s="90">
        <v>5.0895055474467496E-3</v>
      </c>
      <c r="AS285" s="88"/>
      <c r="AT285" s="89">
        <v>0.772731096967332</v>
      </c>
      <c r="AU285" s="88" t="s">
        <v>750</v>
      </c>
      <c r="AV285" s="88">
        <v>0</v>
      </c>
      <c r="AW285" s="88"/>
      <c r="AX285" s="88"/>
      <c r="AY285" s="88"/>
    </row>
    <row r="286" spans="1:51" x14ac:dyDescent="0.25">
      <c r="A286" s="93" t="s">
        <v>2998</v>
      </c>
      <c r="B286" s="93" t="s">
        <v>7</v>
      </c>
      <c r="C286" s="93"/>
      <c r="D286" s="93"/>
      <c r="E286" s="93"/>
      <c r="F286" s="91">
        <v>55400</v>
      </c>
      <c r="G286" s="92" t="s">
        <v>686</v>
      </c>
      <c r="H286" s="91">
        <v>88309</v>
      </c>
      <c r="I286" s="91" t="s">
        <v>603</v>
      </c>
      <c r="J286" s="91"/>
      <c r="K286" s="91"/>
      <c r="L286" s="91"/>
      <c r="M286" s="91" t="s">
        <v>602</v>
      </c>
      <c r="N286" s="91" t="s">
        <v>493</v>
      </c>
      <c r="O286" s="91"/>
      <c r="P286" s="91"/>
      <c r="Q286" s="88">
        <v>156</v>
      </c>
      <c r="R286" s="88">
        <v>15.11</v>
      </c>
      <c r="S286" s="88">
        <v>5361810.9819999998</v>
      </c>
      <c r="T286" s="88">
        <v>870548.49</v>
      </c>
      <c r="U286" s="88">
        <v>15.6736666666666</v>
      </c>
      <c r="V286" s="88">
        <v>15.11</v>
      </c>
      <c r="W286" s="88"/>
      <c r="X286" s="88">
        <v>5361810.9819999998</v>
      </c>
      <c r="Y286" s="88">
        <v>870548.49</v>
      </c>
      <c r="Z286" s="88">
        <v>15.11</v>
      </c>
      <c r="AA286" s="88"/>
      <c r="AB286" s="88">
        <v>15.11</v>
      </c>
      <c r="AC286" s="88"/>
      <c r="AD286" s="88">
        <v>15.11</v>
      </c>
      <c r="AE286" s="88"/>
      <c r="AF286" s="88">
        <v>15.11</v>
      </c>
      <c r="AG286" s="88"/>
      <c r="AH286" s="88">
        <v>15.11</v>
      </c>
      <c r="AI286" s="88"/>
      <c r="AJ286" s="88">
        <v>15.11</v>
      </c>
      <c r="AK286" s="88"/>
      <c r="AL286" s="88">
        <v>15.11</v>
      </c>
      <c r="AM286" s="88"/>
      <c r="AN286" s="88">
        <v>15.11</v>
      </c>
      <c r="AO286" s="88">
        <v>15.11</v>
      </c>
      <c r="AP286" s="88" t="s">
        <v>566</v>
      </c>
      <c r="AQ286" s="90">
        <v>5.6361554149243201E-3</v>
      </c>
      <c r="AR286" s="90">
        <v>5.6361554149243201E-3</v>
      </c>
      <c r="AS286" s="88"/>
      <c r="AT286" s="89">
        <v>0.76921124242731698</v>
      </c>
      <c r="AU286" s="88"/>
      <c r="AV286" s="88">
        <v>0</v>
      </c>
      <c r="AW286" s="88"/>
      <c r="AX286" s="88"/>
      <c r="AY286" s="88"/>
    </row>
    <row r="287" spans="1:51" x14ac:dyDescent="0.25">
      <c r="A287" s="93" t="s">
        <v>2997</v>
      </c>
      <c r="B287" s="93" t="s">
        <v>7</v>
      </c>
      <c r="C287" s="93"/>
      <c r="D287" s="93"/>
      <c r="E287" s="93"/>
      <c r="F287" s="91">
        <v>55538</v>
      </c>
      <c r="G287" s="92" t="s">
        <v>747</v>
      </c>
      <c r="H287" s="91">
        <v>90893</v>
      </c>
      <c r="I287" s="91" t="s">
        <v>568</v>
      </c>
      <c r="J287" s="91"/>
      <c r="K287" s="91"/>
      <c r="L287" s="91"/>
      <c r="M287" s="91" t="s">
        <v>567</v>
      </c>
      <c r="N287" s="91"/>
      <c r="O287" s="91"/>
      <c r="P287" s="91"/>
      <c r="Q287" s="88">
        <v>45</v>
      </c>
      <c r="R287" s="88">
        <v>0.29599999999999999</v>
      </c>
      <c r="S287" s="88">
        <v>46014.77</v>
      </c>
      <c r="T287" s="88">
        <v>4544.78</v>
      </c>
      <c r="U287" s="88">
        <v>0.43566666666666598</v>
      </c>
      <c r="V287" s="88">
        <v>0.29599999999999999</v>
      </c>
      <c r="W287" s="88"/>
      <c r="X287" s="88">
        <v>46014.77</v>
      </c>
      <c r="Y287" s="88">
        <v>4544.78</v>
      </c>
      <c r="Z287" s="88">
        <v>0.29599999999999999</v>
      </c>
      <c r="AA287" s="88"/>
      <c r="AB287" s="88">
        <v>0.29599999999999999</v>
      </c>
      <c r="AC287" s="88"/>
      <c r="AD287" s="88">
        <v>0.29599999999999999</v>
      </c>
      <c r="AE287" s="88"/>
      <c r="AF287" s="88">
        <v>0.29599999999999999</v>
      </c>
      <c r="AG287" s="88"/>
      <c r="AH287" s="88">
        <v>0.29599999999999999</v>
      </c>
      <c r="AI287" s="88"/>
      <c r="AJ287" s="88">
        <v>0.29599999999999999</v>
      </c>
      <c r="AK287" s="88"/>
      <c r="AL287" s="88">
        <v>0.29599999999999999</v>
      </c>
      <c r="AM287" s="88"/>
      <c r="AN287" s="88">
        <v>0.29599999999999999</v>
      </c>
      <c r="AO287" s="88">
        <v>0.29599999999999999</v>
      </c>
      <c r="AP287" s="88" t="s">
        <v>566</v>
      </c>
      <c r="AQ287" s="90">
        <v>1.2865434294249399E-2</v>
      </c>
      <c r="AR287" s="90">
        <v>1.2865434294249399E-2</v>
      </c>
      <c r="AS287" s="88"/>
      <c r="AT287" s="89">
        <v>3.9165057189542399E-2</v>
      </c>
      <c r="AU287" s="88" t="s">
        <v>622</v>
      </c>
      <c r="AV287" s="88">
        <v>0</v>
      </c>
      <c r="AW287" s="88">
        <v>0</v>
      </c>
      <c r="AX287" s="88"/>
      <c r="AY287" s="88"/>
    </row>
    <row r="288" spans="1:51" x14ac:dyDescent="0.25">
      <c r="A288" s="93" t="s">
        <v>2996</v>
      </c>
      <c r="B288" s="93" t="s">
        <v>7</v>
      </c>
      <c r="C288" s="93"/>
      <c r="D288" s="93"/>
      <c r="E288" s="93"/>
      <c r="F288" s="91">
        <v>55847</v>
      </c>
      <c r="G288" s="92" t="s">
        <v>1569</v>
      </c>
      <c r="H288" s="91">
        <v>10240</v>
      </c>
      <c r="I288" s="91" t="s">
        <v>568</v>
      </c>
      <c r="J288" s="91"/>
      <c r="K288" s="91"/>
      <c r="L288" s="91"/>
      <c r="M288" s="91" t="s">
        <v>567</v>
      </c>
      <c r="N288" s="91" t="s">
        <v>493</v>
      </c>
      <c r="O288" s="91"/>
      <c r="P288" s="91"/>
      <c r="Q288" s="88">
        <v>45</v>
      </c>
      <c r="R288" s="88">
        <v>17.962</v>
      </c>
      <c r="S288" s="88">
        <v>559058.37199999997</v>
      </c>
      <c r="T288" s="88">
        <v>53014.43</v>
      </c>
      <c r="U288" s="88">
        <v>12.569333333333301</v>
      </c>
      <c r="V288" s="88">
        <v>17.962</v>
      </c>
      <c r="W288" s="88"/>
      <c r="X288" s="88">
        <v>559058.37199999997</v>
      </c>
      <c r="Y288" s="88">
        <v>53014.43</v>
      </c>
      <c r="Z288" s="88">
        <v>17.962</v>
      </c>
      <c r="AA288" s="88"/>
      <c r="AB288" s="88">
        <v>17.962</v>
      </c>
      <c r="AC288" s="88"/>
      <c r="AD288" s="88">
        <v>17.962</v>
      </c>
      <c r="AE288" s="88"/>
      <c r="AF288" s="88">
        <v>8.3858755800000004</v>
      </c>
      <c r="AG288" s="88" t="s">
        <v>563</v>
      </c>
      <c r="AH288" s="88">
        <v>8.3858755800000004</v>
      </c>
      <c r="AI288" s="88"/>
      <c r="AJ288" s="88">
        <v>8.3858755800000004</v>
      </c>
      <c r="AK288" s="88"/>
      <c r="AL288" s="88">
        <v>8.3858755800000004</v>
      </c>
      <c r="AM288" s="88"/>
      <c r="AN288" s="88">
        <v>8.3858755800000004</v>
      </c>
      <c r="AO288" s="88">
        <v>8.3858755800000004</v>
      </c>
      <c r="AP288" s="88" t="s">
        <v>566</v>
      </c>
      <c r="AQ288" s="90">
        <v>0.03</v>
      </c>
      <c r="AR288" s="90">
        <v>0.03</v>
      </c>
      <c r="AS288" s="88"/>
      <c r="AT288" s="89">
        <v>0.155922576615831</v>
      </c>
      <c r="AU288" s="88" t="s">
        <v>622</v>
      </c>
      <c r="AV288" s="88">
        <v>0</v>
      </c>
      <c r="AW288" s="88"/>
      <c r="AX288" s="88"/>
      <c r="AY288" s="88"/>
    </row>
    <row r="289" spans="1:51" x14ac:dyDescent="0.25">
      <c r="A289" s="93" t="s">
        <v>2995</v>
      </c>
      <c r="B289" s="93" t="s">
        <v>7</v>
      </c>
      <c r="C289" s="93"/>
      <c r="D289" s="93"/>
      <c r="E289" s="93"/>
      <c r="F289" s="91">
        <v>10156</v>
      </c>
      <c r="G289" s="92" t="s">
        <v>1041</v>
      </c>
      <c r="H289" s="91">
        <v>89509</v>
      </c>
      <c r="I289" s="91" t="s">
        <v>603</v>
      </c>
      <c r="J289" s="91"/>
      <c r="K289" s="91"/>
      <c r="L289" s="91"/>
      <c r="M289" s="91" t="s">
        <v>602</v>
      </c>
      <c r="N289" s="91" t="s">
        <v>493</v>
      </c>
      <c r="O289" s="91"/>
      <c r="P289" s="91"/>
      <c r="Q289" s="88">
        <v>45</v>
      </c>
      <c r="R289" s="88">
        <v>0.253</v>
      </c>
      <c r="S289" s="88">
        <v>38341.410000000003</v>
      </c>
      <c r="T289" s="88">
        <v>3517.53</v>
      </c>
      <c r="U289" s="88">
        <v>0.145666666666666</v>
      </c>
      <c r="V289" s="88">
        <v>0.253</v>
      </c>
      <c r="W289" s="88"/>
      <c r="X289" s="88">
        <v>38341.410000000003</v>
      </c>
      <c r="Y289" s="88">
        <v>3517.53</v>
      </c>
      <c r="Z289" s="88">
        <v>0.253</v>
      </c>
      <c r="AA289" s="88"/>
      <c r="AB289" s="88">
        <v>0.253</v>
      </c>
      <c r="AC289" s="88"/>
      <c r="AD289" s="88">
        <v>0.253</v>
      </c>
      <c r="AE289" s="88"/>
      <c r="AF289" s="88">
        <v>0.23004846000000001</v>
      </c>
      <c r="AG289" s="88" t="s">
        <v>563</v>
      </c>
      <c r="AH289" s="88">
        <v>0.23004846000000001</v>
      </c>
      <c r="AI289" s="88"/>
      <c r="AJ289" s="88">
        <v>0.23004846000000001</v>
      </c>
      <c r="AK289" s="88"/>
      <c r="AL289" s="88">
        <v>0.23004846000000001</v>
      </c>
      <c r="AM289" s="88"/>
      <c r="AN289" s="88">
        <v>0.23004846000000001</v>
      </c>
      <c r="AO289" s="88">
        <v>0.23004846000000001</v>
      </c>
      <c r="AP289" s="88" t="s">
        <v>566</v>
      </c>
      <c r="AQ289" s="90">
        <v>1.2E-2</v>
      </c>
      <c r="AR289" s="90">
        <v>1.2E-2</v>
      </c>
      <c r="AS289" s="88"/>
      <c r="AT289" s="89">
        <v>1.45859097511058E-2</v>
      </c>
      <c r="AU289" s="88" t="s">
        <v>622</v>
      </c>
      <c r="AV289" s="88">
        <v>0</v>
      </c>
      <c r="AW289" s="88"/>
      <c r="AX289" s="88"/>
      <c r="AY289" s="88"/>
    </row>
    <row r="290" spans="1:51" x14ac:dyDescent="0.25">
      <c r="A290" s="93" t="s">
        <v>2994</v>
      </c>
      <c r="B290" s="93" t="s">
        <v>7</v>
      </c>
      <c r="C290" s="93"/>
      <c r="D290" s="93"/>
      <c r="E290" s="93"/>
      <c r="F290" s="91">
        <v>56476</v>
      </c>
      <c r="G290" s="92" t="s">
        <v>1020</v>
      </c>
      <c r="H290" s="91">
        <v>89759</v>
      </c>
      <c r="I290" s="91" t="s">
        <v>603</v>
      </c>
      <c r="J290" s="91"/>
      <c r="K290" s="91"/>
      <c r="L290" s="91"/>
      <c r="M290" s="91" t="s">
        <v>602</v>
      </c>
      <c r="N290" s="91" t="s">
        <v>493</v>
      </c>
      <c r="O290" s="91"/>
      <c r="P290" s="91"/>
      <c r="Q290" s="88">
        <v>209.4</v>
      </c>
      <c r="R290" s="88">
        <v>13.526</v>
      </c>
      <c r="S290" s="88">
        <v>4515664.7719999999</v>
      </c>
      <c r="T290" s="88">
        <v>628470.09</v>
      </c>
      <c r="U290" s="88">
        <v>12.539</v>
      </c>
      <c r="V290" s="88">
        <v>13.526</v>
      </c>
      <c r="W290" s="88"/>
      <c r="X290" s="88">
        <v>4515664.7719999999</v>
      </c>
      <c r="Y290" s="88">
        <v>628470.09</v>
      </c>
      <c r="Z290" s="88">
        <v>13.526</v>
      </c>
      <c r="AA290" s="88"/>
      <c r="AB290" s="88">
        <v>13.526</v>
      </c>
      <c r="AC290" s="88"/>
      <c r="AD290" s="88">
        <v>13.526</v>
      </c>
      <c r="AE290" s="88"/>
      <c r="AF290" s="88">
        <v>13.526</v>
      </c>
      <c r="AG290" s="88"/>
      <c r="AH290" s="88">
        <v>13.526</v>
      </c>
      <c r="AI290" s="88"/>
      <c r="AJ290" s="88">
        <v>13.526</v>
      </c>
      <c r="AK290" s="88"/>
      <c r="AL290" s="88">
        <v>13.526</v>
      </c>
      <c r="AM290" s="88"/>
      <c r="AN290" s="88">
        <v>13.526</v>
      </c>
      <c r="AO290" s="88">
        <v>13.526</v>
      </c>
      <c r="AP290" s="88" t="s">
        <v>566</v>
      </c>
      <c r="AQ290" s="90">
        <v>5.99070156131598E-3</v>
      </c>
      <c r="AR290" s="90">
        <v>5.99070156131598E-3</v>
      </c>
      <c r="AS290" s="88"/>
      <c r="AT290" s="89">
        <v>0.479500616362728</v>
      </c>
      <c r="AU290" s="88" t="s">
        <v>596</v>
      </c>
      <c r="AV290" s="88">
        <v>0</v>
      </c>
      <c r="AW290" s="88"/>
      <c r="AX290" s="88"/>
      <c r="AY290" s="88"/>
    </row>
    <row r="291" spans="1:51" x14ac:dyDescent="0.25">
      <c r="A291" s="93" t="s">
        <v>2994</v>
      </c>
      <c r="B291" s="93" t="s">
        <v>7</v>
      </c>
      <c r="C291" s="93"/>
      <c r="D291" s="93"/>
      <c r="E291" s="93"/>
      <c r="F291" s="91">
        <v>56476</v>
      </c>
      <c r="G291" s="92" t="s">
        <v>1019</v>
      </c>
      <c r="H291" s="91">
        <v>89760</v>
      </c>
      <c r="I291" s="91" t="s">
        <v>603</v>
      </c>
      <c r="J291" s="91"/>
      <c r="K291" s="91"/>
      <c r="L291" s="91"/>
      <c r="M291" s="91" t="s">
        <v>602</v>
      </c>
      <c r="N291" s="91" t="s">
        <v>493</v>
      </c>
      <c r="O291" s="91"/>
      <c r="P291" s="91"/>
      <c r="Q291" s="88">
        <v>177</v>
      </c>
      <c r="R291" s="88">
        <v>14.836</v>
      </c>
      <c r="S291" s="88">
        <v>4668343.1909999996</v>
      </c>
      <c r="T291" s="88">
        <v>644152.72</v>
      </c>
      <c r="U291" s="88">
        <v>14.1446666666666</v>
      </c>
      <c r="V291" s="88">
        <v>14.836</v>
      </c>
      <c r="W291" s="88"/>
      <c r="X291" s="88">
        <v>4668343.1909999996</v>
      </c>
      <c r="Y291" s="88">
        <v>644152.72</v>
      </c>
      <c r="Z291" s="88">
        <v>14.836</v>
      </c>
      <c r="AA291" s="88"/>
      <c r="AB291" s="88">
        <v>14.836</v>
      </c>
      <c r="AC291" s="88"/>
      <c r="AD291" s="88">
        <v>14.836</v>
      </c>
      <c r="AE291" s="88"/>
      <c r="AF291" s="88">
        <v>14.836</v>
      </c>
      <c r="AG291" s="88"/>
      <c r="AH291" s="88">
        <v>14.836</v>
      </c>
      <c r="AI291" s="88"/>
      <c r="AJ291" s="88">
        <v>14.836</v>
      </c>
      <c r="AK291" s="88"/>
      <c r="AL291" s="88">
        <v>14.836</v>
      </c>
      <c r="AM291" s="88"/>
      <c r="AN291" s="88">
        <v>14.836</v>
      </c>
      <c r="AO291" s="88">
        <v>14.836</v>
      </c>
      <c r="AP291" s="88" t="s">
        <v>566</v>
      </c>
      <c r="AQ291" s="90">
        <v>6.3560022873219799E-3</v>
      </c>
      <c r="AR291" s="90">
        <v>6.3560022873219799E-3</v>
      </c>
      <c r="AS291" s="88"/>
      <c r="AT291" s="89">
        <v>0.50381015551042296</v>
      </c>
      <c r="AU291" s="88" t="s">
        <v>565</v>
      </c>
      <c r="AV291" s="88">
        <v>0</v>
      </c>
      <c r="AW291" s="88"/>
      <c r="AX291" s="88"/>
      <c r="AY291" s="88"/>
    </row>
    <row r="292" spans="1:51" x14ac:dyDescent="0.25">
      <c r="A292" s="93" t="s">
        <v>2993</v>
      </c>
      <c r="B292" s="93" t="s">
        <v>7</v>
      </c>
      <c r="C292" s="93"/>
      <c r="D292" s="93"/>
      <c r="E292" s="93"/>
      <c r="F292" s="91">
        <v>55810</v>
      </c>
      <c r="G292" s="92" t="s">
        <v>2684</v>
      </c>
      <c r="H292" s="91">
        <v>88230</v>
      </c>
      <c r="I292" s="91" t="s">
        <v>568</v>
      </c>
      <c r="J292" s="91"/>
      <c r="K292" s="91"/>
      <c r="L292" s="91"/>
      <c r="M292" s="91" t="s">
        <v>567</v>
      </c>
      <c r="N292" s="91" t="s">
        <v>493</v>
      </c>
      <c r="O292" s="91"/>
      <c r="P292" s="91"/>
      <c r="Q292" s="88">
        <v>45</v>
      </c>
      <c r="R292" s="88">
        <v>0.63700000000000001</v>
      </c>
      <c r="S292" s="88">
        <v>63526.834000000003</v>
      </c>
      <c r="T292" s="88">
        <v>6341.66</v>
      </c>
      <c r="U292" s="88">
        <v>0.71199999999999997</v>
      </c>
      <c r="V292" s="88">
        <v>0.63700000000000001</v>
      </c>
      <c r="W292" s="88"/>
      <c r="X292" s="88">
        <v>63526.834000000003</v>
      </c>
      <c r="Y292" s="88">
        <v>6341.66</v>
      </c>
      <c r="Z292" s="88">
        <v>0.63700000000000001</v>
      </c>
      <c r="AA292" s="88"/>
      <c r="AB292" s="88">
        <v>0.63700000000000001</v>
      </c>
      <c r="AC292" s="88"/>
      <c r="AD292" s="88">
        <v>0.63700000000000001</v>
      </c>
      <c r="AE292" s="88"/>
      <c r="AF292" s="88">
        <v>0.63700000000000001</v>
      </c>
      <c r="AG292" s="88"/>
      <c r="AH292" s="88">
        <v>0.63700000000000001</v>
      </c>
      <c r="AI292" s="88"/>
      <c r="AJ292" s="88">
        <v>0.63700000000000001</v>
      </c>
      <c r="AK292" s="88"/>
      <c r="AL292" s="88">
        <v>0.63700000000000001</v>
      </c>
      <c r="AM292" s="88"/>
      <c r="AN292" s="88">
        <v>0.63700000000000001</v>
      </c>
      <c r="AO292" s="88">
        <v>0.63700000000000001</v>
      </c>
      <c r="AP292" s="88" t="s">
        <v>566</v>
      </c>
      <c r="AQ292" s="90">
        <v>2.00545174343175E-2</v>
      </c>
      <c r="AR292" s="90">
        <v>2.00545174343175E-2</v>
      </c>
      <c r="AS292" s="88"/>
      <c r="AT292" s="89">
        <v>3.4880138525780598E-2</v>
      </c>
      <c r="AU292" s="88" t="s">
        <v>1733</v>
      </c>
      <c r="AV292" s="88">
        <v>0</v>
      </c>
      <c r="AW292" s="88"/>
      <c r="AX292" s="88"/>
      <c r="AY292" s="88"/>
    </row>
    <row r="293" spans="1:51" x14ac:dyDescent="0.25">
      <c r="A293" s="93" t="s">
        <v>2993</v>
      </c>
      <c r="B293" s="93" t="s">
        <v>7</v>
      </c>
      <c r="C293" s="93"/>
      <c r="D293" s="93"/>
      <c r="E293" s="93"/>
      <c r="F293" s="91">
        <v>55810</v>
      </c>
      <c r="G293" s="92" t="s">
        <v>2373</v>
      </c>
      <c r="H293" s="91">
        <v>88231</v>
      </c>
      <c r="I293" s="91" t="s">
        <v>568</v>
      </c>
      <c r="J293" s="91"/>
      <c r="K293" s="91"/>
      <c r="L293" s="91"/>
      <c r="M293" s="91" t="s">
        <v>567</v>
      </c>
      <c r="N293" s="91" t="s">
        <v>493</v>
      </c>
      <c r="O293" s="91"/>
      <c r="P293" s="91"/>
      <c r="Q293" s="88">
        <v>45</v>
      </c>
      <c r="R293" s="88">
        <v>0.52500000000000002</v>
      </c>
      <c r="S293" s="88">
        <v>57507.917000000001</v>
      </c>
      <c r="T293" s="88">
        <v>5421.22</v>
      </c>
      <c r="U293" s="88">
        <v>0.62866666666666604</v>
      </c>
      <c r="V293" s="88">
        <v>0.52500000000000002</v>
      </c>
      <c r="W293" s="88"/>
      <c r="X293" s="88">
        <v>57507.917000000001</v>
      </c>
      <c r="Y293" s="88">
        <v>5421.22</v>
      </c>
      <c r="Z293" s="88">
        <v>0.52500000000000002</v>
      </c>
      <c r="AA293" s="88"/>
      <c r="AB293" s="88">
        <v>0.52500000000000002</v>
      </c>
      <c r="AC293" s="88"/>
      <c r="AD293" s="88">
        <v>0.52500000000000002</v>
      </c>
      <c r="AE293" s="88"/>
      <c r="AF293" s="88">
        <v>0.52500000000000002</v>
      </c>
      <c r="AG293" s="88"/>
      <c r="AH293" s="88">
        <v>0.52500000000000002</v>
      </c>
      <c r="AI293" s="88"/>
      <c r="AJ293" s="88">
        <v>0.52500000000000002</v>
      </c>
      <c r="AK293" s="88"/>
      <c r="AL293" s="88">
        <v>0.52500000000000002</v>
      </c>
      <c r="AM293" s="88"/>
      <c r="AN293" s="88">
        <v>0.52500000000000002</v>
      </c>
      <c r="AO293" s="88">
        <v>0.52500000000000002</v>
      </c>
      <c r="AP293" s="88" t="s">
        <v>566</v>
      </c>
      <c r="AQ293" s="90">
        <v>1.8258355627799899E-2</v>
      </c>
      <c r="AR293" s="90">
        <v>1.8258355627799899E-2</v>
      </c>
      <c r="AS293" s="88"/>
      <c r="AT293" s="89">
        <v>3.2516372367465497E-2</v>
      </c>
      <c r="AU293" s="88" t="s">
        <v>1733</v>
      </c>
      <c r="AV293" s="88">
        <v>0</v>
      </c>
      <c r="AW293" s="88"/>
      <c r="AX293" s="88"/>
      <c r="AY293" s="88"/>
    </row>
    <row r="294" spans="1:51" x14ac:dyDescent="0.25">
      <c r="A294" s="93" t="s">
        <v>2993</v>
      </c>
      <c r="B294" s="93" t="s">
        <v>7</v>
      </c>
      <c r="C294" s="93"/>
      <c r="D294" s="93"/>
      <c r="E294" s="93"/>
      <c r="F294" s="91">
        <v>55810</v>
      </c>
      <c r="G294" s="92" t="s">
        <v>2371</v>
      </c>
      <c r="H294" s="91">
        <v>88232</v>
      </c>
      <c r="I294" s="91" t="s">
        <v>568</v>
      </c>
      <c r="J294" s="91"/>
      <c r="K294" s="91"/>
      <c r="L294" s="91"/>
      <c r="M294" s="91" t="s">
        <v>567</v>
      </c>
      <c r="N294" s="91" t="s">
        <v>493</v>
      </c>
      <c r="O294" s="91"/>
      <c r="P294" s="91"/>
      <c r="Q294" s="88">
        <v>45</v>
      </c>
      <c r="R294" s="88">
        <v>0.78300000000000003</v>
      </c>
      <c r="S294" s="88">
        <v>57814.752999999997</v>
      </c>
      <c r="T294" s="88">
        <v>5687.03</v>
      </c>
      <c r="U294" s="88">
        <v>0.77133333333333298</v>
      </c>
      <c r="V294" s="88">
        <v>0.78300000000000003</v>
      </c>
      <c r="W294" s="88"/>
      <c r="X294" s="88">
        <v>57814.752999999997</v>
      </c>
      <c r="Y294" s="88">
        <v>5687.03</v>
      </c>
      <c r="Z294" s="88">
        <v>0.78300000000000003</v>
      </c>
      <c r="AA294" s="88"/>
      <c r="AB294" s="88">
        <v>0.78300000000000003</v>
      </c>
      <c r="AC294" s="88"/>
      <c r="AD294" s="88">
        <v>0.78300000000000003</v>
      </c>
      <c r="AE294" s="88"/>
      <c r="AF294" s="88">
        <v>0.78300000000000003</v>
      </c>
      <c r="AG294" s="88"/>
      <c r="AH294" s="88">
        <v>0.78300000000000003</v>
      </c>
      <c r="AI294" s="88"/>
      <c r="AJ294" s="88">
        <v>0.78300000000000003</v>
      </c>
      <c r="AK294" s="88"/>
      <c r="AL294" s="88">
        <v>0.78300000000000003</v>
      </c>
      <c r="AM294" s="88"/>
      <c r="AN294" s="88">
        <v>0.78300000000000003</v>
      </c>
      <c r="AO294" s="88">
        <v>0.78300000000000003</v>
      </c>
      <c r="AP294" s="88" t="s">
        <v>566</v>
      </c>
      <c r="AQ294" s="90">
        <v>2.7086511984233501E-2</v>
      </c>
      <c r="AR294" s="90">
        <v>2.7086511984233501E-2</v>
      </c>
      <c r="AS294" s="88"/>
      <c r="AT294" s="89">
        <v>3.3431230210602701E-2</v>
      </c>
      <c r="AU294" s="88" t="s">
        <v>1733</v>
      </c>
      <c r="AV294" s="88">
        <v>0</v>
      </c>
      <c r="AW294" s="88"/>
      <c r="AX294" s="88"/>
      <c r="AY294" s="88"/>
    </row>
    <row r="295" spans="1:51" x14ac:dyDescent="0.25">
      <c r="A295" s="93" t="s">
        <v>2992</v>
      </c>
      <c r="B295" s="93" t="s">
        <v>7</v>
      </c>
      <c r="C295" s="93"/>
      <c r="D295" s="93"/>
      <c r="E295" s="93"/>
      <c r="F295" s="91">
        <v>422</v>
      </c>
      <c r="G295" s="92" t="s">
        <v>1018</v>
      </c>
      <c r="H295" s="91">
        <v>88258</v>
      </c>
      <c r="I295" s="91" t="s">
        <v>568</v>
      </c>
      <c r="J295" s="91"/>
      <c r="K295" s="91"/>
      <c r="L295" s="91"/>
      <c r="M295" s="91" t="s">
        <v>567</v>
      </c>
      <c r="N295" s="91" t="s">
        <v>493</v>
      </c>
      <c r="O295" s="91"/>
      <c r="P295" s="91"/>
      <c r="Q295" s="88">
        <v>47.2</v>
      </c>
      <c r="R295" s="88">
        <v>0.2</v>
      </c>
      <c r="S295" s="88">
        <v>15982.425999999999</v>
      </c>
      <c r="T295" s="88">
        <v>1381.61</v>
      </c>
      <c r="U295" s="88">
        <v>0.84333333333333305</v>
      </c>
      <c r="V295" s="88">
        <v>0.2</v>
      </c>
      <c r="W295" s="88"/>
      <c r="X295" s="88">
        <v>15982.425999999999</v>
      </c>
      <c r="Y295" s="88">
        <v>1381.61</v>
      </c>
      <c r="Z295" s="88">
        <v>0.2</v>
      </c>
      <c r="AA295" s="88"/>
      <c r="AB295" s="88">
        <v>0.2</v>
      </c>
      <c r="AC295" s="88"/>
      <c r="AD295" s="88">
        <v>0.2</v>
      </c>
      <c r="AE295" s="88"/>
      <c r="AF295" s="88">
        <v>0.2</v>
      </c>
      <c r="AG295" s="88"/>
      <c r="AH295" s="88">
        <v>0.2</v>
      </c>
      <c r="AI295" s="88"/>
      <c r="AJ295" s="88">
        <v>0.2</v>
      </c>
      <c r="AK295" s="88"/>
      <c r="AL295" s="88">
        <v>0.2</v>
      </c>
      <c r="AM295" s="88"/>
      <c r="AN295" s="88">
        <v>0.2</v>
      </c>
      <c r="AO295" s="88">
        <v>0.2</v>
      </c>
      <c r="AP295" s="88" t="s">
        <v>566</v>
      </c>
      <c r="AQ295" s="90">
        <v>2.5027489568855098E-2</v>
      </c>
      <c r="AR295" s="90">
        <v>2.5027489568855098E-2</v>
      </c>
      <c r="AS295" s="88"/>
      <c r="AT295" s="89">
        <v>3.4202966211825801E-2</v>
      </c>
      <c r="AU295" s="88"/>
      <c r="AV295" s="88">
        <v>0</v>
      </c>
      <c r="AW295" s="88"/>
      <c r="AX295" s="88"/>
      <c r="AY295" s="88"/>
    </row>
    <row r="296" spans="1:51" x14ac:dyDescent="0.25">
      <c r="A296" s="93" t="s">
        <v>2992</v>
      </c>
      <c r="B296" s="93" t="s">
        <v>7</v>
      </c>
      <c r="C296" s="93"/>
      <c r="D296" s="93"/>
      <c r="E296" s="93"/>
      <c r="F296" s="91">
        <v>422</v>
      </c>
      <c r="G296" s="92" t="s">
        <v>1016</v>
      </c>
      <c r="H296" s="91">
        <v>88259</v>
      </c>
      <c r="I296" s="91" t="s">
        <v>568</v>
      </c>
      <c r="J296" s="91"/>
      <c r="K296" s="91"/>
      <c r="L296" s="91"/>
      <c r="M296" s="91" t="s">
        <v>567</v>
      </c>
      <c r="N296" s="91" t="s">
        <v>493</v>
      </c>
      <c r="O296" s="91"/>
      <c r="P296" s="91"/>
      <c r="Q296" s="88">
        <v>47.2</v>
      </c>
      <c r="R296" s="88">
        <v>0.33200000000000002</v>
      </c>
      <c r="S296" s="88">
        <v>21662.93</v>
      </c>
      <c r="T296" s="88">
        <v>1798.87</v>
      </c>
      <c r="U296" s="88">
        <v>0.77966666666666595</v>
      </c>
      <c r="V296" s="88">
        <v>0.33200000000000002</v>
      </c>
      <c r="W296" s="88"/>
      <c r="X296" s="88">
        <v>21662.93</v>
      </c>
      <c r="Y296" s="88">
        <v>1798.87</v>
      </c>
      <c r="Z296" s="88">
        <v>0.33200000000000002</v>
      </c>
      <c r="AA296" s="88"/>
      <c r="AB296" s="88">
        <v>0.33200000000000002</v>
      </c>
      <c r="AC296" s="88"/>
      <c r="AD296" s="88">
        <v>0.33200000000000002</v>
      </c>
      <c r="AE296" s="88"/>
      <c r="AF296" s="88">
        <v>0.32494394999999998</v>
      </c>
      <c r="AG296" s="88" t="s">
        <v>563</v>
      </c>
      <c r="AH296" s="88">
        <v>0.32494394999999998</v>
      </c>
      <c r="AI296" s="88"/>
      <c r="AJ296" s="88">
        <v>0.32494394999999998</v>
      </c>
      <c r="AK296" s="88"/>
      <c r="AL296" s="88">
        <v>0.32494394999999998</v>
      </c>
      <c r="AM296" s="88"/>
      <c r="AN296" s="88">
        <v>0.32494394999999998</v>
      </c>
      <c r="AO296" s="88">
        <v>0.32494394999999998</v>
      </c>
      <c r="AP296" s="88" t="s">
        <v>566</v>
      </c>
      <c r="AQ296" s="90">
        <v>0.03</v>
      </c>
      <c r="AR296" s="90">
        <v>0.03</v>
      </c>
      <c r="AS296" s="88"/>
      <c r="AT296" s="89">
        <v>3.05829335320872E-2</v>
      </c>
      <c r="AU296" s="88"/>
      <c r="AV296" s="88">
        <v>0</v>
      </c>
      <c r="AW296" s="88"/>
      <c r="AX296" s="88"/>
      <c r="AY296" s="88"/>
    </row>
    <row r="297" spans="1:51" x14ac:dyDescent="0.25">
      <c r="A297" s="93" t="s">
        <v>2992</v>
      </c>
      <c r="B297" s="93" t="s">
        <v>7</v>
      </c>
      <c r="C297" s="93"/>
      <c r="D297" s="93"/>
      <c r="E297" s="93"/>
      <c r="F297" s="91">
        <v>422</v>
      </c>
      <c r="G297" s="92" t="s">
        <v>1895</v>
      </c>
      <c r="H297" s="91">
        <v>90975</v>
      </c>
      <c r="I297" s="91" t="s">
        <v>603</v>
      </c>
      <c r="J297" s="91"/>
      <c r="K297" s="91"/>
      <c r="L297" s="91"/>
      <c r="M297" s="91" t="s">
        <v>602</v>
      </c>
      <c r="N297" s="91" t="s">
        <v>493</v>
      </c>
      <c r="O297" s="91"/>
      <c r="P297" s="91"/>
      <c r="Q297" s="88">
        <v>68</v>
      </c>
      <c r="R297" s="88">
        <v>0.313</v>
      </c>
      <c r="S297" s="88">
        <v>59503.358</v>
      </c>
      <c r="T297" s="88">
        <v>5688.9</v>
      </c>
      <c r="U297" s="88">
        <v>0.540333333333333</v>
      </c>
      <c r="V297" s="88">
        <v>0.313</v>
      </c>
      <c r="W297" s="88"/>
      <c r="X297" s="88">
        <v>59503.358</v>
      </c>
      <c r="Y297" s="88">
        <v>5688.9</v>
      </c>
      <c r="Z297" s="88">
        <v>0.313</v>
      </c>
      <c r="AA297" s="88"/>
      <c r="AB297" s="88">
        <v>0.313</v>
      </c>
      <c r="AC297" s="88"/>
      <c r="AD297" s="88">
        <v>0.313</v>
      </c>
      <c r="AE297" s="88"/>
      <c r="AF297" s="88">
        <v>0.313</v>
      </c>
      <c r="AG297" s="88"/>
      <c r="AH297" s="88">
        <v>0.313</v>
      </c>
      <c r="AI297" s="88"/>
      <c r="AJ297" s="88">
        <v>0.313</v>
      </c>
      <c r="AK297" s="88"/>
      <c r="AL297" s="88">
        <v>0.313</v>
      </c>
      <c r="AM297" s="88"/>
      <c r="AN297" s="88">
        <v>0.313</v>
      </c>
      <c r="AO297" s="88">
        <v>0.313</v>
      </c>
      <c r="AP297" s="88" t="s">
        <v>566</v>
      </c>
      <c r="AQ297" s="90">
        <v>1.0520414662984199E-2</v>
      </c>
      <c r="AR297" s="90">
        <v>1.0520414662984199E-2</v>
      </c>
      <c r="AS297" s="88"/>
      <c r="AT297" s="89">
        <v>5.5500970112381101E-2</v>
      </c>
      <c r="AU297" s="88" t="s">
        <v>622</v>
      </c>
      <c r="AV297" s="88">
        <v>0</v>
      </c>
      <c r="AW297" s="88"/>
      <c r="AX297" s="88"/>
      <c r="AY297" s="88"/>
    </row>
    <row r="298" spans="1:51" x14ac:dyDescent="0.25">
      <c r="A298" s="93" t="s">
        <v>2991</v>
      </c>
      <c r="B298" s="93" t="s">
        <v>7</v>
      </c>
      <c r="C298" s="93"/>
      <c r="D298" s="93"/>
      <c r="E298" s="93"/>
      <c r="F298" s="91">
        <v>54749</v>
      </c>
      <c r="G298" s="92" t="s">
        <v>581</v>
      </c>
      <c r="H298" s="91">
        <v>3795</v>
      </c>
      <c r="I298" s="91" t="s">
        <v>603</v>
      </c>
      <c r="J298" s="91"/>
      <c r="K298" s="91"/>
      <c r="L298" s="91"/>
      <c r="M298" s="91" t="s">
        <v>602</v>
      </c>
      <c r="N298" s="91" t="s">
        <v>493</v>
      </c>
      <c r="O298" s="91"/>
      <c r="P298" s="91"/>
      <c r="Q298" s="88">
        <v>40</v>
      </c>
      <c r="R298" s="88">
        <v>1.163</v>
      </c>
      <c r="S298" s="88">
        <v>153655.63099999999</v>
      </c>
      <c r="T298" s="88">
        <v>17748.73</v>
      </c>
      <c r="U298" s="88">
        <v>0.997</v>
      </c>
      <c r="V298" s="88">
        <v>1.163</v>
      </c>
      <c r="W298" s="88"/>
      <c r="X298" s="88">
        <v>153655.63099999999</v>
      </c>
      <c r="Y298" s="88">
        <v>17748.73</v>
      </c>
      <c r="Z298" s="88">
        <v>1.163</v>
      </c>
      <c r="AA298" s="88"/>
      <c r="AB298" s="88">
        <v>1.163</v>
      </c>
      <c r="AC298" s="88"/>
      <c r="AD298" s="88">
        <v>1.163</v>
      </c>
      <c r="AE298" s="88"/>
      <c r="AF298" s="88">
        <v>0.92193378599999998</v>
      </c>
      <c r="AG298" s="88" t="s">
        <v>563</v>
      </c>
      <c r="AH298" s="88">
        <v>0.92193378599999998</v>
      </c>
      <c r="AI298" s="88"/>
      <c r="AJ298" s="88">
        <v>0.92193378599999998</v>
      </c>
      <c r="AK298" s="88"/>
      <c r="AL298" s="88">
        <v>0.92193378599999998</v>
      </c>
      <c r="AM298" s="88"/>
      <c r="AN298" s="88">
        <v>0.92193378599999998</v>
      </c>
      <c r="AO298" s="88">
        <v>0.92193378599999998</v>
      </c>
      <c r="AP298" s="88" t="s">
        <v>566</v>
      </c>
      <c r="AQ298" s="90">
        <v>1.2E-2</v>
      </c>
      <c r="AR298" s="90">
        <v>1.2E-2</v>
      </c>
      <c r="AS298" s="88"/>
      <c r="AT298" s="89">
        <v>6.8431054495078594E-2</v>
      </c>
      <c r="AU298" s="88" t="s">
        <v>622</v>
      </c>
      <c r="AV298" s="88">
        <v>0</v>
      </c>
      <c r="AW298" s="88"/>
      <c r="AX298" s="88"/>
      <c r="AY298" s="88"/>
    </row>
    <row r="299" spans="1:51" x14ac:dyDescent="0.25">
      <c r="A299" s="93" t="s">
        <v>2990</v>
      </c>
      <c r="B299" s="93" t="s">
        <v>7</v>
      </c>
      <c r="C299" s="93"/>
      <c r="D299" s="93"/>
      <c r="E299" s="93"/>
      <c r="F299" s="91">
        <v>55627</v>
      </c>
      <c r="G299" s="92" t="s">
        <v>1569</v>
      </c>
      <c r="H299" s="91">
        <v>5007</v>
      </c>
      <c r="I299" s="91" t="s">
        <v>568</v>
      </c>
      <c r="J299" s="91"/>
      <c r="K299" s="91"/>
      <c r="L299" s="91"/>
      <c r="M299" s="91" t="s">
        <v>567</v>
      </c>
      <c r="N299" s="91" t="s">
        <v>493</v>
      </c>
      <c r="O299" s="91"/>
      <c r="P299" s="91"/>
      <c r="Q299" s="88">
        <v>45</v>
      </c>
      <c r="R299" s="88">
        <v>0.79600000000000004</v>
      </c>
      <c r="S299" s="88">
        <v>102330.651</v>
      </c>
      <c r="T299" s="88">
        <v>9760.5</v>
      </c>
      <c r="U299" s="88">
        <v>0.709666666666666</v>
      </c>
      <c r="V299" s="88">
        <v>0.79600000000000004</v>
      </c>
      <c r="W299" s="88"/>
      <c r="X299" s="88">
        <v>102330.651</v>
      </c>
      <c r="Y299" s="88">
        <v>9760.5</v>
      </c>
      <c r="Z299" s="88">
        <v>0.79600000000000004</v>
      </c>
      <c r="AA299" s="88"/>
      <c r="AB299" s="88">
        <v>0.79600000000000004</v>
      </c>
      <c r="AC299" s="88"/>
      <c r="AD299" s="88">
        <v>0.79600000000000004</v>
      </c>
      <c r="AE299" s="88"/>
      <c r="AF299" s="88">
        <v>0.79600000000000004</v>
      </c>
      <c r="AG299" s="88"/>
      <c r="AH299" s="88">
        <v>0.79600000000000004</v>
      </c>
      <c r="AI299" s="88"/>
      <c r="AJ299" s="88">
        <v>0.79600000000000004</v>
      </c>
      <c r="AK299" s="88"/>
      <c r="AL299" s="88">
        <v>0.79600000000000004</v>
      </c>
      <c r="AM299" s="88"/>
      <c r="AN299" s="88">
        <v>0.79600000000000004</v>
      </c>
      <c r="AO299" s="88">
        <v>0.79600000000000004</v>
      </c>
      <c r="AP299" s="88" t="s">
        <v>566</v>
      </c>
      <c r="AQ299" s="90">
        <v>1.55574110439305E-2</v>
      </c>
      <c r="AR299" s="90">
        <v>1.55574110439305E-2</v>
      </c>
      <c r="AS299" s="88"/>
      <c r="AT299" s="89">
        <v>5.0806849310094403E-2</v>
      </c>
      <c r="AU299" s="88" t="s">
        <v>1733</v>
      </c>
      <c r="AV299" s="88">
        <v>0</v>
      </c>
      <c r="AW299" s="88"/>
      <c r="AX299" s="88"/>
      <c r="AY299" s="88"/>
    </row>
    <row r="300" spans="1:51" x14ac:dyDescent="0.25">
      <c r="A300" s="93" t="s">
        <v>2989</v>
      </c>
      <c r="B300" s="93" t="s">
        <v>7</v>
      </c>
      <c r="C300" s="93"/>
      <c r="D300" s="93"/>
      <c r="E300" s="93"/>
      <c r="F300" s="91">
        <v>56472</v>
      </c>
      <c r="G300" s="92" t="s">
        <v>571</v>
      </c>
      <c r="H300" s="91">
        <v>90070</v>
      </c>
      <c r="I300" s="91" t="s">
        <v>568</v>
      </c>
      <c r="J300" s="91"/>
      <c r="K300" s="91"/>
      <c r="L300" s="91"/>
      <c r="M300" s="91" t="s">
        <v>567</v>
      </c>
      <c r="N300" s="91"/>
      <c r="O300" s="91"/>
      <c r="P300" s="91"/>
      <c r="Q300" s="88">
        <v>46</v>
      </c>
      <c r="R300" s="88">
        <v>17.32</v>
      </c>
      <c r="S300" s="88">
        <v>85709.490999999995</v>
      </c>
      <c r="T300" s="88">
        <v>8472.2000000000007</v>
      </c>
      <c r="U300" s="88">
        <v>5.9616666666666598</v>
      </c>
      <c r="V300" s="88">
        <v>17.32</v>
      </c>
      <c r="W300" s="88"/>
      <c r="X300" s="88">
        <v>85709.490999999995</v>
      </c>
      <c r="Y300" s="88">
        <v>8472.2000000000007</v>
      </c>
      <c r="Z300" s="88">
        <v>17.32</v>
      </c>
      <c r="AA300" s="88"/>
      <c r="AB300" s="88">
        <v>17.32</v>
      </c>
      <c r="AC300" s="88"/>
      <c r="AD300" s="88">
        <v>17.32</v>
      </c>
      <c r="AE300" s="88"/>
      <c r="AF300" s="88">
        <v>17.32</v>
      </c>
      <c r="AG300" s="88"/>
      <c r="AH300" s="88">
        <v>17.32</v>
      </c>
      <c r="AI300" s="88"/>
      <c r="AJ300" s="88">
        <v>17.32</v>
      </c>
      <c r="AK300" s="88"/>
      <c r="AL300" s="88">
        <v>17.32</v>
      </c>
      <c r="AM300" s="88"/>
      <c r="AN300" s="88">
        <v>17.32</v>
      </c>
      <c r="AO300" s="88">
        <v>17.32</v>
      </c>
      <c r="AP300" s="88" t="s">
        <v>566</v>
      </c>
      <c r="AQ300" s="90">
        <v>0.40415594114308701</v>
      </c>
      <c r="AR300" s="90">
        <v>0.40415594114308701</v>
      </c>
      <c r="AS300" s="88"/>
      <c r="AT300" s="89">
        <v>3.27647299004852E-2</v>
      </c>
      <c r="AU300" s="88" t="s">
        <v>565</v>
      </c>
      <c r="AV300" s="88">
        <v>0</v>
      </c>
      <c r="AW300" s="88">
        <v>0</v>
      </c>
      <c r="AX300" s="88"/>
      <c r="AY300" s="88"/>
    </row>
    <row r="301" spans="1:51" x14ac:dyDescent="0.25">
      <c r="A301" s="93" t="s">
        <v>2987</v>
      </c>
      <c r="B301" s="93" t="s">
        <v>7</v>
      </c>
      <c r="C301" s="93"/>
      <c r="D301" s="93"/>
      <c r="E301" s="93"/>
      <c r="F301" s="91">
        <v>377</v>
      </c>
      <c r="G301" s="92" t="s">
        <v>610</v>
      </c>
      <c r="H301" s="91">
        <v>248</v>
      </c>
      <c r="I301" s="91" t="s">
        <v>574</v>
      </c>
      <c r="J301" s="91"/>
      <c r="K301" s="91"/>
      <c r="L301" s="91"/>
      <c r="M301" s="91" t="s">
        <v>554</v>
      </c>
      <c r="N301" s="91"/>
      <c r="O301" s="91"/>
      <c r="P301" s="91"/>
      <c r="Q301" s="88">
        <v>40</v>
      </c>
      <c r="R301" s="88">
        <v>7.5789999999999997</v>
      </c>
      <c r="S301" s="88">
        <v>392006.27500000002</v>
      </c>
      <c r="T301" s="88">
        <v>28613.4</v>
      </c>
      <c r="U301" s="88">
        <v>8.1563333333333308</v>
      </c>
      <c r="V301" s="88">
        <v>7.5789999999999997</v>
      </c>
      <c r="W301" s="88"/>
      <c r="X301" s="88">
        <v>392006.27500000002</v>
      </c>
      <c r="Y301" s="88">
        <v>28613.4</v>
      </c>
      <c r="Z301" s="88">
        <v>7.5789999999999997</v>
      </c>
      <c r="AA301" s="88"/>
      <c r="AB301" s="88">
        <v>7.5789999999999997</v>
      </c>
      <c r="AC301" s="88"/>
      <c r="AD301" s="88">
        <v>7.5789999999999997</v>
      </c>
      <c r="AE301" s="88"/>
      <c r="AF301" s="88">
        <v>7.5789999999999997</v>
      </c>
      <c r="AG301" s="88"/>
      <c r="AH301" s="88">
        <v>7.5789999999999997</v>
      </c>
      <c r="AI301" s="88"/>
      <c r="AJ301" s="88">
        <v>7.5789999999999997</v>
      </c>
      <c r="AK301" s="88"/>
      <c r="AL301" s="88">
        <v>7.5789999999999997</v>
      </c>
      <c r="AM301" s="88"/>
      <c r="AN301" s="88">
        <v>7.5789999999999997</v>
      </c>
      <c r="AO301" s="88">
        <v>7.5789999999999997</v>
      </c>
      <c r="AP301" s="88" t="s">
        <v>573</v>
      </c>
      <c r="AQ301" s="90">
        <v>3.86677483670382E-2</v>
      </c>
      <c r="AR301" s="90">
        <v>3.86677483670382E-2</v>
      </c>
      <c r="AS301" s="88"/>
      <c r="AT301" s="89">
        <v>0.189858259594436</v>
      </c>
      <c r="AU301" s="88" t="s">
        <v>596</v>
      </c>
      <c r="AV301" s="88">
        <v>-1.6989058749999915</v>
      </c>
      <c r="AW301" s="88"/>
      <c r="AX301" s="88"/>
      <c r="AY301" s="88"/>
    </row>
    <row r="302" spans="1:51" x14ac:dyDescent="0.25">
      <c r="A302" s="93" t="s">
        <v>2987</v>
      </c>
      <c r="B302" s="93" t="s">
        <v>7</v>
      </c>
      <c r="C302" s="93"/>
      <c r="D302" s="93"/>
      <c r="E302" s="93"/>
      <c r="F302" s="91">
        <v>377</v>
      </c>
      <c r="G302" s="92" t="s">
        <v>609</v>
      </c>
      <c r="H302" s="91">
        <v>249</v>
      </c>
      <c r="I302" s="91" t="s">
        <v>574</v>
      </c>
      <c r="J302" s="91"/>
      <c r="K302" s="91"/>
      <c r="L302" s="91"/>
      <c r="M302" s="91" t="s">
        <v>554</v>
      </c>
      <c r="N302" s="91"/>
      <c r="O302" s="91"/>
      <c r="P302" s="91"/>
      <c r="Q302" s="88">
        <v>40</v>
      </c>
      <c r="R302" s="88">
        <v>4.8689999999999998</v>
      </c>
      <c r="S302" s="88">
        <v>366233.44500000001</v>
      </c>
      <c r="T302" s="88">
        <v>23400.62</v>
      </c>
      <c r="U302" s="88">
        <v>4.7033333333333296</v>
      </c>
      <c r="V302" s="88">
        <v>4.8689999999999998</v>
      </c>
      <c r="W302" s="88"/>
      <c r="X302" s="88">
        <v>366233.44500000001</v>
      </c>
      <c r="Y302" s="88">
        <v>23400.62</v>
      </c>
      <c r="Z302" s="88">
        <v>4.8689999999999998</v>
      </c>
      <c r="AA302" s="88"/>
      <c r="AB302" s="88">
        <v>4.8689999999999998</v>
      </c>
      <c r="AC302" s="88"/>
      <c r="AD302" s="88">
        <v>4.8689999999999998</v>
      </c>
      <c r="AE302" s="88"/>
      <c r="AF302" s="88">
        <v>4.8689999999999998</v>
      </c>
      <c r="AG302" s="88"/>
      <c r="AH302" s="88">
        <v>4.8689999999999998</v>
      </c>
      <c r="AI302" s="88"/>
      <c r="AJ302" s="88">
        <v>4.8689999999999998</v>
      </c>
      <c r="AK302" s="88"/>
      <c r="AL302" s="88">
        <v>4.8689999999999998</v>
      </c>
      <c r="AM302" s="88"/>
      <c r="AN302" s="88">
        <v>4.8689999999999998</v>
      </c>
      <c r="AO302" s="88">
        <v>4.8689999999999998</v>
      </c>
      <c r="AP302" s="88" t="s">
        <v>573</v>
      </c>
      <c r="AQ302" s="90">
        <v>2.65895977905567E-2</v>
      </c>
      <c r="AR302" s="90">
        <v>2.65895977905567E-2</v>
      </c>
      <c r="AS302" s="88"/>
      <c r="AT302" s="89">
        <v>0.13731033182503699</v>
      </c>
      <c r="AU302" s="88" t="s">
        <v>2988</v>
      </c>
      <c r="AV302" s="88">
        <v>0</v>
      </c>
      <c r="AW302" s="88"/>
      <c r="AX302" s="88"/>
      <c r="AY302" s="88"/>
    </row>
    <row r="303" spans="1:51" x14ac:dyDescent="0.25">
      <c r="A303" s="93" t="s">
        <v>2987</v>
      </c>
      <c r="B303" s="93" t="s">
        <v>7</v>
      </c>
      <c r="C303" s="93"/>
      <c r="D303" s="93"/>
      <c r="E303" s="93"/>
      <c r="F303" s="91">
        <v>377</v>
      </c>
      <c r="G303" s="92" t="s">
        <v>669</v>
      </c>
      <c r="H303" s="91">
        <v>89495</v>
      </c>
      <c r="I303" s="91" t="s">
        <v>568</v>
      </c>
      <c r="J303" s="91"/>
      <c r="K303" s="91"/>
      <c r="L303" s="91"/>
      <c r="M303" s="91" t="s">
        <v>567</v>
      </c>
      <c r="N303" s="91" t="s">
        <v>493</v>
      </c>
      <c r="O303" s="91"/>
      <c r="P303" s="91"/>
      <c r="Q303" s="88">
        <v>48</v>
      </c>
      <c r="R303" s="88">
        <v>2</v>
      </c>
      <c r="S303" s="88">
        <v>215826.625</v>
      </c>
      <c r="T303" s="88">
        <v>20029.18</v>
      </c>
      <c r="U303" s="88">
        <v>1.4603333333333299</v>
      </c>
      <c r="V303" s="88">
        <v>2</v>
      </c>
      <c r="W303" s="88"/>
      <c r="X303" s="88">
        <v>215826.625</v>
      </c>
      <c r="Y303" s="88">
        <v>20029.18</v>
      </c>
      <c r="Z303" s="88">
        <v>2</v>
      </c>
      <c r="AA303" s="88"/>
      <c r="AB303" s="88">
        <v>2</v>
      </c>
      <c r="AC303" s="88"/>
      <c r="AD303" s="88">
        <v>2</v>
      </c>
      <c r="AE303" s="88"/>
      <c r="AF303" s="88">
        <v>2</v>
      </c>
      <c r="AG303" s="88"/>
      <c r="AH303" s="88">
        <v>2</v>
      </c>
      <c r="AI303" s="88"/>
      <c r="AJ303" s="88">
        <v>2</v>
      </c>
      <c r="AK303" s="88"/>
      <c r="AL303" s="88">
        <v>2</v>
      </c>
      <c r="AM303" s="88"/>
      <c r="AN303" s="88">
        <v>2</v>
      </c>
      <c r="AO303" s="88">
        <v>2</v>
      </c>
      <c r="AP303" s="88" t="s">
        <v>566</v>
      </c>
      <c r="AQ303" s="90">
        <v>1.85333945707578E-2</v>
      </c>
      <c r="AR303" s="90">
        <v>1.85333945707578E-2</v>
      </c>
      <c r="AS303" s="88"/>
      <c r="AT303" s="89">
        <v>8.4088476143018204E-2</v>
      </c>
      <c r="AU303" s="88"/>
      <c r="AV303" s="88">
        <v>0</v>
      </c>
      <c r="AW303" s="88"/>
      <c r="AX303" s="88"/>
      <c r="AY303" s="88"/>
    </row>
    <row r="304" spans="1:51" x14ac:dyDescent="0.25">
      <c r="A304" s="93" t="s">
        <v>2985</v>
      </c>
      <c r="B304" s="93" t="s">
        <v>7</v>
      </c>
      <c r="C304" s="93"/>
      <c r="D304" s="93"/>
      <c r="E304" s="93"/>
      <c r="F304" s="91">
        <v>55698</v>
      </c>
      <c r="G304" s="92" t="s">
        <v>2986</v>
      </c>
      <c r="H304" s="91">
        <v>8954</v>
      </c>
      <c r="I304" s="91" t="s">
        <v>568</v>
      </c>
      <c r="J304" s="91"/>
      <c r="K304" s="91"/>
      <c r="L304" s="91"/>
      <c r="M304" s="91" t="s">
        <v>567</v>
      </c>
      <c r="N304" s="91" t="s">
        <v>493</v>
      </c>
      <c r="O304" s="91"/>
      <c r="P304" s="91"/>
      <c r="Q304" s="88">
        <v>45.9</v>
      </c>
      <c r="R304" s="88">
        <v>0.27600000000000002</v>
      </c>
      <c r="S304" s="88">
        <v>32447.322</v>
      </c>
      <c r="T304" s="88">
        <v>3288.15</v>
      </c>
      <c r="U304" s="88">
        <v>0.327666666666666</v>
      </c>
      <c r="V304" s="88">
        <v>0.27600000000000002</v>
      </c>
      <c r="W304" s="88"/>
      <c r="X304" s="88">
        <v>32447.322</v>
      </c>
      <c r="Y304" s="88">
        <v>3288.15</v>
      </c>
      <c r="Z304" s="88">
        <v>0.27600000000000002</v>
      </c>
      <c r="AA304" s="88"/>
      <c r="AB304" s="88">
        <v>0.27600000000000002</v>
      </c>
      <c r="AC304" s="88"/>
      <c r="AD304" s="88">
        <v>0.27600000000000002</v>
      </c>
      <c r="AE304" s="88"/>
      <c r="AF304" s="88">
        <v>0.27600000000000002</v>
      </c>
      <c r="AG304" s="88"/>
      <c r="AH304" s="88">
        <v>0.27600000000000002</v>
      </c>
      <c r="AI304" s="88"/>
      <c r="AJ304" s="88">
        <v>0.27600000000000002</v>
      </c>
      <c r="AK304" s="88"/>
      <c r="AL304" s="88">
        <v>0.27600000000000002</v>
      </c>
      <c r="AM304" s="88"/>
      <c r="AN304" s="88">
        <v>0.27600000000000002</v>
      </c>
      <c r="AO304" s="88">
        <v>0.27600000000000002</v>
      </c>
      <c r="AP304" s="88" t="s">
        <v>566</v>
      </c>
      <c r="AQ304" s="90">
        <v>1.7012189788728899E-2</v>
      </c>
      <c r="AR304" s="90">
        <v>1.7012189788728899E-2</v>
      </c>
      <c r="AS304" s="88"/>
      <c r="AT304" s="89">
        <v>2.4502857459856298E-2</v>
      </c>
      <c r="AU304" s="88" t="s">
        <v>622</v>
      </c>
      <c r="AV304" s="88">
        <v>0</v>
      </c>
      <c r="AW304" s="88"/>
      <c r="AX304" s="88"/>
      <c r="AY304" s="88"/>
    </row>
    <row r="305" spans="1:51" x14ac:dyDescent="0.25">
      <c r="A305" s="93" t="s">
        <v>2985</v>
      </c>
      <c r="B305" s="93" t="s">
        <v>7</v>
      </c>
      <c r="C305" s="93"/>
      <c r="D305" s="93"/>
      <c r="E305" s="93"/>
      <c r="F305" s="91">
        <v>55698</v>
      </c>
      <c r="G305" s="92" t="s">
        <v>2984</v>
      </c>
      <c r="H305" s="91">
        <v>8956</v>
      </c>
      <c r="I305" s="91" t="s">
        <v>568</v>
      </c>
      <c r="J305" s="91"/>
      <c r="K305" s="91"/>
      <c r="L305" s="91"/>
      <c r="M305" s="91" t="s">
        <v>567</v>
      </c>
      <c r="N305" s="91" t="s">
        <v>493</v>
      </c>
      <c r="O305" s="91"/>
      <c r="P305" s="91"/>
      <c r="Q305" s="88">
        <v>45.9</v>
      </c>
      <c r="R305" s="88">
        <v>0.24399999999999999</v>
      </c>
      <c r="S305" s="88">
        <v>35190.396000000001</v>
      </c>
      <c r="T305" s="88">
        <v>3547.04</v>
      </c>
      <c r="U305" s="88">
        <v>0.34533333333333299</v>
      </c>
      <c r="V305" s="88">
        <v>0.24399999999999999</v>
      </c>
      <c r="W305" s="88"/>
      <c r="X305" s="88">
        <v>35190.396000000001</v>
      </c>
      <c r="Y305" s="88">
        <v>3547.04</v>
      </c>
      <c r="Z305" s="88">
        <v>0.24399999999999999</v>
      </c>
      <c r="AA305" s="88"/>
      <c r="AB305" s="88">
        <v>0.24399999999999999</v>
      </c>
      <c r="AC305" s="88"/>
      <c r="AD305" s="88">
        <v>0.24399999999999999</v>
      </c>
      <c r="AE305" s="88"/>
      <c r="AF305" s="88">
        <v>0.24399999999999999</v>
      </c>
      <c r="AG305" s="88"/>
      <c r="AH305" s="88">
        <v>0.24399999999999999</v>
      </c>
      <c r="AI305" s="88"/>
      <c r="AJ305" s="88">
        <v>0.24399999999999999</v>
      </c>
      <c r="AK305" s="88"/>
      <c r="AL305" s="88">
        <v>0.24399999999999999</v>
      </c>
      <c r="AM305" s="88"/>
      <c r="AN305" s="88">
        <v>0.24399999999999999</v>
      </c>
      <c r="AO305" s="88">
        <v>0.24399999999999999</v>
      </c>
      <c r="AP305" s="88" t="s">
        <v>566</v>
      </c>
      <c r="AQ305" s="90">
        <v>1.3867419963105801E-2</v>
      </c>
      <c r="AR305" s="90">
        <v>1.3867419963105801E-2</v>
      </c>
      <c r="AS305" s="88"/>
      <c r="AT305" s="89">
        <v>2.1571376818903101E-2</v>
      </c>
      <c r="AU305" s="88" t="s">
        <v>622</v>
      </c>
      <c r="AV305" s="88">
        <v>0</v>
      </c>
      <c r="AW305" s="88"/>
      <c r="AX305" s="88"/>
      <c r="AY305" s="88"/>
    </row>
    <row r="306" spans="1:51" x14ac:dyDescent="0.25">
      <c r="A306" s="93" t="s">
        <v>2981</v>
      </c>
      <c r="B306" s="93" t="s">
        <v>7</v>
      </c>
      <c r="C306" s="93"/>
      <c r="D306" s="93"/>
      <c r="E306" s="93"/>
      <c r="F306" s="91">
        <v>399</v>
      </c>
      <c r="G306" s="92" t="s">
        <v>2983</v>
      </c>
      <c r="H306" s="91">
        <v>259</v>
      </c>
      <c r="I306" s="91" t="s">
        <v>603</v>
      </c>
      <c r="J306" s="91"/>
      <c r="K306" s="91"/>
      <c r="L306" s="91"/>
      <c r="M306" s="91" t="s">
        <v>602</v>
      </c>
      <c r="N306" s="91" t="s">
        <v>493</v>
      </c>
      <c r="O306" s="91"/>
      <c r="P306" s="91"/>
      <c r="Q306" s="88">
        <v>73</v>
      </c>
      <c r="R306" s="88">
        <v>4.0739999999999998</v>
      </c>
      <c r="S306" s="88">
        <v>351851.364</v>
      </c>
      <c r="T306" s="88">
        <v>36548.97</v>
      </c>
      <c r="U306" s="88">
        <v>2.4546666666666601</v>
      </c>
      <c r="V306" s="88">
        <v>4.0739999999999998</v>
      </c>
      <c r="W306" s="88"/>
      <c r="X306" s="88">
        <v>351851.364</v>
      </c>
      <c r="Y306" s="88">
        <v>36548.97</v>
      </c>
      <c r="Z306" s="88">
        <v>4.0739999999999998</v>
      </c>
      <c r="AA306" s="88"/>
      <c r="AB306" s="88">
        <v>4.0739999999999998</v>
      </c>
      <c r="AC306" s="88"/>
      <c r="AD306" s="88">
        <v>4.0739999999999998</v>
      </c>
      <c r="AE306" s="88"/>
      <c r="AF306" s="88">
        <v>2.1111081839999999</v>
      </c>
      <c r="AG306" s="88" t="s">
        <v>563</v>
      </c>
      <c r="AH306" s="88">
        <v>2.1111081839999999</v>
      </c>
      <c r="AI306" s="88"/>
      <c r="AJ306" s="88">
        <v>2.1111081839999999</v>
      </c>
      <c r="AK306" s="88"/>
      <c r="AL306" s="88">
        <v>2.1111081839999999</v>
      </c>
      <c r="AM306" s="88"/>
      <c r="AN306" s="88">
        <v>2.1111081839999999</v>
      </c>
      <c r="AO306" s="88">
        <v>2.1111081839999999</v>
      </c>
      <c r="AP306" s="88" t="s">
        <v>566</v>
      </c>
      <c r="AQ306" s="90">
        <v>1.2E-2</v>
      </c>
      <c r="AR306" s="90">
        <v>1.2E-2</v>
      </c>
      <c r="AS306" s="88"/>
      <c r="AT306" s="89">
        <v>5.5489974308759397E-2</v>
      </c>
      <c r="AU306" s="88" t="s">
        <v>823</v>
      </c>
      <c r="AV306" s="88">
        <v>0</v>
      </c>
      <c r="AW306" s="88"/>
      <c r="AX306" s="88"/>
      <c r="AY306" s="88"/>
    </row>
    <row r="307" spans="1:51" x14ac:dyDescent="0.25">
      <c r="A307" s="93" t="s">
        <v>2981</v>
      </c>
      <c r="B307" s="93" t="s">
        <v>7</v>
      </c>
      <c r="C307" s="93"/>
      <c r="D307" s="93"/>
      <c r="E307" s="93"/>
      <c r="F307" s="91">
        <v>399</v>
      </c>
      <c r="G307" s="92" t="s">
        <v>2982</v>
      </c>
      <c r="H307" s="91">
        <v>260</v>
      </c>
      <c r="I307" s="91" t="s">
        <v>603</v>
      </c>
      <c r="J307" s="91"/>
      <c r="K307" s="91"/>
      <c r="L307" s="91"/>
      <c r="M307" s="91" t="s">
        <v>602</v>
      </c>
      <c r="N307" s="91" t="s">
        <v>493</v>
      </c>
      <c r="O307" s="91"/>
      <c r="P307" s="91"/>
      <c r="Q307" s="88">
        <v>73</v>
      </c>
      <c r="R307" s="88">
        <v>2.9470000000000001</v>
      </c>
      <c r="S307" s="88">
        <v>283262.80200000003</v>
      </c>
      <c r="T307" s="88">
        <v>31013.98</v>
      </c>
      <c r="U307" s="88">
        <v>2.4656666666666598</v>
      </c>
      <c r="V307" s="88">
        <v>2.9470000000000001</v>
      </c>
      <c r="W307" s="88"/>
      <c r="X307" s="88">
        <v>283262.80200000003</v>
      </c>
      <c r="Y307" s="88">
        <v>31013.98</v>
      </c>
      <c r="Z307" s="88">
        <v>2.9470000000000001</v>
      </c>
      <c r="AA307" s="88"/>
      <c r="AB307" s="88">
        <v>2.9470000000000001</v>
      </c>
      <c r="AC307" s="88"/>
      <c r="AD307" s="88">
        <v>2.9470000000000001</v>
      </c>
      <c r="AE307" s="88"/>
      <c r="AF307" s="88">
        <v>1.6995768120000001</v>
      </c>
      <c r="AG307" s="88" t="s">
        <v>563</v>
      </c>
      <c r="AH307" s="88">
        <v>1.6995768120000001</v>
      </c>
      <c r="AI307" s="88"/>
      <c r="AJ307" s="88">
        <v>1.6995768120000001</v>
      </c>
      <c r="AK307" s="88"/>
      <c r="AL307" s="88">
        <v>1.6995768120000001</v>
      </c>
      <c r="AM307" s="88"/>
      <c r="AN307" s="88">
        <v>1.6995768120000001</v>
      </c>
      <c r="AO307" s="88">
        <v>1.6995768120000001</v>
      </c>
      <c r="AP307" s="88" t="s">
        <v>566</v>
      </c>
      <c r="AQ307" s="90">
        <v>1.2E-2</v>
      </c>
      <c r="AR307" s="90">
        <v>1.2E-2</v>
      </c>
      <c r="AS307" s="88"/>
      <c r="AT307" s="89">
        <v>5.9298431809747303E-2</v>
      </c>
      <c r="AU307" s="88" t="s">
        <v>823</v>
      </c>
      <c r="AV307" s="88">
        <v>0</v>
      </c>
      <c r="AW307" s="88"/>
      <c r="AX307" s="88"/>
      <c r="AY307" s="88"/>
    </row>
    <row r="308" spans="1:51" x14ac:dyDescent="0.25">
      <c r="A308" s="93" t="s">
        <v>2981</v>
      </c>
      <c r="B308" s="93" t="s">
        <v>7</v>
      </c>
      <c r="C308" s="93"/>
      <c r="D308" s="93"/>
      <c r="E308" s="93"/>
      <c r="F308" s="91">
        <v>399</v>
      </c>
      <c r="G308" s="92" t="s">
        <v>946</v>
      </c>
      <c r="H308" s="91">
        <v>262</v>
      </c>
      <c r="I308" s="91" t="s">
        <v>568</v>
      </c>
      <c r="J308" s="91"/>
      <c r="K308" s="91"/>
      <c r="L308" s="91"/>
      <c r="M308" s="91" t="s">
        <v>567</v>
      </c>
      <c r="N308" s="91" t="s">
        <v>493</v>
      </c>
      <c r="O308" s="91"/>
      <c r="P308" s="91"/>
      <c r="Q308" s="88">
        <v>47.4</v>
      </c>
      <c r="R308" s="88">
        <v>0.71599999999999997</v>
      </c>
      <c r="S308" s="88">
        <v>65573.702999999994</v>
      </c>
      <c r="T308" s="88">
        <v>5930.42</v>
      </c>
      <c r="U308" s="88">
        <v>0.56033333333333302</v>
      </c>
      <c r="V308" s="88">
        <v>0.71599999999999997</v>
      </c>
      <c r="W308" s="88"/>
      <c r="X308" s="88">
        <v>65573.702999999994</v>
      </c>
      <c r="Y308" s="88">
        <v>5930.42</v>
      </c>
      <c r="Z308" s="88">
        <v>0.71599999999999997</v>
      </c>
      <c r="AA308" s="88"/>
      <c r="AB308" s="88">
        <v>0.71599999999999997</v>
      </c>
      <c r="AC308" s="88"/>
      <c r="AD308" s="88">
        <v>0.71599999999999997</v>
      </c>
      <c r="AE308" s="88"/>
      <c r="AF308" s="88">
        <v>0.71599999999999997</v>
      </c>
      <c r="AG308" s="88"/>
      <c r="AH308" s="88">
        <v>0.71599999999999997</v>
      </c>
      <c r="AI308" s="88"/>
      <c r="AJ308" s="88">
        <v>0.71599999999999997</v>
      </c>
      <c r="AK308" s="88"/>
      <c r="AL308" s="88">
        <v>0.71599999999999997</v>
      </c>
      <c r="AM308" s="88"/>
      <c r="AN308" s="88">
        <v>0.71599999999999997</v>
      </c>
      <c r="AO308" s="88">
        <v>0.71599999999999997</v>
      </c>
      <c r="AP308" s="88" t="s">
        <v>566</v>
      </c>
      <c r="AQ308" s="90">
        <v>2.18380224767846E-2</v>
      </c>
      <c r="AR308" s="90">
        <v>2.18380224767846E-2</v>
      </c>
      <c r="AS308" s="88"/>
      <c r="AT308" s="89">
        <v>2.8607468046477801E-2</v>
      </c>
      <c r="AU308" s="88"/>
      <c r="AV308" s="88">
        <v>0</v>
      </c>
      <c r="AW308" s="88"/>
      <c r="AX308" s="88"/>
      <c r="AY308" s="88"/>
    </row>
    <row r="309" spans="1:51" x14ac:dyDescent="0.25">
      <c r="A309" s="93" t="s">
        <v>2981</v>
      </c>
      <c r="B309" s="93" t="s">
        <v>7</v>
      </c>
      <c r="C309" s="93"/>
      <c r="D309" s="93"/>
      <c r="E309" s="93"/>
      <c r="F309" s="91">
        <v>399</v>
      </c>
      <c r="G309" s="92" t="s">
        <v>657</v>
      </c>
      <c r="H309" s="91">
        <v>263</v>
      </c>
      <c r="I309" s="91" t="s">
        <v>568</v>
      </c>
      <c r="J309" s="91"/>
      <c r="K309" s="91"/>
      <c r="L309" s="91"/>
      <c r="M309" s="91" t="s">
        <v>567</v>
      </c>
      <c r="N309" s="91" t="s">
        <v>493</v>
      </c>
      <c r="O309" s="91"/>
      <c r="P309" s="91"/>
      <c r="Q309" s="88">
        <v>47.4</v>
      </c>
      <c r="R309" s="88">
        <v>0.443</v>
      </c>
      <c r="S309" s="88">
        <v>47936.271000000001</v>
      </c>
      <c r="T309" s="88">
        <v>4168.67</v>
      </c>
      <c r="U309" s="88">
        <v>0.373</v>
      </c>
      <c r="V309" s="88">
        <v>0.443</v>
      </c>
      <c r="W309" s="88"/>
      <c r="X309" s="88">
        <v>47936.271000000001</v>
      </c>
      <c r="Y309" s="88">
        <v>4168.67</v>
      </c>
      <c r="Z309" s="88">
        <v>0.443</v>
      </c>
      <c r="AA309" s="88"/>
      <c r="AB309" s="88">
        <v>0.443</v>
      </c>
      <c r="AC309" s="88"/>
      <c r="AD309" s="88">
        <v>0.443</v>
      </c>
      <c r="AE309" s="88"/>
      <c r="AF309" s="88">
        <v>0.443</v>
      </c>
      <c r="AG309" s="88"/>
      <c r="AH309" s="88">
        <v>0.443</v>
      </c>
      <c r="AI309" s="88"/>
      <c r="AJ309" s="88">
        <v>0.443</v>
      </c>
      <c r="AK309" s="88"/>
      <c r="AL309" s="88">
        <v>0.443</v>
      </c>
      <c r="AM309" s="88"/>
      <c r="AN309" s="88">
        <v>0.443</v>
      </c>
      <c r="AO309" s="88">
        <v>0.443</v>
      </c>
      <c r="AP309" s="88" t="s">
        <v>566</v>
      </c>
      <c r="AQ309" s="90">
        <v>1.8482872812530599E-2</v>
      </c>
      <c r="AR309" s="90">
        <v>1.8482872812530599E-2</v>
      </c>
      <c r="AS309" s="88"/>
      <c r="AT309" s="89">
        <v>1.29177249001452E-2</v>
      </c>
      <c r="AU309" s="88"/>
      <c r="AV309" s="88">
        <v>0</v>
      </c>
      <c r="AW309" s="88"/>
      <c r="AX309" s="88"/>
      <c r="AY309" s="88"/>
    </row>
    <row r="310" spans="1:51" x14ac:dyDescent="0.25">
      <c r="A310" s="93" t="s">
        <v>2981</v>
      </c>
      <c r="B310" s="93" t="s">
        <v>7</v>
      </c>
      <c r="C310" s="93"/>
      <c r="D310" s="93"/>
      <c r="E310" s="93"/>
      <c r="F310" s="91">
        <v>399</v>
      </c>
      <c r="G310" s="92" t="s">
        <v>656</v>
      </c>
      <c r="H310" s="91">
        <v>264</v>
      </c>
      <c r="I310" s="91" t="s">
        <v>568</v>
      </c>
      <c r="J310" s="91"/>
      <c r="K310" s="91"/>
      <c r="L310" s="91"/>
      <c r="M310" s="91" t="s">
        <v>567</v>
      </c>
      <c r="N310" s="91" t="s">
        <v>493</v>
      </c>
      <c r="O310" s="91"/>
      <c r="P310" s="91"/>
      <c r="Q310" s="88">
        <v>47.4</v>
      </c>
      <c r="R310" s="88">
        <v>0.41499999999999998</v>
      </c>
      <c r="S310" s="88">
        <v>48501.96</v>
      </c>
      <c r="T310" s="88">
        <v>4185.62</v>
      </c>
      <c r="U310" s="88">
        <v>0.481333333333333</v>
      </c>
      <c r="V310" s="88">
        <v>0.41499999999999998</v>
      </c>
      <c r="W310" s="88"/>
      <c r="X310" s="88">
        <v>48501.96</v>
      </c>
      <c r="Y310" s="88">
        <v>4185.62</v>
      </c>
      <c r="Z310" s="88">
        <v>0.41499999999999998</v>
      </c>
      <c r="AA310" s="88"/>
      <c r="AB310" s="88">
        <v>0.41499999999999998</v>
      </c>
      <c r="AC310" s="88"/>
      <c r="AD310" s="88">
        <v>0.41499999999999998</v>
      </c>
      <c r="AE310" s="88"/>
      <c r="AF310" s="88">
        <v>0.41499999999999998</v>
      </c>
      <c r="AG310" s="88"/>
      <c r="AH310" s="88">
        <v>0.41499999999999998</v>
      </c>
      <c r="AI310" s="88"/>
      <c r="AJ310" s="88">
        <v>0.41499999999999998</v>
      </c>
      <c r="AK310" s="88"/>
      <c r="AL310" s="88">
        <v>0.41499999999999998</v>
      </c>
      <c r="AM310" s="88"/>
      <c r="AN310" s="88">
        <v>0.41499999999999998</v>
      </c>
      <c r="AO310" s="88">
        <v>0.41499999999999998</v>
      </c>
      <c r="AP310" s="88" t="s">
        <v>566</v>
      </c>
      <c r="AQ310" s="90">
        <v>1.71127104966479E-2</v>
      </c>
      <c r="AR310" s="90">
        <v>1.71127104966479E-2</v>
      </c>
      <c r="AS310" s="88"/>
      <c r="AT310" s="89">
        <v>1.85725668346042E-2</v>
      </c>
      <c r="AU310" s="88"/>
      <c r="AV310" s="88">
        <v>0</v>
      </c>
      <c r="AW310" s="88"/>
      <c r="AX310" s="88"/>
      <c r="AY310" s="88"/>
    </row>
    <row r="311" spans="1:51" x14ac:dyDescent="0.25">
      <c r="A311" s="93" t="s">
        <v>2981</v>
      </c>
      <c r="B311" s="93" t="s">
        <v>7</v>
      </c>
      <c r="C311" s="93"/>
      <c r="D311" s="93"/>
      <c r="E311" s="93"/>
      <c r="F311" s="91">
        <v>399</v>
      </c>
      <c r="G311" s="92" t="s">
        <v>1287</v>
      </c>
      <c r="H311" s="91">
        <v>265</v>
      </c>
      <c r="I311" s="91" t="s">
        <v>568</v>
      </c>
      <c r="J311" s="91"/>
      <c r="K311" s="91"/>
      <c r="L311" s="91"/>
      <c r="M311" s="91" t="s">
        <v>567</v>
      </c>
      <c r="N311" s="91" t="s">
        <v>493</v>
      </c>
      <c r="O311" s="91"/>
      <c r="P311" s="91"/>
      <c r="Q311" s="88">
        <v>47.4</v>
      </c>
      <c r="R311" s="88">
        <v>0.307</v>
      </c>
      <c r="S311" s="88">
        <v>35796.042999999998</v>
      </c>
      <c r="T311" s="88">
        <v>3157.24</v>
      </c>
      <c r="U311" s="88">
        <v>0.44566666666666599</v>
      </c>
      <c r="V311" s="88">
        <v>0.307</v>
      </c>
      <c r="W311" s="88"/>
      <c r="X311" s="88">
        <v>35796.042999999998</v>
      </c>
      <c r="Y311" s="88">
        <v>3157.24</v>
      </c>
      <c r="Z311" s="88">
        <v>0.307</v>
      </c>
      <c r="AA311" s="88"/>
      <c r="AB311" s="88">
        <v>0.307</v>
      </c>
      <c r="AC311" s="88"/>
      <c r="AD311" s="88">
        <v>0.307</v>
      </c>
      <c r="AE311" s="88"/>
      <c r="AF311" s="88">
        <v>0.307</v>
      </c>
      <c r="AG311" s="88"/>
      <c r="AH311" s="88">
        <v>0.307</v>
      </c>
      <c r="AI311" s="88"/>
      <c r="AJ311" s="88">
        <v>0.307</v>
      </c>
      <c r="AK311" s="88"/>
      <c r="AL311" s="88">
        <v>0.307</v>
      </c>
      <c r="AM311" s="88"/>
      <c r="AN311" s="88">
        <v>0.307</v>
      </c>
      <c r="AO311" s="88">
        <v>0.307</v>
      </c>
      <c r="AP311" s="88" t="s">
        <v>566</v>
      </c>
      <c r="AQ311" s="90">
        <v>1.7152733892961201E-2</v>
      </c>
      <c r="AR311" s="90">
        <v>1.7152733892961201E-2</v>
      </c>
      <c r="AS311" s="88"/>
      <c r="AT311" s="89">
        <v>2.3860763979665901E-2</v>
      </c>
      <c r="AU311" s="88"/>
      <c r="AV311" s="88">
        <v>0</v>
      </c>
      <c r="AW311" s="88"/>
      <c r="AX311" s="88"/>
      <c r="AY311" s="88"/>
    </row>
    <row r="312" spans="1:51" x14ac:dyDescent="0.25">
      <c r="A312" s="93" t="s">
        <v>2981</v>
      </c>
      <c r="B312" s="93" t="s">
        <v>7</v>
      </c>
      <c r="C312" s="93"/>
      <c r="D312" s="93"/>
      <c r="E312" s="93"/>
      <c r="F312" s="91">
        <v>399</v>
      </c>
      <c r="G312" s="92" t="s">
        <v>1576</v>
      </c>
      <c r="H312" s="91">
        <v>266</v>
      </c>
      <c r="I312" s="91" t="s">
        <v>568</v>
      </c>
      <c r="J312" s="91"/>
      <c r="K312" s="91"/>
      <c r="L312" s="91"/>
      <c r="M312" s="91" t="s">
        <v>567</v>
      </c>
      <c r="N312" s="91" t="s">
        <v>493</v>
      </c>
      <c r="O312" s="91"/>
      <c r="P312" s="91"/>
      <c r="Q312" s="88">
        <v>47.4</v>
      </c>
      <c r="R312" s="88">
        <v>0.34499999999999997</v>
      </c>
      <c r="S312" s="88">
        <v>43739.370999999999</v>
      </c>
      <c r="T312" s="88">
        <v>3743.2</v>
      </c>
      <c r="U312" s="88">
        <v>0.37933333333333302</v>
      </c>
      <c r="V312" s="88">
        <v>0.34499999999999997</v>
      </c>
      <c r="W312" s="88"/>
      <c r="X312" s="88">
        <v>43739.370999999999</v>
      </c>
      <c r="Y312" s="88">
        <v>3743.2</v>
      </c>
      <c r="Z312" s="88">
        <v>0.34499999999999997</v>
      </c>
      <c r="AA312" s="88"/>
      <c r="AB312" s="88">
        <v>0.34499999999999997</v>
      </c>
      <c r="AC312" s="88"/>
      <c r="AD312" s="88">
        <v>0.34499999999999997</v>
      </c>
      <c r="AE312" s="88"/>
      <c r="AF312" s="88">
        <v>0.34499999999999997</v>
      </c>
      <c r="AG312" s="88"/>
      <c r="AH312" s="88">
        <v>0.34499999999999997</v>
      </c>
      <c r="AI312" s="88"/>
      <c r="AJ312" s="88">
        <v>0.34499999999999997</v>
      </c>
      <c r="AK312" s="88"/>
      <c r="AL312" s="88">
        <v>0.34499999999999997</v>
      </c>
      <c r="AM312" s="88"/>
      <c r="AN312" s="88">
        <v>0.34499999999999997</v>
      </c>
      <c r="AO312" s="88">
        <v>0.34499999999999997</v>
      </c>
      <c r="AP312" s="88" t="s">
        <v>566</v>
      </c>
      <c r="AQ312" s="90">
        <v>1.5775261148588501E-2</v>
      </c>
      <c r="AR312" s="90">
        <v>1.5775261148588501E-2</v>
      </c>
      <c r="AS312" s="88"/>
      <c r="AT312" s="89">
        <v>2.02437899880826E-2</v>
      </c>
      <c r="AU312" s="88"/>
      <c r="AV312" s="88">
        <v>0</v>
      </c>
      <c r="AW312" s="88"/>
      <c r="AX312" s="88"/>
      <c r="AY312" s="88"/>
    </row>
    <row r="313" spans="1:51" x14ac:dyDescent="0.25">
      <c r="A313" s="93" t="s">
        <v>2980</v>
      </c>
      <c r="B313" s="93" t="s">
        <v>7</v>
      </c>
      <c r="C313" s="93"/>
      <c r="D313" s="93"/>
      <c r="E313" s="93"/>
      <c r="F313" s="91">
        <v>400</v>
      </c>
      <c r="G313" s="92" t="s">
        <v>581</v>
      </c>
      <c r="H313" s="91">
        <v>271</v>
      </c>
      <c r="I313" s="91" t="s">
        <v>574</v>
      </c>
      <c r="J313" s="91"/>
      <c r="K313" s="91"/>
      <c r="L313" s="91"/>
      <c r="M313" s="91" t="s">
        <v>554</v>
      </c>
      <c r="N313" s="91" t="s">
        <v>493</v>
      </c>
      <c r="O313" s="91"/>
      <c r="P313" s="91"/>
      <c r="Q313" s="88">
        <v>222</v>
      </c>
      <c r="R313" s="88">
        <v>0.215</v>
      </c>
      <c r="S313" s="88">
        <v>330809.18</v>
      </c>
      <c r="T313" s="88">
        <v>29838.67</v>
      </c>
      <c r="U313" s="88">
        <v>0.59299999999999997</v>
      </c>
      <c r="V313" s="88">
        <v>0.215</v>
      </c>
      <c r="W313" s="88"/>
      <c r="X313" s="88">
        <v>330809.18</v>
      </c>
      <c r="Y313" s="88">
        <v>29838.67</v>
      </c>
      <c r="Z313" s="88">
        <v>0.215</v>
      </c>
      <c r="AA313" s="88"/>
      <c r="AB313" s="88">
        <v>0.215</v>
      </c>
      <c r="AC313" s="88"/>
      <c r="AD313" s="88">
        <v>0.215</v>
      </c>
      <c r="AE313" s="88"/>
      <c r="AF313" s="88">
        <v>0.215</v>
      </c>
      <c r="AG313" s="88"/>
      <c r="AH313" s="88">
        <v>0.215</v>
      </c>
      <c r="AI313" s="88"/>
      <c r="AJ313" s="88">
        <v>0.215</v>
      </c>
      <c r="AK313" s="88"/>
      <c r="AL313" s="88">
        <v>0.215</v>
      </c>
      <c r="AM313" s="88"/>
      <c r="AN313" s="88">
        <v>0.215</v>
      </c>
      <c r="AO313" s="88">
        <v>0.215</v>
      </c>
      <c r="AP313" s="88" t="s">
        <v>559</v>
      </c>
      <c r="AQ313" s="90">
        <v>1.2998430091933899E-3</v>
      </c>
      <c r="AR313" s="90">
        <v>1.2998430091933899E-3</v>
      </c>
      <c r="AS313" s="88"/>
      <c r="AT313" s="89">
        <v>7.6438993490702406E-2</v>
      </c>
      <c r="AU313" s="88" t="s">
        <v>823</v>
      </c>
      <c r="AV313" s="88">
        <v>0</v>
      </c>
      <c r="AW313" s="88"/>
      <c r="AX313" s="88"/>
      <c r="AY313" s="88"/>
    </row>
    <row r="314" spans="1:51" x14ac:dyDescent="0.25">
      <c r="A314" s="93" t="s">
        <v>2980</v>
      </c>
      <c r="B314" s="93" t="s">
        <v>7</v>
      </c>
      <c r="C314" s="93"/>
      <c r="D314" s="93"/>
      <c r="E314" s="93"/>
      <c r="F314" s="91">
        <v>400</v>
      </c>
      <c r="G314" s="92" t="s">
        <v>946</v>
      </c>
      <c r="H314" s="91">
        <v>89434</v>
      </c>
      <c r="I314" s="91" t="s">
        <v>603</v>
      </c>
      <c r="J314" s="91"/>
      <c r="K314" s="91"/>
      <c r="L314" s="91"/>
      <c r="M314" s="91" t="s">
        <v>602</v>
      </c>
      <c r="N314" s="91" t="s">
        <v>493</v>
      </c>
      <c r="O314" s="91"/>
      <c r="P314" s="91"/>
      <c r="Q314" s="88">
        <v>157.5</v>
      </c>
      <c r="R314" s="88">
        <v>15.124000000000001</v>
      </c>
      <c r="S314" s="88">
        <v>4345722.4040000001</v>
      </c>
      <c r="T314" s="88">
        <v>624817.65</v>
      </c>
      <c r="U314" s="88">
        <v>14.795999999999999</v>
      </c>
      <c r="V314" s="88">
        <v>15.124000000000001</v>
      </c>
      <c r="W314" s="88"/>
      <c r="X314" s="88">
        <v>4345722.4040000001</v>
      </c>
      <c r="Y314" s="88">
        <v>624817.65</v>
      </c>
      <c r="Z314" s="88">
        <v>15.124000000000001</v>
      </c>
      <c r="AA314" s="88"/>
      <c r="AB314" s="88">
        <v>15.124000000000001</v>
      </c>
      <c r="AC314" s="88"/>
      <c r="AD314" s="88">
        <v>15.124000000000001</v>
      </c>
      <c r="AE314" s="88"/>
      <c r="AF314" s="88">
        <v>15.124000000000001</v>
      </c>
      <c r="AG314" s="88"/>
      <c r="AH314" s="88">
        <v>15.124000000000001</v>
      </c>
      <c r="AI314" s="88"/>
      <c r="AJ314" s="88">
        <v>15.124000000000001</v>
      </c>
      <c r="AK314" s="88"/>
      <c r="AL314" s="88">
        <v>15.124000000000001</v>
      </c>
      <c r="AM314" s="88"/>
      <c r="AN314" s="88">
        <v>15.124000000000001</v>
      </c>
      <c r="AO314" s="88">
        <v>15.124000000000001</v>
      </c>
      <c r="AP314" s="88" t="s">
        <v>566</v>
      </c>
      <c r="AQ314" s="90">
        <v>6.9604077729765604E-3</v>
      </c>
      <c r="AR314" s="90">
        <v>6.9604077729765604E-3</v>
      </c>
      <c r="AS314" s="88"/>
      <c r="AT314" s="89">
        <v>0.57373396840667201</v>
      </c>
      <c r="AU314" s="88" t="s">
        <v>565</v>
      </c>
      <c r="AV314" s="88">
        <v>0</v>
      </c>
      <c r="AW314" s="88"/>
      <c r="AX314" s="88"/>
      <c r="AY314" s="88"/>
    </row>
    <row r="315" spans="1:51" x14ac:dyDescent="0.25">
      <c r="A315" s="93" t="s">
        <v>2980</v>
      </c>
      <c r="B315" s="93" t="s">
        <v>7</v>
      </c>
      <c r="C315" s="93"/>
      <c r="D315" s="93"/>
      <c r="E315" s="93"/>
      <c r="F315" s="91">
        <v>400</v>
      </c>
      <c r="G315" s="92" t="s">
        <v>657</v>
      </c>
      <c r="H315" s="91">
        <v>90755</v>
      </c>
      <c r="I315" s="91" t="s">
        <v>568</v>
      </c>
      <c r="J315" s="91"/>
      <c r="K315" s="91"/>
      <c r="L315" s="91"/>
      <c r="M315" s="91" t="s">
        <v>567</v>
      </c>
      <c r="N315" s="91" t="s">
        <v>493</v>
      </c>
      <c r="O315" s="91"/>
      <c r="P315" s="91"/>
      <c r="Q315" s="88">
        <v>99.4</v>
      </c>
      <c r="R315" s="88">
        <v>1.0009999999999999</v>
      </c>
      <c r="S315" s="88">
        <v>204612.663</v>
      </c>
      <c r="T315" s="88">
        <v>21526.01</v>
      </c>
      <c r="U315" s="88">
        <v>1.2230000000000001</v>
      </c>
      <c r="V315" s="88">
        <v>1.0009999999999999</v>
      </c>
      <c r="W315" s="88"/>
      <c r="X315" s="88">
        <v>204612.663</v>
      </c>
      <c r="Y315" s="88">
        <v>21526.01</v>
      </c>
      <c r="Z315" s="88">
        <v>1.0009999999999999</v>
      </c>
      <c r="AA315" s="88"/>
      <c r="AB315" s="88">
        <v>1.0009999999999999</v>
      </c>
      <c r="AC315" s="88"/>
      <c r="AD315" s="88">
        <v>1.0009999999999999</v>
      </c>
      <c r="AE315" s="88"/>
      <c r="AF315" s="88">
        <v>1.0009999999999999</v>
      </c>
      <c r="AG315" s="88"/>
      <c r="AH315" s="88">
        <v>1.0009999999999999</v>
      </c>
      <c r="AI315" s="88"/>
      <c r="AJ315" s="88">
        <v>1.0009999999999999</v>
      </c>
      <c r="AK315" s="88"/>
      <c r="AL315" s="88">
        <v>1.0009999999999999</v>
      </c>
      <c r="AM315" s="88"/>
      <c r="AN315" s="88">
        <v>1.0009999999999999</v>
      </c>
      <c r="AO315" s="88">
        <v>1.0009999999999999</v>
      </c>
      <c r="AP315" s="88" t="s">
        <v>566</v>
      </c>
      <c r="AQ315" s="90">
        <v>9.7843406690816502E-3</v>
      </c>
      <c r="AR315" s="90">
        <v>9.7843406690816502E-3</v>
      </c>
      <c r="AS315" s="88"/>
      <c r="AT315" s="89">
        <v>8.6978064695741195E-2</v>
      </c>
      <c r="AU315" s="88" t="s">
        <v>622</v>
      </c>
      <c r="AV315" s="88">
        <v>0</v>
      </c>
      <c r="AW315" s="88"/>
      <c r="AX315" s="88"/>
      <c r="AY315" s="88"/>
    </row>
    <row r="316" spans="1:51" x14ac:dyDescent="0.25">
      <c r="A316" s="93" t="s">
        <v>2980</v>
      </c>
      <c r="B316" s="93" t="s">
        <v>7</v>
      </c>
      <c r="C316" s="93"/>
      <c r="D316" s="93"/>
      <c r="E316" s="93"/>
      <c r="F316" s="91">
        <v>400</v>
      </c>
      <c r="G316" s="92" t="s">
        <v>656</v>
      </c>
      <c r="H316" s="91">
        <v>90756</v>
      </c>
      <c r="I316" s="91" t="s">
        <v>568</v>
      </c>
      <c r="J316" s="91"/>
      <c r="K316" s="91"/>
      <c r="L316" s="91"/>
      <c r="M316" s="91" t="s">
        <v>567</v>
      </c>
      <c r="N316" s="91" t="s">
        <v>493</v>
      </c>
      <c r="O316" s="91"/>
      <c r="P316" s="91"/>
      <c r="Q316" s="88">
        <v>99.4</v>
      </c>
      <c r="R316" s="88">
        <v>2.17</v>
      </c>
      <c r="S316" s="88">
        <v>533104.86399999994</v>
      </c>
      <c r="T316" s="88">
        <v>56948.36</v>
      </c>
      <c r="U316" s="88">
        <v>1.24033333333333</v>
      </c>
      <c r="V316" s="88">
        <v>2.17</v>
      </c>
      <c r="W316" s="88"/>
      <c r="X316" s="88">
        <v>533104.86399999994</v>
      </c>
      <c r="Y316" s="88">
        <v>56948.36</v>
      </c>
      <c r="Z316" s="88">
        <v>2.17</v>
      </c>
      <c r="AA316" s="88"/>
      <c r="AB316" s="88">
        <v>2.17</v>
      </c>
      <c r="AC316" s="88"/>
      <c r="AD316" s="88">
        <v>2.17</v>
      </c>
      <c r="AE316" s="88"/>
      <c r="AF316" s="88">
        <v>2.17</v>
      </c>
      <c r="AG316" s="88"/>
      <c r="AH316" s="88">
        <v>2.17</v>
      </c>
      <c r="AI316" s="88"/>
      <c r="AJ316" s="88">
        <v>2.17</v>
      </c>
      <c r="AK316" s="88"/>
      <c r="AL316" s="88">
        <v>2.17</v>
      </c>
      <c r="AM316" s="88"/>
      <c r="AN316" s="88">
        <v>2.17</v>
      </c>
      <c r="AO316" s="88">
        <v>2.17</v>
      </c>
      <c r="AP316" s="88" t="s">
        <v>566</v>
      </c>
      <c r="AQ316" s="90">
        <v>8.14098743619791E-3</v>
      </c>
      <c r="AR316" s="90">
        <v>8.14098743619791E-3</v>
      </c>
      <c r="AS316" s="88"/>
      <c r="AT316" s="89">
        <v>9.0538768810054404E-2</v>
      </c>
      <c r="AU316" s="88" t="s">
        <v>622</v>
      </c>
      <c r="AV316" s="88">
        <v>0</v>
      </c>
      <c r="AW316" s="88"/>
      <c r="AX316" s="88"/>
      <c r="AY316" s="88"/>
    </row>
    <row r="317" spans="1:51" x14ac:dyDescent="0.25">
      <c r="A317" s="93" t="s">
        <v>2980</v>
      </c>
      <c r="B317" s="93" t="s">
        <v>7</v>
      </c>
      <c r="C317" s="93"/>
      <c r="D317" s="93"/>
      <c r="E317" s="93"/>
      <c r="F317" s="91">
        <v>400</v>
      </c>
      <c r="G317" s="92" t="s">
        <v>1287</v>
      </c>
      <c r="H317" s="91">
        <v>90757</v>
      </c>
      <c r="I317" s="91" t="s">
        <v>568</v>
      </c>
      <c r="J317" s="91"/>
      <c r="K317" s="91"/>
      <c r="L317" s="91"/>
      <c r="M317" s="91" t="s">
        <v>567</v>
      </c>
      <c r="N317" s="91" t="s">
        <v>493</v>
      </c>
      <c r="O317" s="91"/>
      <c r="P317" s="91"/>
      <c r="Q317" s="88">
        <v>99.4</v>
      </c>
      <c r="R317" s="88">
        <v>0.81399999999999995</v>
      </c>
      <c r="S317" s="88">
        <v>163514.58100000001</v>
      </c>
      <c r="T317" s="88">
        <v>17114.52</v>
      </c>
      <c r="U317" s="88">
        <v>1.3663333333333301</v>
      </c>
      <c r="V317" s="88">
        <v>0.81399999999999995</v>
      </c>
      <c r="W317" s="88"/>
      <c r="X317" s="88">
        <v>163514.58100000001</v>
      </c>
      <c r="Y317" s="88">
        <v>17114.52</v>
      </c>
      <c r="Z317" s="88">
        <v>0.81399999999999995</v>
      </c>
      <c r="AA317" s="88"/>
      <c r="AB317" s="88">
        <v>0.81399999999999995</v>
      </c>
      <c r="AC317" s="88"/>
      <c r="AD317" s="88">
        <v>0.81399999999999995</v>
      </c>
      <c r="AE317" s="88"/>
      <c r="AF317" s="88">
        <v>0.81399999999999995</v>
      </c>
      <c r="AG317" s="88"/>
      <c r="AH317" s="88">
        <v>0.81399999999999995</v>
      </c>
      <c r="AI317" s="88"/>
      <c r="AJ317" s="88">
        <v>0.81399999999999995</v>
      </c>
      <c r="AK317" s="88"/>
      <c r="AL317" s="88">
        <v>0.81399999999999995</v>
      </c>
      <c r="AM317" s="88"/>
      <c r="AN317" s="88">
        <v>0.81399999999999995</v>
      </c>
      <c r="AO317" s="88">
        <v>0.81399999999999995</v>
      </c>
      <c r="AP317" s="88" t="s">
        <v>566</v>
      </c>
      <c r="AQ317" s="90">
        <v>9.9562986373673903E-3</v>
      </c>
      <c r="AR317" s="90">
        <v>9.9562986373673903E-3</v>
      </c>
      <c r="AS317" s="88"/>
      <c r="AT317" s="89">
        <v>9.4173109173893099E-2</v>
      </c>
      <c r="AU317" s="88" t="s">
        <v>622</v>
      </c>
      <c r="AV317" s="88">
        <v>0</v>
      </c>
      <c r="AW317" s="88"/>
      <c r="AX317" s="88"/>
      <c r="AY317" s="88"/>
    </row>
    <row r="318" spans="1:51" x14ac:dyDescent="0.25">
      <c r="A318" s="93" t="s">
        <v>2980</v>
      </c>
      <c r="B318" s="93" t="s">
        <v>7</v>
      </c>
      <c r="C318" s="93"/>
      <c r="D318" s="93"/>
      <c r="E318" s="93"/>
      <c r="F318" s="91">
        <v>400</v>
      </c>
      <c r="G318" s="92" t="s">
        <v>1576</v>
      </c>
      <c r="H318" s="91">
        <v>90758</v>
      </c>
      <c r="I318" s="91" t="s">
        <v>568</v>
      </c>
      <c r="J318" s="91"/>
      <c r="K318" s="91"/>
      <c r="L318" s="91"/>
      <c r="M318" s="91" t="s">
        <v>567</v>
      </c>
      <c r="N318" s="91" t="s">
        <v>493</v>
      </c>
      <c r="O318" s="91"/>
      <c r="P318" s="91"/>
      <c r="Q318" s="88">
        <v>99.4</v>
      </c>
      <c r="R318" s="88">
        <v>0.253</v>
      </c>
      <c r="S318" s="88">
        <v>55735.758000000002</v>
      </c>
      <c r="T318" s="88">
        <v>5952.92</v>
      </c>
      <c r="U318" s="88">
        <v>0.788333333333333</v>
      </c>
      <c r="V318" s="88">
        <v>0.253</v>
      </c>
      <c r="W318" s="88"/>
      <c r="X318" s="88">
        <v>55735.758000000002</v>
      </c>
      <c r="Y318" s="88">
        <v>5952.92</v>
      </c>
      <c r="Z318" s="88">
        <v>0.253</v>
      </c>
      <c r="AA318" s="88"/>
      <c r="AB318" s="88">
        <v>0.253</v>
      </c>
      <c r="AC318" s="88"/>
      <c r="AD318" s="88">
        <v>0.253</v>
      </c>
      <c r="AE318" s="88"/>
      <c r="AF318" s="88">
        <v>0.253</v>
      </c>
      <c r="AG318" s="88"/>
      <c r="AH318" s="88">
        <v>0.253</v>
      </c>
      <c r="AI318" s="88"/>
      <c r="AJ318" s="88">
        <v>0.253</v>
      </c>
      <c r="AK318" s="88"/>
      <c r="AL318" s="88">
        <v>0.253</v>
      </c>
      <c r="AM318" s="88"/>
      <c r="AN318" s="88">
        <v>0.253</v>
      </c>
      <c r="AO318" s="88">
        <v>0.253</v>
      </c>
      <c r="AP318" s="88" t="s">
        <v>566</v>
      </c>
      <c r="AQ318" s="90">
        <v>9.0785524079532495E-3</v>
      </c>
      <c r="AR318" s="90">
        <v>9.0785524079532495E-3</v>
      </c>
      <c r="AS318" s="88"/>
      <c r="AT318" s="89">
        <v>5.7279177462587302E-2</v>
      </c>
      <c r="AU318" s="88" t="s">
        <v>622</v>
      </c>
      <c r="AV318" s="88">
        <v>0</v>
      </c>
      <c r="AW318" s="88"/>
      <c r="AX318" s="88"/>
      <c r="AY318" s="88"/>
    </row>
    <row r="319" spans="1:51" x14ac:dyDescent="0.25">
      <c r="A319" s="93" t="s">
        <v>2980</v>
      </c>
      <c r="B319" s="93" t="s">
        <v>7</v>
      </c>
      <c r="C319" s="93"/>
      <c r="D319" s="93"/>
      <c r="E319" s="93"/>
      <c r="F319" s="91">
        <v>400</v>
      </c>
      <c r="G319" s="92" t="s">
        <v>1575</v>
      </c>
      <c r="H319" s="91">
        <v>90759</v>
      </c>
      <c r="I319" s="91" t="s">
        <v>568</v>
      </c>
      <c r="J319" s="91"/>
      <c r="K319" s="91"/>
      <c r="L319" s="91"/>
      <c r="M319" s="91" t="s">
        <v>567</v>
      </c>
      <c r="N319" s="91" t="s">
        <v>493</v>
      </c>
      <c r="O319" s="91"/>
      <c r="P319" s="91"/>
      <c r="Q319" s="88">
        <v>99.4</v>
      </c>
      <c r="R319" s="88">
        <v>1.9259999999999999</v>
      </c>
      <c r="S319" s="88">
        <v>452339.74800000002</v>
      </c>
      <c r="T319" s="88">
        <v>47818.12</v>
      </c>
      <c r="U319" s="88">
        <v>1.59</v>
      </c>
      <c r="V319" s="88">
        <v>1.9259999999999999</v>
      </c>
      <c r="W319" s="88"/>
      <c r="X319" s="88">
        <v>452339.74800000002</v>
      </c>
      <c r="Y319" s="88">
        <v>47818.12</v>
      </c>
      <c r="Z319" s="88">
        <v>1.9259999999999999</v>
      </c>
      <c r="AA319" s="88"/>
      <c r="AB319" s="88">
        <v>1.9259999999999999</v>
      </c>
      <c r="AC319" s="88"/>
      <c r="AD319" s="88">
        <v>1.9259999999999999</v>
      </c>
      <c r="AE319" s="88"/>
      <c r="AF319" s="88">
        <v>1.9259999999999999</v>
      </c>
      <c r="AG319" s="88"/>
      <c r="AH319" s="88">
        <v>1.9259999999999999</v>
      </c>
      <c r="AI319" s="88"/>
      <c r="AJ319" s="88">
        <v>1.9259999999999999</v>
      </c>
      <c r="AK319" s="88"/>
      <c r="AL319" s="88">
        <v>1.9259999999999999</v>
      </c>
      <c r="AM319" s="88"/>
      <c r="AN319" s="88">
        <v>1.9259999999999999</v>
      </c>
      <c r="AO319" s="88">
        <v>1.9259999999999999</v>
      </c>
      <c r="AP319" s="88" t="s">
        <v>566</v>
      </c>
      <c r="AQ319" s="90">
        <v>8.5157230091572594E-3</v>
      </c>
      <c r="AR319" s="90">
        <v>8.5157230091572594E-3</v>
      </c>
      <c r="AS319" s="88"/>
      <c r="AT319" s="89">
        <v>0.11060704685049</v>
      </c>
      <c r="AU319" s="88" t="s">
        <v>622</v>
      </c>
      <c r="AV319" s="88">
        <v>0</v>
      </c>
      <c r="AW319" s="88"/>
      <c r="AX319" s="88"/>
      <c r="AY319" s="88"/>
    </row>
    <row r="320" spans="1:51" x14ac:dyDescent="0.25">
      <c r="A320" s="93" t="s">
        <v>2980</v>
      </c>
      <c r="B320" s="93" t="s">
        <v>7</v>
      </c>
      <c r="C320" s="93"/>
      <c r="D320" s="93"/>
      <c r="E320" s="93"/>
      <c r="F320" s="91">
        <v>400</v>
      </c>
      <c r="G320" s="92" t="s">
        <v>1574</v>
      </c>
      <c r="H320" s="91">
        <v>90760</v>
      </c>
      <c r="I320" s="91" t="s">
        <v>568</v>
      </c>
      <c r="J320" s="91"/>
      <c r="K320" s="91"/>
      <c r="L320" s="91"/>
      <c r="M320" s="91" t="s">
        <v>567</v>
      </c>
      <c r="N320" s="91" t="s">
        <v>493</v>
      </c>
      <c r="O320" s="91"/>
      <c r="P320" s="91"/>
      <c r="Q320" s="88">
        <v>99.4</v>
      </c>
      <c r="R320" s="88">
        <v>1.2609999999999999</v>
      </c>
      <c r="S320" s="88">
        <v>324699.30699999997</v>
      </c>
      <c r="T320" s="88">
        <v>34098.86</v>
      </c>
      <c r="U320" s="88">
        <v>1.0620000000000001</v>
      </c>
      <c r="V320" s="88">
        <v>1.2609999999999999</v>
      </c>
      <c r="W320" s="88"/>
      <c r="X320" s="88">
        <v>324699.30699999997</v>
      </c>
      <c r="Y320" s="88">
        <v>34098.86</v>
      </c>
      <c r="Z320" s="88">
        <v>1.2609999999999999</v>
      </c>
      <c r="AA320" s="88"/>
      <c r="AB320" s="88">
        <v>1.2609999999999999</v>
      </c>
      <c r="AC320" s="88"/>
      <c r="AD320" s="88">
        <v>1.2609999999999999</v>
      </c>
      <c r="AE320" s="88"/>
      <c r="AF320" s="88">
        <v>1.2609999999999999</v>
      </c>
      <c r="AG320" s="88"/>
      <c r="AH320" s="88">
        <v>1.2609999999999999</v>
      </c>
      <c r="AI320" s="88"/>
      <c r="AJ320" s="88">
        <v>1.2609999999999999</v>
      </c>
      <c r="AK320" s="88"/>
      <c r="AL320" s="88">
        <v>1.2609999999999999</v>
      </c>
      <c r="AM320" s="88"/>
      <c r="AN320" s="88">
        <v>1.2609999999999999</v>
      </c>
      <c r="AO320" s="88">
        <v>1.2609999999999999</v>
      </c>
      <c r="AP320" s="88" t="s">
        <v>566</v>
      </c>
      <c r="AQ320" s="90">
        <v>7.7671862724363596E-3</v>
      </c>
      <c r="AR320" s="90">
        <v>7.7671862724363596E-3</v>
      </c>
      <c r="AS320" s="88"/>
      <c r="AT320" s="89">
        <v>7.8306164901270195E-2</v>
      </c>
      <c r="AU320" s="88" t="s">
        <v>622</v>
      </c>
      <c r="AV320" s="88">
        <v>0</v>
      </c>
      <c r="AW320" s="88"/>
      <c r="AX320" s="88"/>
      <c r="AY320" s="88"/>
    </row>
    <row r="321" spans="1:51" x14ac:dyDescent="0.25">
      <c r="A321" s="93" t="s">
        <v>2980</v>
      </c>
      <c r="B321" s="93" t="s">
        <v>7</v>
      </c>
      <c r="C321" s="93"/>
      <c r="D321" s="93"/>
      <c r="E321" s="93"/>
      <c r="F321" s="91">
        <v>400</v>
      </c>
      <c r="G321" s="92" t="s">
        <v>580</v>
      </c>
      <c r="H321" s="91">
        <v>272</v>
      </c>
      <c r="I321" s="91" t="s">
        <v>574</v>
      </c>
      <c r="J321" s="91"/>
      <c r="K321" s="91"/>
      <c r="L321" s="91"/>
      <c r="M321" s="91" t="s">
        <v>554</v>
      </c>
      <c r="N321" s="91" t="s">
        <v>493</v>
      </c>
      <c r="O321" s="91"/>
      <c r="P321" s="91"/>
      <c r="Q321" s="88">
        <v>222</v>
      </c>
      <c r="R321" s="88">
        <v>0.66400000000000003</v>
      </c>
      <c r="S321" s="88">
        <v>378684.413</v>
      </c>
      <c r="T321" s="88">
        <v>34932.339999999997</v>
      </c>
      <c r="U321" s="88">
        <v>0.45300000000000001</v>
      </c>
      <c r="V321" s="88">
        <v>0.66400000000000003</v>
      </c>
      <c r="W321" s="88"/>
      <c r="X321" s="88">
        <v>378684.413</v>
      </c>
      <c r="Y321" s="88">
        <v>34932.339999999997</v>
      </c>
      <c r="Z321" s="88">
        <v>0.66400000000000003</v>
      </c>
      <c r="AA321" s="88"/>
      <c r="AB321" s="88">
        <v>0.66400000000000003</v>
      </c>
      <c r="AC321" s="88"/>
      <c r="AD321" s="88">
        <v>0.66400000000000003</v>
      </c>
      <c r="AE321" s="88"/>
      <c r="AF321" s="88">
        <v>0.66400000000000003</v>
      </c>
      <c r="AG321" s="88"/>
      <c r="AH321" s="88">
        <v>0.66400000000000003</v>
      </c>
      <c r="AI321" s="88"/>
      <c r="AJ321" s="88">
        <v>0.66400000000000003</v>
      </c>
      <c r="AK321" s="88"/>
      <c r="AL321" s="88">
        <v>0.66400000000000003</v>
      </c>
      <c r="AM321" s="88"/>
      <c r="AN321" s="88">
        <v>0.66400000000000003</v>
      </c>
      <c r="AO321" s="88">
        <v>0.66400000000000003</v>
      </c>
      <c r="AP321" s="88" t="s">
        <v>559</v>
      </c>
      <c r="AQ321" s="90">
        <v>3.5068779025768798E-3</v>
      </c>
      <c r="AR321" s="90">
        <v>3.5068779025768798E-3</v>
      </c>
      <c r="AS321" s="88"/>
      <c r="AT321" s="89">
        <v>4.2992374265378303E-2</v>
      </c>
      <c r="AU321" s="88" t="s">
        <v>823</v>
      </c>
      <c r="AV321" s="88">
        <v>0</v>
      </c>
      <c r="AW321" s="88"/>
      <c r="AX321" s="88"/>
      <c r="AY321" s="88"/>
    </row>
    <row r="322" spans="1:51" x14ac:dyDescent="0.25">
      <c r="A322" s="93" t="s">
        <v>2980</v>
      </c>
      <c r="B322" s="93" t="s">
        <v>7</v>
      </c>
      <c r="C322" s="93"/>
      <c r="D322" s="93"/>
      <c r="E322" s="93"/>
      <c r="F322" s="91">
        <v>400</v>
      </c>
      <c r="G322" s="92" t="s">
        <v>669</v>
      </c>
      <c r="H322" s="91">
        <v>89433</v>
      </c>
      <c r="I322" s="91" t="s">
        <v>603</v>
      </c>
      <c r="J322" s="91"/>
      <c r="K322" s="91"/>
      <c r="L322" s="91"/>
      <c r="M322" s="91" t="s">
        <v>602</v>
      </c>
      <c r="N322" s="91" t="s">
        <v>493</v>
      </c>
      <c r="O322" s="91"/>
      <c r="P322" s="91"/>
      <c r="Q322" s="88">
        <v>235</v>
      </c>
      <c r="R322" s="88">
        <v>15.532999999999999</v>
      </c>
      <c r="S322" s="88">
        <v>4747382.2230000002</v>
      </c>
      <c r="T322" s="88">
        <v>677365.53</v>
      </c>
      <c r="U322" s="88">
        <v>15.4773333333333</v>
      </c>
      <c r="V322" s="88">
        <v>15.532999999999999</v>
      </c>
      <c r="W322" s="88"/>
      <c r="X322" s="88">
        <v>4747382.2230000002</v>
      </c>
      <c r="Y322" s="88">
        <v>677365.53</v>
      </c>
      <c r="Z322" s="88">
        <v>15.532999999999999</v>
      </c>
      <c r="AA322" s="88"/>
      <c r="AB322" s="88">
        <v>15.532999999999999</v>
      </c>
      <c r="AC322" s="88"/>
      <c r="AD322" s="88">
        <v>15.532999999999999</v>
      </c>
      <c r="AE322" s="88"/>
      <c r="AF322" s="88">
        <v>15.532999999999999</v>
      </c>
      <c r="AG322" s="88"/>
      <c r="AH322" s="88">
        <v>15.532999999999999</v>
      </c>
      <c r="AI322" s="88"/>
      <c r="AJ322" s="88">
        <v>15.532999999999999</v>
      </c>
      <c r="AK322" s="88"/>
      <c r="AL322" s="88">
        <v>15.532999999999999</v>
      </c>
      <c r="AM322" s="88"/>
      <c r="AN322" s="88">
        <v>15.532999999999999</v>
      </c>
      <c r="AO322" s="88">
        <v>15.532999999999999</v>
      </c>
      <c r="AP322" s="88" t="s">
        <v>566</v>
      </c>
      <c r="AQ322" s="90">
        <v>6.54381689544444E-3</v>
      </c>
      <c r="AR322" s="90">
        <v>6.54381689544444E-3</v>
      </c>
      <c r="AS322" s="88"/>
      <c r="AT322" s="89">
        <v>0.64241151151981901</v>
      </c>
      <c r="AU322" s="88" t="s">
        <v>746</v>
      </c>
      <c r="AV322" s="88">
        <v>0</v>
      </c>
      <c r="AW322" s="88"/>
      <c r="AX322" s="88"/>
      <c r="AY322" s="88"/>
    </row>
    <row r="323" spans="1:51" x14ac:dyDescent="0.25">
      <c r="A323" s="93" t="s">
        <v>2978</v>
      </c>
      <c r="B323" s="93" t="s">
        <v>7</v>
      </c>
      <c r="C323" s="93"/>
      <c r="D323" s="93"/>
      <c r="E323" s="93"/>
      <c r="F323" s="91">
        <v>55807</v>
      </c>
      <c r="G323" s="92" t="s">
        <v>2979</v>
      </c>
      <c r="H323" s="91">
        <v>88086</v>
      </c>
      <c r="I323" s="91" t="s">
        <v>568</v>
      </c>
      <c r="J323" s="91"/>
      <c r="K323" s="91"/>
      <c r="L323" s="91"/>
      <c r="M323" s="91" t="s">
        <v>567</v>
      </c>
      <c r="N323" s="91" t="s">
        <v>493</v>
      </c>
      <c r="O323" s="91"/>
      <c r="P323" s="91"/>
      <c r="Q323" s="88">
        <v>46.3</v>
      </c>
      <c r="R323" s="88">
        <v>0.68</v>
      </c>
      <c r="S323" s="88">
        <v>92622.434999999998</v>
      </c>
      <c r="T323" s="88">
        <v>9545.08</v>
      </c>
      <c r="U323" s="88">
        <v>0.68600000000000005</v>
      </c>
      <c r="V323" s="88">
        <v>0.68</v>
      </c>
      <c r="W323" s="88"/>
      <c r="X323" s="88">
        <v>92622.434999999998</v>
      </c>
      <c r="Y323" s="88">
        <v>9545.08</v>
      </c>
      <c r="Z323" s="88">
        <v>0.68</v>
      </c>
      <c r="AA323" s="88"/>
      <c r="AB323" s="88">
        <v>0.68</v>
      </c>
      <c r="AC323" s="88"/>
      <c r="AD323" s="88">
        <v>0.68</v>
      </c>
      <c r="AE323" s="88"/>
      <c r="AF323" s="88">
        <v>0.68</v>
      </c>
      <c r="AG323" s="88"/>
      <c r="AH323" s="88">
        <v>0.68</v>
      </c>
      <c r="AI323" s="88"/>
      <c r="AJ323" s="88">
        <v>0.68</v>
      </c>
      <c r="AK323" s="88"/>
      <c r="AL323" s="88">
        <v>0.68</v>
      </c>
      <c r="AM323" s="88"/>
      <c r="AN323" s="88">
        <v>0.68</v>
      </c>
      <c r="AO323" s="88">
        <v>0.68</v>
      </c>
      <c r="AP323" s="88" t="s">
        <v>566</v>
      </c>
      <c r="AQ323" s="90">
        <v>1.46832676122151E-2</v>
      </c>
      <c r="AR323" s="90">
        <v>1.46832676122151E-2</v>
      </c>
      <c r="AS323" s="88"/>
      <c r="AT323" s="89">
        <v>4.5165868164824201E-2</v>
      </c>
      <c r="AU323" s="88" t="s">
        <v>622</v>
      </c>
      <c r="AV323" s="88">
        <v>0</v>
      </c>
      <c r="AW323" s="88"/>
      <c r="AX323" s="88"/>
      <c r="AY323" s="88"/>
    </row>
    <row r="324" spans="1:51" x14ac:dyDescent="0.25">
      <c r="A324" s="93" t="s">
        <v>2978</v>
      </c>
      <c r="B324" s="93" t="s">
        <v>7</v>
      </c>
      <c r="C324" s="93"/>
      <c r="D324" s="93"/>
      <c r="E324" s="93"/>
      <c r="F324" s="91">
        <v>55807</v>
      </c>
      <c r="G324" s="92" t="s">
        <v>2977</v>
      </c>
      <c r="H324" s="91">
        <v>88087</v>
      </c>
      <c r="I324" s="91" t="s">
        <v>568</v>
      </c>
      <c r="J324" s="91"/>
      <c r="K324" s="91"/>
      <c r="L324" s="91"/>
      <c r="M324" s="91" t="s">
        <v>567</v>
      </c>
      <c r="N324" s="91" t="s">
        <v>493</v>
      </c>
      <c r="O324" s="91"/>
      <c r="P324" s="91"/>
      <c r="Q324" s="88">
        <v>46.1</v>
      </c>
      <c r="R324" s="88">
        <v>0.58499999999999996</v>
      </c>
      <c r="S324" s="88">
        <v>82088.084000000003</v>
      </c>
      <c r="T324" s="88">
        <v>8691.56</v>
      </c>
      <c r="U324" s="88">
        <v>0.62066666666666603</v>
      </c>
      <c r="V324" s="88">
        <v>0.58499999999999996</v>
      </c>
      <c r="W324" s="88"/>
      <c r="X324" s="88">
        <v>82088.084000000003</v>
      </c>
      <c r="Y324" s="88">
        <v>8691.56</v>
      </c>
      <c r="Z324" s="88">
        <v>0.58499999999999996</v>
      </c>
      <c r="AA324" s="88"/>
      <c r="AB324" s="88">
        <v>0.58499999999999996</v>
      </c>
      <c r="AC324" s="88"/>
      <c r="AD324" s="88">
        <v>0.58499999999999996</v>
      </c>
      <c r="AE324" s="88"/>
      <c r="AF324" s="88">
        <v>0.58499999999999996</v>
      </c>
      <c r="AG324" s="88"/>
      <c r="AH324" s="88">
        <v>0.58499999999999996</v>
      </c>
      <c r="AI324" s="88"/>
      <c r="AJ324" s="88">
        <v>0.58499999999999996</v>
      </c>
      <c r="AK324" s="88"/>
      <c r="AL324" s="88">
        <v>0.58499999999999996</v>
      </c>
      <c r="AM324" s="88"/>
      <c r="AN324" s="88">
        <v>0.58499999999999996</v>
      </c>
      <c r="AO324" s="88">
        <v>0.58499999999999996</v>
      </c>
      <c r="AP324" s="88" t="s">
        <v>566</v>
      </c>
      <c r="AQ324" s="90">
        <v>1.42529821989754E-2</v>
      </c>
      <c r="AR324" s="90">
        <v>1.42529821989754E-2</v>
      </c>
      <c r="AS324" s="88"/>
      <c r="AT324" s="89">
        <v>4.1966170418784698E-2</v>
      </c>
      <c r="AU324" s="88" t="s">
        <v>622</v>
      </c>
      <c r="AV324" s="88">
        <v>0</v>
      </c>
      <c r="AW324" s="88"/>
      <c r="AX324" s="88"/>
      <c r="AY324" s="88"/>
    </row>
    <row r="325" spans="1:51" x14ac:dyDescent="0.25">
      <c r="A325" s="93" t="s">
        <v>2976</v>
      </c>
      <c r="B325" s="93" t="s">
        <v>7</v>
      </c>
      <c r="C325" s="93"/>
      <c r="D325" s="93"/>
      <c r="E325" s="93"/>
      <c r="F325" s="91">
        <v>55518</v>
      </c>
      <c r="G325" s="92" t="s">
        <v>747</v>
      </c>
      <c r="H325" s="91">
        <v>4932</v>
      </c>
      <c r="I325" s="91" t="s">
        <v>603</v>
      </c>
      <c r="J325" s="91"/>
      <c r="K325" s="91"/>
      <c r="L325" s="91"/>
      <c r="M325" s="91" t="s">
        <v>602</v>
      </c>
      <c r="N325" s="91" t="s">
        <v>493</v>
      </c>
      <c r="O325" s="91"/>
      <c r="P325" s="91"/>
      <c r="Q325" s="88">
        <v>304.8</v>
      </c>
      <c r="R325" s="88">
        <v>19.795999999999999</v>
      </c>
      <c r="S325" s="88">
        <v>4858714.0149999997</v>
      </c>
      <c r="T325" s="88">
        <v>674829.45</v>
      </c>
      <c r="U325" s="88">
        <v>14.011333333333299</v>
      </c>
      <c r="V325" s="88">
        <v>19.795999999999999</v>
      </c>
      <c r="W325" s="88"/>
      <c r="X325" s="88">
        <v>4858714.0149999997</v>
      </c>
      <c r="Y325" s="88">
        <v>674829.45</v>
      </c>
      <c r="Z325" s="88">
        <v>19.795999999999999</v>
      </c>
      <c r="AA325" s="88"/>
      <c r="AB325" s="88">
        <v>19.795999999999999</v>
      </c>
      <c r="AC325" s="88"/>
      <c r="AD325" s="88">
        <v>19.795999999999999</v>
      </c>
      <c r="AE325" s="88"/>
      <c r="AF325" s="88">
        <v>19.795999999999999</v>
      </c>
      <c r="AG325" s="88"/>
      <c r="AH325" s="88">
        <v>19.795999999999999</v>
      </c>
      <c r="AI325" s="88"/>
      <c r="AJ325" s="88">
        <v>19.795999999999999</v>
      </c>
      <c r="AK325" s="88"/>
      <c r="AL325" s="88">
        <v>19.795999999999999</v>
      </c>
      <c r="AM325" s="88"/>
      <c r="AN325" s="88">
        <v>19.795999999999999</v>
      </c>
      <c r="AO325" s="88">
        <v>19.795999999999999</v>
      </c>
      <c r="AP325" s="88" t="s">
        <v>566</v>
      </c>
      <c r="AQ325" s="90">
        <v>8.1486582412074703E-3</v>
      </c>
      <c r="AR325" s="90">
        <v>8.1486582412074703E-3</v>
      </c>
      <c r="AS325" s="88"/>
      <c r="AT325" s="89">
        <v>0.43528371101014901</v>
      </c>
      <c r="AU325" s="88" t="s">
        <v>750</v>
      </c>
      <c r="AV325" s="88">
        <v>0</v>
      </c>
      <c r="AW325" s="88"/>
      <c r="AX325" s="88"/>
      <c r="AY325" s="88"/>
    </row>
    <row r="326" spans="1:51" x14ac:dyDescent="0.25">
      <c r="A326" s="93" t="s">
        <v>2976</v>
      </c>
      <c r="B326" s="93" t="s">
        <v>7</v>
      </c>
      <c r="C326" s="93"/>
      <c r="D326" s="93"/>
      <c r="E326" s="93"/>
      <c r="F326" s="91">
        <v>55518</v>
      </c>
      <c r="G326" s="92" t="s">
        <v>875</v>
      </c>
      <c r="H326" s="91">
        <v>4933</v>
      </c>
      <c r="I326" s="91" t="s">
        <v>603</v>
      </c>
      <c r="J326" s="91"/>
      <c r="K326" s="91"/>
      <c r="L326" s="91"/>
      <c r="M326" s="91" t="s">
        <v>602</v>
      </c>
      <c r="N326" s="91" t="s">
        <v>493</v>
      </c>
      <c r="O326" s="91"/>
      <c r="P326" s="91"/>
      <c r="Q326" s="88">
        <v>157.6</v>
      </c>
      <c r="R326" s="88">
        <v>19.936</v>
      </c>
      <c r="S326" s="88">
        <v>4849589.0149999997</v>
      </c>
      <c r="T326" s="88">
        <v>673083.2</v>
      </c>
      <c r="U326" s="88">
        <v>14.303666666666601</v>
      </c>
      <c r="V326" s="88">
        <v>19.936</v>
      </c>
      <c r="W326" s="88"/>
      <c r="X326" s="88">
        <v>4849589.0149999997</v>
      </c>
      <c r="Y326" s="88">
        <v>673083.2</v>
      </c>
      <c r="Z326" s="88">
        <v>19.936</v>
      </c>
      <c r="AA326" s="88"/>
      <c r="AB326" s="88">
        <v>19.936</v>
      </c>
      <c r="AC326" s="88"/>
      <c r="AD326" s="88">
        <v>19.936</v>
      </c>
      <c r="AE326" s="88"/>
      <c r="AF326" s="88">
        <v>19.936</v>
      </c>
      <c r="AG326" s="88"/>
      <c r="AH326" s="88">
        <v>19.936</v>
      </c>
      <c r="AI326" s="88"/>
      <c r="AJ326" s="88">
        <v>19.936</v>
      </c>
      <c r="AK326" s="88"/>
      <c r="AL326" s="88">
        <v>19.936</v>
      </c>
      <c r="AM326" s="88"/>
      <c r="AN326" s="88">
        <v>19.936</v>
      </c>
      <c r="AO326" s="88">
        <v>19.936</v>
      </c>
      <c r="AP326" s="88" t="s">
        <v>566</v>
      </c>
      <c r="AQ326" s="90">
        <v>8.2217276302536304E-3</v>
      </c>
      <c r="AR326" s="90">
        <v>8.2217276302536304E-3</v>
      </c>
      <c r="AS326" s="88"/>
      <c r="AT326" s="89">
        <v>0.45448810285296098</v>
      </c>
      <c r="AU326" s="88"/>
      <c r="AV326" s="88">
        <v>0</v>
      </c>
      <c r="AW326" s="88"/>
      <c r="AX326" s="88"/>
      <c r="AY326" s="88"/>
    </row>
    <row r="327" spans="1:51" x14ac:dyDescent="0.25">
      <c r="A327" s="93" t="s">
        <v>2976</v>
      </c>
      <c r="B327" s="93" t="s">
        <v>7</v>
      </c>
      <c r="C327" s="93"/>
      <c r="D327" s="93"/>
      <c r="E327" s="93"/>
      <c r="F327" s="91">
        <v>55518</v>
      </c>
      <c r="G327" s="92" t="s">
        <v>1006</v>
      </c>
      <c r="H327" s="91">
        <v>4934</v>
      </c>
      <c r="I327" s="91" t="s">
        <v>603</v>
      </c>
      <c r="J327" s="91"/>
      <c r="K327" s="91"/>
      <c r="L327" s="91"/>
      <c r="M327" s="91" t="s">
        <v>602</v>
      </c>
      <c r="N327" s="91" t="s">
        <v>493</v>
      </c>
      <c r="O327" s="91"/>
      <c r="P327" s="91"/>
      <c r="Q327" s="88">
        <v>156.5</v>
      </c>
      <c r="R327" s="88">
        <v>20.75</v>
      </c>
      <c r="S327" s="88">
        <v>4977533.2019999996</v>
      </c>
      <c r="T327" s="88">
        <v>686851.85</v>
      </c>
      <c r="U327" s="88">
        <v>14.571</v>
      </c>
      <c r="V327" s="88">
        <v>20.75</v>
      </c>
      <c r="W327" s="88"/>
      <c r="X327" s="88">
        <v>4977533.2019999996</v>
      </c>
      <c r="Y327" s="88">
        <v>686851.85</v>
      </c>
      <c r="Z327" s="88">
        <v>20.75</v>
      </c>
      <c r="AA327" s="88"/>
      <c r="AB327" s="88">
        <v>20.75</v>
      </c>
      <c r="AC327" s="88"/>
      <c r="AD327" s="88">
        <v>20.75</v>
      </c>
      <c r="AE327" s="88"/>
      <c r="AF327" s="88">
        <v>20.75</v>
      </c>
      <c r="AG327" s="88"/>
      <c r="AH327" s="88">
        <v>20.75</v>
      </c>
      <c r="AI327" s="88"/>
      <c r="AJ327" s="88">
        <v>20.75</v>
      </c>
      <c r="AK327" s="88"/>
      <c r="AL327" s="88">
        <v>20.75</v>
      </c>
      <c r="AM327" s="88"/>
      <c r="AN327" s="88">
        <v>20.75</v>
      </c>
      <c r="AO327" s="88">
        <v>20.75</v>
      </c>
      <c r="AP327" s="88" t="s">
        <v>566</v>
      </c>
      <c r="AQ327" s="90">
        <v>8.3374632204010306E-3</v>
      </c>
      <c r="AR327" s="90">
        <v>8.3374632204010306E-3</v>
      </c>
      <c r="AS327" s="88"/>
      <c r="AT327" s="89">
        <v>0.48396413972454999</v>
      </c>
      <c r="AU327" s="88"/>
      <c r="AV327" s="88">
        <v>0</v>
      </c>
      <c r="AW327" s="88"/>
      <c r="AX327" s="88"/>
      <c r="AY327" s="88"/>
    </row>
    <row r="328" spans="1:51" x14ac:dyDescent="0.25">
      <c r="A328" s="93" t="s">
        <v>2975</v>
      </c>
      <c r="B328" s="93" t="s">
        <v>7</v>
      </c>
      <c r="C328" s="93"/>
      <c r="D328" s="93"/>
      <c r="E328" s="93"/>
      <c r="F328" s="91">
        <v>55541</v>
      </c>
      <c r="G328" s="92" t="s">
        <v>581</v>
      </c>
      <c r="H328" s="91">
        <v>8640</v>
      </c>
      <c r="I328" s="91" t="s">
        <v>568</v>
      </c>
      <c r="J328" s="91"/>
      <c r="K328" s="91"/>
      <c r="L328" s="91"/>
      <c r="M328" s="91" t="s">
        <v>567</v>
      </c>
      <c r="N328" s="91" t="s">
        <v>493</v>
      </c>
      <c r="O328" s="91"/>
      <c r="P328" s="91"/>
      <c r="Q328" s="88">
        <v>46.7</v>
      </c>
      <c r="R328" s="88">
        <v>0.77500000000000002</v>
      </c>
      <c r="S328" s="88">
        <v>88237.327000000005</v>
      </c>
      <c r="T328" s="88">
        <v>8626.23</v>
      </c>
      <c r="U328" s="88">
        <v>0.86099999999999999</v>
      </c>
      <c r="V328" s="88">
        <v>0.77500000000000002</v>
      </c>
      <c r="W328" s="88"/>
      <c r="X328" s="88">
        <v>88237.327000000005</v>
      </c>
      <c r="Y328" s="88">
        <v>8626.23</v>
      </c>
      <c r="Z328" s="88">
        <v>0.77500000000000002</v>
      </c>
      <c r="AA328" s="88"/>
      <c r="AB328" s="88">
        <v>0.77500000000000002</v>
      </c>
      <c r="AC328" s="88"/>
      <c r="AD328" s="88">
        <v>0.77500000000000002</v>
      </c>
      <c r="AE328" s="88"/>
      <c r="AF328" s="88">
        <v>0.77500000000000002</v>
      </c>
      <c r="AG328" s="88"/>
      <c r="AH328" s="88">
        <v>0.77500000000000002</v>
      </c>
      <c r="AI328" s="88"/>
      <c r="AJ328" s="88">
        <v>0.77500000000000002</v>
      </c>
      <c r="AK328" s="88"/>
      <c r="AL328" s="88">
        <v>0.77500000000000002</v>
      </c>
      <c r="AM328" s="88"/>
      <c r="AN328" s="88">
        <v>0.77500000000000002</v>
      </c>
      <c r="AO328" s="88">
        <v>0.77500000000000002</v>
      </c>
      <c r="AP328" s="88" t="s">
        <v>566</v>
      </c>
      <c r="AQ328" s="90">
        <v>1.7566261951702099E-2</v>
      </c>
      <c r="AR328" s="90">
        <v>1.7566261951702099E-2</v>
      </c>
      <c r="AS328" s="88"/>
      <c r="AT328" s="89">
        <v>4.9131204179202498E-2</v>
      </c>
      <c r="AU328" s="88" t="s">
        <v>622</v>
      </c>
      <c r="AV328" s="88">
        <v>0</v>
      </c>
      <c r="AW328" s="88"/>
      <c r="AX328" s="88"/>
      <c r="AY328" s="88"/>
    </row>
    <row r="329" spans="1:51" x14ac:dyDescent="0.25">
      <c r="A329" s="93" t="s">
        <v>2975</v>
      </c>
      <c r="B329" s="93" t="s">
        <v>7</v>
      </c>
      <c r="C329" s="93"/>
      <c r="D329" s="93"/>
      <c r="E329" s="93"/>
      <c r="F329" s="91">
        <v>55541</v>
      </c>
      <c r="G329" s="92" t="s">
        <v>580</v>
      </c>
      <c r="H329" s="91">
        <v>8642</v>
      </c>
      <c r="I329" s="91" t="s">
        <v>568</v>
      </c>
      <c r="J329" s="91"/>
      <c r="K329" s="91"/>
      <c r="L329" s="91"/>
      <c r="M329" s="91" t="s">
        <v>567</v>
      </c>
      <c r="N329" s="91" t="s">
        <v>493</v>
      </c>
      <c r="O329" s="91"/>
      <c r="P329" s="91"/>
      <c r="Q329" s="88">
        <v>47.6</v>
      </c>
      <c r="R329" s="88">
        <v>0.88300000000000001</v>
      </c>
      <c r="S329" s="88">
        <v>86524.737999999998</v>
      </c>
      <c r="T329" s="88">
        <v>8366.98</v>
      </c>
      <c r="U329" s="88">
        <v>1.0216666666666601</v>
      </c>
      <c r="V329" s="88">
        <v>0.88300000000000001</v>
      </c>
      <c r="W329" s="88"/>
      <c r="X329" s="88">
        <v>86524.737999999998</v>
      </c>
      <c r="Y329" s="88">
        <v>8366.98</v>
      </c>
      <c r="Z329" s="88">
        <v>0.88300000000000001</v>
      </c>
      <c r="AA329" s="88"/>
      <c r="AB329" s="88">
        <v>0.88300000000000001</v>
      </c>
      <c r="AC329" s="88"/>
      <c r="AD329" s="88">
        <v>0.88300000000000001</v>
      </c>
      <c r="AE329" s="88"/>
      <c r="AF329" s="88">
        <v>0.88300000000000001</v>
      </c>
      <c r="AG329" s="88"/>
      <c r="AH329" s="88">
        <v>0.88300000000000001</v>
      </c>
      <c r="AI329" s="88"/>
      <c r="AJ329" s="88">
        <v>0.88300000000000001</v>
      </c>
      <c r="AK329" s="88"/>
      <c r="AL329" s="88">
        <v>0.88300000000000001</v>
      </c>
      <c r="AM329" s="88"/>
      <c r="AN329" s="88">
        <v>0.88300000000000001</v>
      </c>
      <c r="AO329" s="88">
        <v>0.88300000000000001</v>
      </c>
      <c r="AP329" s="88" t="s">
        <v>566</v>
      </c>
      <c r="AQ329" s="90">
        <v>2.0410347847571599E-2</v>
      </c>
      <c r="AR329" s="90">
        <v>2.0410347847571599E-2</v>
      </c>
      <c r="AS329" s="88"/>
      <c r="AT329" s="89">
        <v>5.3363484822941502E-2</v>
      </c>
      <c r="AU329" s="88"/>
      <c r="AV329" s="88">
        <v>0</v>
      </c>
      <c r="AW329" s="88"/>
      <c r="AX329" s="88"/>
      <c r="AY329" s="88"/>
    </row>
    <row r="330" spans="1:51" x14ac:dyDescent="0.25">
      <c r="A330" s="93" t="s">
        <v>2975</v>
      </c>
      <c r="B330" s="93" t="s">
        <v>7</v>
      </c>
      <c r="C330" s="93"/>
      <c r="D330" s="93"/>
      <c r="E330" s="93"/>
      <c r="F330" s="91">
        <v>55541</v>
      </c>
      <c r="G330" s="92" t="s">
        <v>578</v>
      </c>
      <c r="H330" s="91">
        <v>8644</v>
      </c>
      <c r="I330" s="91" t="s">
        <v>568</v>
      </c>
      <c r="J330" s="91"/>
      <c r="K330" s="91"/>
      <c r="L330" s="91"/>
      <c r="M330" s="91" t="s">
        <v>567</v>
      </c>
      <c r="N330" s="91" t="s">
        <v>493</v>
      </c>
      <c r="O330" s="91"/>
      <c r="P330" s="91"/>
      <c r="Q330" s="88">
        <v>48.2</v>
      </c>
      <c r="R330" s="88">
        <v>0.75600000000000001</v>
      </c>
      <c r="S330" s="88">
        <v>66003.05</v>
      </c>
      <c r="T330" s="88">
        <v>6753.71</v>
      </c>
      <c r="U330" s="88">
        <v>0.77266666666666595</v>
      </c>
      <c r="V330" s="88">
        <v>0.75600000000000001</v>
      </c>
      <c r="W330" s="88"/>
      <c r="X330" s="88">
        <v>66003.05</v>
      </c>
      <c r="Y330" s="88">
        <v>6753.71</v>
      </c>
      <c r="Z330" s="88">
        <v>0.75600000000000001</v>
      </c>
      <c r="AA330" s="88"/>
      <c r="AB330" s="88">
        <v>0.75600000000000001</v>
      </c>
      <c r="AC330" s="88"/>
      <c r="AD330" s="88">
        <v>0.75600000000000001</v>
      </c>
      <c r="AE330" s="88"/>
      <c r="AF330" s="88">
        <v>0.75600000000000001</v>
      </c>
      <c r="AG330" s="88"/>
      <c r="AH330" s="88">
        <v>0.75600000000000001</v>
      </c>
      <c r="AI330" s="88"/>
      <c r="AJ330" s="88">
        <v>0.75600000000000001</v>
      </c>
      <c r="AK330" s="88"/>
      <c r="AL330" s="88">
        <v>0.75600000000000001</v>
      </c>
      <c r="AM330" s="88"/>
      <c r="AN330" s="88">
        <v>0.75600000000000001</v>
      </c>
      <c r="AO330" s="88">
        <v>0.75600000000000001</v>
      </c>
      <c r="AP330" s="88" t="s">
        <v>566</v>
      </c>
      <c r="AQ330" s="90">
        <v>2.2908032280326399E-2</v>
      </c>
      <c r="AR330" s="90">
        <v>2.2908032280326399E-2</v>
      </c>
      <c r="AS330" s="88"/>
      <c r="AT330" s="89">
        <v>3.92219091854848E-2</v>
      </c>
      <c r="AU330" s="88"/>
      <c r="AV330" s="88">
        <v>0</v>
      </c>
      <c r="AW330" s="88"/>
      <c r="AX330" s="88"/>
      <c r="AY330" s="88"/>
    </row>
    <row r="331" spans="1:51" x14ac:dyDescent="0.25">
      <c r="A331" s="93" t="s">
        <v>2974</v>
      </c>
      <c r="B331" s="93" t="s">
        <v>7</v>
      </c>
      <c r="C331" s="93"/>
      <c r="D331" s="93"/>
      <c r="E331" s="93"/>
      <c r="F331" s="91">
        <v>57074</v>
      </c>
      <c r="G331" s="92" t="s">
        <v>2971</v>
      </c>
      <c r="H331" s="91">
        <v>90615</v>
      </c>
      <c r="I331" s="91" t="s">
        <v>2970</v>
      </c>
      <c r="J331" s="91"/>
      <c r="K331" s="91"/>
      <c r="L331" s="91"/>
      <c r="M331" s="91" t="s">
        <v>848</v>
      </c>
      <c r="N331" s="91"/>
      <c r="O331" s="91"/>
      <c r="P331" s="91"/>
      <c r="Q331" s="88">
        <v>133</v>
      </c>
      <c r="R331" s="88">
        <v>1.4330000000000001</v>
      </c>
      <c r="S331" s="88">
        <v>261978.4</v>
      </c>
      <c r="T331" s="88"/>
      <c r="U331" s="88">
        <v>1.3513333333333299</v>
      </c>
      <c r="V331" s="88">
        <v>1.4330000000000001</v>
      </c>
      <c r="W331" s="88"/>
      <c r="X331" s="88">
        <v>261978.4</v>
      </c>
      <c r="Y331" s="88"/>
      <c r="Z331" s="88">
        <v>1.4330000000000001</v>
      </c>
      <c r="AA331" s="88"/>
      <c r="AB331" s="88">
        <v>1.4330000000000001</v>
      </c>
      <c r="AC331" s="88"/>
      <c r="AD331" s="88">
        <v>1.4330000000000001</v>
      </c>
      <c r="AE331" s="88"/>
      <c r="AF331" s="88">
        <v>1.4330000000000001</v>
      </c>
      <c r="AG331" s="88"/>
      <c r="AH331" s="88">
        <v>1.4330000000000001</v>
      </c>
      <c r="AI331" s="88"/>
      <c r="AJ331" s="88">
        <v>1.4330000000000001</v>
      </c>
      <c r="AK331" s="88"/>
      <c r="AL331" s="88">
        <v>1.4330000000000001</v>
      </c>
      <c r="AM331" s="88"/>
      <c r="AN331" s="88">
        <v>1.4330000000000001</v>
      </c>
      <c r="AO331" s="88">
        <v>1.4330000000000001</v>
      </c>
      <c r="AP331" s="88" t="s">
        <v>566</v>
      </c>
      <c r="AQ331" s="90">
        <v>1.0939833207623199E-2</v>
      </c>
      <c r="AR331" s="90">
        <v>1.0939833207623199E-2</v>
      </c>
      <c r="AS331" s="88"/>
      <c r="AT331" s="89">
        <v>0.269116917925879</v>
      </c>
      <c r="AU331" s="88"/>
      <c r="AV331" s="88">
        <v>0</v>
      </c>
      <c r="AW331" s="88"/>
      <c r="AX331" s="88"/>
      <c r="AY331" s="88"/>
    </row>
    <row r="332" spans="1:51" x14ac:dyDescent="0.25">
      <c r="A332" s="93" t="s">
        <v>2973</v>
      </c>
      <c r="B332" s="93" t="s">
        <v>7</v>
      </c>
      <c r="C332" s="93"/>
      <c r="D332" s="93"/>
      <c r="E332" s="93"/>
      <c r="F332" s="91">
        <v>57073</v>
      </c>
      <c r="G332" s="92" t="s">
        <v>2971</v>
      </c>
      <c r="H332" s="91">
        <v>90614</v>
      </c>
      <c r="I332" s="91" t="s">
        <v>2970</v>
      </c>
      <c r="J332" s="91"/>
      <c r="K332" s="91"/>
      <c r="L332" s="91"/>
      <c r="M332" s="91" t="s">
        <v>848</v>
      </c>
      <c r="N332" s="91"/>
      <c r="O332" s="91"/>
      <c r="P332" s="91"/>
      <c r="Q332" s="88">
        <v>133</v>
      </c>
      <c r="R332" s="88">
        <v>1.2529999999999999</v>
      </c>
      <c r="S332" s="88">
        <v>227073</v>
      </c>
      <c r="T332" s="88"/>
      <c r="U332" s="88">
        <v>1.4430000000000001</v>
      </c>
      <c r="V332" s="88">
        <v>1.2529999999999999</v>
      </c>
      <c r="W332" s="88"/>
      <c r="X332" s="88">
        <v>227073</v>
      </c>
      <c r="Y332" s="88"/>
      <c r="Z332" s="88">
        <v>1.2529999999999999</v>
      </c>
      <c r="AA332" s="88"/>
      <c r="AB332" s="88">
        <v>1.2529999999999999</v>
      </c>
      <c r="AC332" s="88"/>
      <c r="AD332" s="88">
        <v>1.2529999999999999</v>
      </c>
      <c r="AE332" s="88"/>
      <c r="AF332" s="88">
        <v>1.2529999999999999</v>
      </c>
      <c r="AG332" s="88"/>
      <c r="AH332" s="88">
        <v>1.2529999999999999</v>
      </c>
      <c r="AI332" s="88"/>
      <c r="AJ332" s="88">
        <v>1.2529999999999999</v>
      </c>
      <c r="AK332" s="88"/>
      <c r="AL332" s="88">
        <v>1.2529999999999999</v>
      </c>
      <c r="AM332" s="88"/>
      <c r="AN332" s="88">
        <v>1.2529999999999999</v>
      </c>
      <c r="AO332" s="88">
        <v>1.2529999999999999</v>
      </c>
      <c r="AP332" s="88" t="s">
        <v>566</v>
      </c>
      <c r="AQ332" s="90">
        <v>1.10360985233823E-2</v>
      </c>
      <c r="AR332" s="90">
        <v>1.10360985233823E-2</v>
      </c>
      <c r="AS332" s="88"/>
      <c r="AT332" s="89">
        <v>0.28618395149224302</v>
      </c>
      <c r="AU332" s="88"/>
      <c r="AV332" s="88">
        <v>0</v>
      </c>
      <c r="AW332" s="88"/>
      <c r="AX332" s="88"/>
      <c r="AY332" s="88"/>
    </row>
    <row r="333" spans="1:51" x14ac:dyDescent="0.25">
      <c r="A333" s="93" t="s">
        <v>2972</v>
      </c>
      <c r="B333" s="93" t="s">
        <v>7</v>
      </c>
      <c r="C333" s="93"/>
      <c r="D333" s="93"/>
      <c r="E333" s="93"/>
      <c r="F333" s="91">
        <v>57075</v>
      </c>
      <c r="G333" s="92" t="s">
        <v>2971</v>
      </c>
      <c r="H333" s="91">
        <v>90616</v>
      </c>
      <c r="I333" s="91" t="s">
        <v>2970</v>
      </c>
      <c r="J333" s="91"/>
      <c r="K333" s="91"/>
      <c r="L333" s="91"/>
      <c r="M333" s="91" t="s">
        <v>848</v>
      </c>
      <c r="N333" s="91"/>
      <c r="O333" s="91"/>
      <c r="P333" s="91"/>
      <c r="Q333" s="88">
        <v>133</v>
      </c>
      <c r="R333" s="88">
        <v>1.2609999999999999</v>
      </c>
      <c r="S333" s="88">
        <v>227864</v>
      </c>
      <c r="T333" s="88"/>
      <c r="U333" s="88">
        <v>1.2226666666666599</v>
      </c>
      <c r="V333" s="88">
        <v>1.2609999999999999</v>
      </c>
      <c r="W333" s="88"/>
      <c r="X333" s="88">
        <v>227864</v>
      </c>
      <c r="Y333" s="88"/>
      <c r="Z333" s="88">
        <v>1.2609999999999999</v>
      </c>
      <c r="AA333" s="88"/>
      <c r="AB333" s="88">
        <v>1.2609999999999999</v>
      </c>
      <c r="AC333" s="88"/>
      <c r="AD333" s="88">
        <v>1.2609999999999999</v>
      </c>
      <c r="AE333" s="88"/>
      <c r="AF333" s="88">
        <v>1.2609999999999999</v>
      </c>
      <c r="AG333" s="88"/>
      <c r="AH333" s="88">
        <v>1.2609999999999999</v>
      </c>
      <c r="AI333" s="88"/>
      <c r="AJ333" s="88">
        <v>1.2609999999999999</v>
      </c>
      <c r="AK333" s="88"/>
      <c r="AL333" s="88">
        <v>1.2609999999999999</v>
      </c>
      <c r="AM333" s="88"/>
      <c r="AN333" s="88">
        <v>1.2609999999999999</v>
      </c>
      <c r="AO333" s="88">
        <v>1.2609999999999999</v>
      </c>
      <c r="AP333" s="88" t="s">
        <v>566</v>
      </c>
      <c r="AQ333" s="90">
        <v>1.1068005476951101E-2</v>
      </c>
      <c r="AR333" s="90">
        <v>1.1068005476951101E-2</v>
      </c>
      <c r="AS333" s="88"/>
      <c r="AT333" s="89">
        <v>0.24263284073111599</v>
      </c>
      <c r="AU333" s="88"/>
      <c r="AV333" s="88">
        <v>0</v>
      </c>
      <c r="AW333" s="88"/>
      <c r="AX333" s="88"/>
      <c r="AY333" s="88"/>
    </row>
    <row r="334" spans="1:51" x14ac:dyDescent="0.25">
      <c r="A334" s="93" t="s">
        <v>2969</v>
      </c>
      <c r="B334" s="93" t="s">
        <v>7</v>
      </c>
      <c r="C334" s="93"/>
      <c r="D334" s="93"/>
      <c r="E334" s="93"/>
      <c r="F334" s="91">
        <v>10294</v>
      </c>
      <c r="G334" s="92" t="s">
        <v>580</v>
      </c>
      <c r="H334" s="91">
        <v>8434</v>
      </c>
      <c r="I334" s="91" t="s">
        <v>568</v>
      </c>
      <c r="J334" s="91"/>
      <c r="K334" s="91"/>
      <c r="L334" s="91"/>
      <c r="M334" s="91" t="s">
        <v>567</v>
      </c>
      <c r="N334" s="91" t="s">
        <v>493</v>
      </c>
      <c r="O334" s="91"/>
      <c r="P334" s="91"/>
      <c r="Q334" s="88">
        <v>44</v>
      </c>
      <c r="R334" s="88">
        <v>0.48299999999999998</v>
      </c>
      <c r="S334" s="88">
        <v>80054.558000000005</v>
      </c>
      <c r="T334" s="88">
        <v>7935.71</v>
      </c>
      <c r="U334" s="88">
        <v>0.41033333333333299</v>
      </c>
      <c r="V334" s="88">
        <v>0.48299999999999998</v>
      </c>
      <c r="W334" s="88"/>
      <c r="X334" s="88">
        <v>80054.558000000005</v>
      </c>
      <c r="Y334" s="88">
        <v>7935.71</v>
      </c>
      <c r="Z334" s="88">
        <v>0.48299999999999998</v>
      </c>
      <c r="AA334" s="88"/>
      <c r="AB334" s="88">
        <v>0.48299999999999998</v>
      </c>
      <c r="AC334" s="88"/>
      <c r="AD334" s="88">
        <v>0.48299999999999998</v>
      </c>
      <c r="AE334" s="88"/>
      <c r="AF334" s="88">
        <v>0.48299999999999998</v>
      </c>
      <c r="AG334" s="88"/>
      <c r="AH334" s="88">
        <v>0.48299999999999998</v>
      </c>
      <c r="AI334" s="88"/>
      <c r="AJ334" s="88">
        <v>0.48299999999999998</v>
      </c>
      <c r="AK334" s="88"/>
      <c r="AL334" s="88">
        <v>0.48299999999999998</v>
      </c>
      <c r="AM334" s="88"/>
      <c r="AN334" s="88">
        <v>0.48299999999999998</v>
      </c>
      <c r="AO334" s="88">
        <v>0.48299999999999998</v>
      </c>
      <c r="AP334" s="88" t="s">
        <v>566</v>
      </c>
      <c r="AQ334" s="90">
        <v>1.20667707640082E-2</v>
      </c>
      <c r="AR334" s="90">
        <v>1.20667707640082E-2</v>
      </c>
      <c r="AS334" s="88"/>
      <c r="AT334" s="89">
        <v>3.2222744371822799E-2</v>
      </c>
      <c r="AU334" s="88" t="s">
        <v>785</v>
      </c>
      <c r="AV334" s="88">
        <v>0</v>
      </c>
      <c r="AW334" s="88"/>
      <c r="AX334" s="88"/>
      <c r="AY334" s="88"/>
    </row>
    <row r="335" spans="1:51" x14ac:dyDescent="0.25">
      <c r="A335" s="93" t="s">
        <v>2969</v>
      </c>
      <c r="B335" s="93" t="s">
        <v>7</v>
      </c>
      <c r="C335" s="93"/>
      <c r="D335" s="93"/>
      <c r="E335" s="93"/>
      <c r="F335" s="91">
        <v>10294</v>
      </c>
      <c r="G335" s="92" t="s">
        <v>2968</v>
      </c>
      <c r="H335" s="91">
        <v>91323</v>
      </c>
      <c r="I335" s="91" t="s">
        <v>603</v>
      </c>
      <c r="J335" s="91"/>
      <c r="K335" s="91"/>
      <c r="L335" s="91"/>
      <c r="M335" s="91" t="s">
        <v>602</v>
      </c>
      <c r="N335" s="91" t="s">
        <v>493</v>
      </c>
      <c r="O335" s="91"/>
      <c r="P335" s="91"/>
      <c r="Q335" s="88">
        <v>73</v>
      </c>
      <c r="R335" s="88">
        <v>10.73</v>
      </c>
      <c r="S335" s="88">
        <v>582157.33100000001</v>
      </c>
      <c r="T335" s="88">
        <v>70843.679999999993</v>
      </c>
      <c r="U335" s="88">
        <v>6.4186666666666596</v>
      </c>
      <c r="V335" s="88">
        <v>10.73</v>
      </c>
      <c r="W335" s="88"/>
      <c r="X335" s="88">
        <v>582157.33100000001</v>
      </c>
      <c r="Y335" s="88">
        <v>70843.679999999993</v>
      </c>
      <c r="Z335" s="88">
        <v>10.73</v>
      </c>
      <c r="AA335" s="88"/>
      <c r="AB335" s="88">
        <v>10.73</v>
      </c>
      <c r="AC335" s="88"/>
      <c r="AD335" s="88">
        <v>10.73</v>
      </c>
      <c r="AE335" s="88"/>
      <c r="AF335" s="88">
        <v>3.4929439859999998</v>
      </c>
      <c r="AG335" s="88" t="s">
        <v>563</v>
      </c>
      <c r="AH335" s="88">
        <v>3.4929439859999998</v>
      </c>
      <c r="AI335" s="88"/>
      <c r="AJ335" s="88">
        <v>3.4929439859999998</v>
      </c>
      <c r="AK335" s="88"/>
      <c r="AL335" s="88">
        <v>3.4929439859999998</v>
      </c>
      <c r="AM335" s="88"/>
      <c r="AN335" s="88">
        <v>3.4929439859999998</v>
      </c>
      <c r="AO335" s="88">
        <v>3.4929439859999998</v>
      </c>
      <c r="AP335" s="88" t="s">
        <v>566</v>
      </c>
      <c r="AQ335" s="90">
        <v>1.2E-2</v>
      </c>
      <c r="AR335" s="90">
        <v>1.2E-2</v>
      </c>
      <c r="AS335" s="88"/>
      <c r="AT335" s="89">
        <v>9.1288701756704699E-2</v>
      </c>
      <c r="AU335" s="88" t="s">
        <v>565</v>
      </c>
      <c r="AV335" s="88">
        <v>0</v>
      </c>
      <c r="AW335" s="88"/>
      <c r="AX335" s="88"/>
      <c r="AY335" s="88"/>
    </row>
    <row r="336" spans="1:51" x14ac:dyDescent="0.25">
      <c r="A336" s="93" t="s">
        <v>2967</v>
      </c>
      <c r="B336" s="93" t="s">
        <v>7</v>
      </c>
      <c r="C336" s="93"/>
      <c r="D336" s="93"/>
      <c r="E336" s="93"/>
      <c r="F336" s="91">
        <v>10405</v>
      </c>
      <c r="G336" s="92" t="s">
        <v>581</v>
      </c>
      <c r="H336" s="91">
        <v>90775</v>
      </c>
      <c r="I336" s="91" t="s">
        <v>603</v>
      </c>
      <c r="J336" s="91"/>
      <c r="K336" s="91"/>
      <c r="L336" s="91"/>
      <c r="M336" s="91" t="s">
        <v>602</v>
      </c>
      <c r="N336" s="91" t="s">
        <v>493</v>
      </c>
      <c r="O336" s="91"/>
      <c r="P336" s="91"/>
      <c r="Q336" s="88">
        <v>22</v>
      </c>
      <c r="R336" s="88">
        <v>0.82099999999999995</v>
      </c>
      <c r="S336" s="88">
        <v>119505.337</v>
      </c>
      <c r="T336" s="88">
        <v>9297.7000000000007</v>
      </c>
      <c r="U336" s="88">
        <v>0.378</v>
      </c>
      <c r="V336" s="88">
        <v>0.82099999999999995</v>
      </c>
      <c r="W336" s="88"/>
      <c r="X336" s="88">
        <v>119505.337</v>
      </c>
      <c r="Y336" s="88">
        <v>9297.7000000000007</v>
      </c>
      <c r="Z336" s="88">
        <v>0.82099999999999995</v>
      </c>
      <c r="AA336" s="88"/>
      <c r="AB336" s="88">
        <v>0.82099999999999995</v>
      </c>
      <c r="AC336" s="88"/>
      <c r="AD336" s="88">
        <v>0.82099999999999995</v>
      </c>
      <c r="AE336" s="88"/>
      <c r="AF336" s="88">
        <v>0.71703202200000005</v>
      </c>
      <c r="AG336" s="88" t="s">
        <v>563</v>
      </c>
      <c r="AH336" s="88">
        <v>0.71703202200000005</v>
      </c>
      <c r="AI336" s="88"/>
      <c r="AJ336" s="88">
        <v>0.71703202200000005</v>
      </c>
      <c r="AK336" s="88"/>
      <c r="AL336" s="88">
        <v>0.71703202200000005</v>
      </c>
      <c r="AM336" s="88"/>
      <c r="AN336" s="88">
        <v>0.71703202200000005</v>
      </c>
      <c r="AO336" s="88">
        <v>0.71703202200000005</v>
      </c>
      <c r="AP336" s="88" t="s">
        <v>566</v>
      </c>
      <c r="AQ336" s="90">
        <v>1.2E-2</v>
      </c>
      <c r="AR336" s="90">
        <v>1.2E-2</v>
      </c>
      <c r="AS336" s="88"/>
      <c r="AT336" s="89">
        <v>3.39182970225127E-2</v>
      </c>
      <c r="AU336" s="88"/>
      <c r="AV336" s="88">
        <v>0</v>
      </c>
      <c r="AW336" s="88"/>
      <c r="AX336" s="88"/>
      <c r="AY336" s="88"/>
    </row>
    <row r="337" spans="1:51" x14ac:dyDescent="0.25">
      <c r="A337" s="93" t="s">
        <v>2966</v>
      </c>
      <c r="B337" s="93" t="s">
        <v>7</v>
      </c>
      <c r="C337" s="93"/>
      <c r="D337" s="93"/>
      <c r="E337" s="93"/>
      <c r="F337" s="91">
        <v>55151</v>
      </c>
      <c r="G337" s="92" t="s">
        <v>688</v>
      </c>
      <c r="H337" s="91">
        <v>4024</v>
      </c>
      <c r="I337" s="91" t="s">
        <v>603</v>
      </c>
      <c r="J337" s="91"/>
      <c r="K337" s="91"/>
      <c r="L337" s="91"/>
      <c r="M337" s="91" t="s">
        <v>602</v>
      </c>
      <c r="N337" s="91" t="s">
        <v>493</v>
      </c>
      <c r="O337" s="91"/>
      <c r="P337" s="91"/>
      <c r="Q337" s="88">
        <v>243.7</v>
      </c>
      <c r="R337" s="88">
        <v>9.6660000000000004</v>
      </c>
      <c r="S337" s="88">
        <v>2149348.2570000002</v>
      </c>
      <c r="T337" s="88">
        <v>287596.26</v>
      </c>
      <c r="U337" s="88">
        <v>6.4533333333333296</v>
      </c>
      <c r="V337" s="88">
        <v>9.6660000000000004</v>
      </c>
      <c r="W337" s="88"/>
      <c r="X337" s="88">
        <v>2149348.2570000002</v>
      </c>
      <c r="Y337" s="88">
        <v>287596.26</v>
      </c>
      <c r="Z337" s="88">
        <v>9.6660000000000004</v>
      </c>
      <c r="AA337" s="88"/>
      <c r="AB337" s="88">
        <v>9.6660000000000004</v>
      </c>
      <c r="AC337" s="88"/>
      <c r="AD337" s="88">
        <v>9.6660000000000004</v>
      </c>
      <c r="AE337" s="88"/>
      <c r="AF337" s="88">
        <v>9.6660000000000004</v>
      </c>
      <c r="AG337" s="88"/>
      <c r="AH337" s="88">
        <v>9.6660000000000004</v>
      </c>
      <c r="AI337" s="88"/>
      <c r="AJ337" s="88">
        <v>9.6660000000000004</v>
      </c>
      <c r="AK337" s="88"/>
      <c r="AL337" s="88">
        <v>9.6660000000000004</v>
      </c>
      <c r="AM337" s="88"/>
      <c r="AN337" s="88">
        <v>9.6660000000000004</v>
      </c>
      <c r="AO337" s="88">
        <v>9.6660000000000004</v>
      </c>
      <c r="AP337" s="88" t="s">
        <v>566</v>
      </c>
      <c r="AQ337" s="90">
        <v>8.9943544221088908E-3</v>
      </c>
      <c r="AR337" s="90">
        <v>8.9943544221088908E-3</v>
      </c>
      <c r="AS337" s="88"/>
      <c r="AT337" s="89">
        <v>0.18809249859708099</v>
      </c>
      <c r="AU337" s="88" t="s">
        <v>565</v>
      </c>
      <c r="AV337" s="88">
        <v>0</v>
      </c>
      <c r="AW337" s="88"/>
      <c r="AX337" s="88"/>
      <c r="AY337" s="88"/>
    </row>
    <row r="338" spans="1:51" x14ac:dyDescent="0.25">
      <c r="A338" s="93" t="s">
        <v>2966</v>
      </c>
      <c r="B338" s="93" t="s">
        <v>7</v>
      </c>
      <c r="C338" s="93"/>
      <c r="D338" s="93"/>
      <c r="E338" s="93"/>
      <c r="F338" s="91">
        <v>55151</v>
      </c>
      <c r="G338" s="92" t="s">
        <v>686</v>
      </c>
      <c r="H338" s="91">
        <v>4025</v>
      </c>
      <c r="I338" s="91" t="s">
        <v>603</v>
      </c>
      <c r="J338" s="91"/>
      <c r="K338" s="91"/>
      <c r="L338" s="91"/>
      <c r="M338" s="91" t="s">
        <v>602</v>
      </c>
      <c r="N338" s="91" t="s">
        <v>493</v>
      </c>
      <c r="O338" s="91"/>
      <c r="P338" s="91"/>
      <c r="Q338" s="88">
        <v>241.6</v>
      </c>
      <c r="R338" s="88">
        <v>7.5179999999999998</v>
      </c>
      <c r="S338" s="88">
        <v>1884342.23</v>
      </c>
      <c r="T338" s="88">
        <v>227943.45</v>
      </c>
      <c r="U338" s="88">
        <v>5.9146666666666601</v>
      </c>
      <c r="V338" s="88">
        <v>7.5179999999999998</v>
      </c>
      <c r="W338" s="88"/>
      <c r="X338" s="88">
        <v>1884342.23</v>
      </c>
      <c r="Y338" s="88">
        <v>227943.45</v>
      </c>
      <c r="Z338" s="88">
        <v>7.5179999999999998</v>
      </c>
      <c r="AA338" s="88"/>
      <c r="AB338" s="88">
        <v>7.5179999999999998</v>
      </c>
      <c r="AC338" s="88"/>
      <c r="AD338" s="88">
        <v>7.5179999999999998</v>
      </c>
      <c r="AE338" s="88"/>
      <c r="AF338" s="88">
        <v>7.5179999999999998</v>
      </c>
      <c r="AG338" s="88"/>
      <c r="AH338" s="88">
        <v>7.5179999999999998</v>
      </c>
      <c r="AI338" s="88"/>
      <c r="AJ338" s="88">
        <v>7.5179999999999998</v>
      </c>
      <c r="AK338" s="88"/>
      <c r="AL338" s="88">
        <v>7.5179999999999998</v>
      </c>
      <c r="AM338" s="88"/>
      <c r="AN338" s="88">
        <v>7.5179999999999998</v>
      </c>
      <c r="AO338" s="88">
        <v>7.5179999999999998</v>
      </c>
      <c r="AP338" s="88" t="s">
        <v>566</v>
      </c>
      <c r="AQ338" s="90">
        <v>7.9794422481313208E-3</v>
      </c>
      <c r="AR338" s="90">
        <v>7.9794422481313208E-3</v>
      </c>
      <c r="AS338" s="88"/>
      <c r="AT338" s="89">
        <v>0.16827603993365001</v>
      </c>
      <c r="AU338" s="88" t="s">
        <v>565</v>
      </c>
      <c r="AV338" s="88">
        <v>0</v>
      </c>
      <c r="AW338" s="88"/>
      <c r="AX338" s="88"/>
      <c r="AY338" s="88"/>
    </row>
    <row r="339" spans="1:51" x14ac:dyDescent="0.25">
      <c r="A339" s="93" t="s">
        <v>2966</v>
      </c>
      <c r="B339" s="93" t="s">
        <v>7</v>
      </c>
      <c r="C339" s="93"/>
      <c r="D339" s="93"/>
      <c r="E339" s="93"/>
      <c r="F339" s="91">
        <v>55151</v>
      </c>
      <c r="G339" s="92" t="s">
        <v>974</v>
      </c>
      <c r="H339" s="91">
        <v>4026</v>
      </c>
      <c r="I339" s="91" t="s">
        <v>603</v>
      </c>
      <c r="J339" s="91"/>
      <c r="K339" s="91"/>
      <c r="L339" s="91"/>
      <c r="M339" s="91" t="s">
        <v>602</v>
      </c>
      <c r="N339" s="91" t="s">
        <v>493</v>
      </c>
      <c r="O339" s="91"/>
      <c r="P339" s="91"/>
      <c r="Q339" s="88">
        <v>237.4</v>
      </c>
      <c r="R339" s="88">
        <v>5.0190000000000001</v>
      </c>
      <c r="S339" s="88">
        <v>2083400.5660000001</v>
      </c>
      <c r="T339" s="88">
        <v>281795.65000000002</v>
      </c>
      <c r="U339" s="88">
        <v>3.3716666666666599</v>
      </c>
      <c r="V339" s="88">
        <v>5.0190000000000001</v>
      </c>
      <c r="W339" s="88"/>
      <c r="X339" s="88">
        <v>2083400.5660000001</v>
      </c>
      <c r="Y339" s="88">
        <v>281795.65000000002</v>
      </c>
      <c r="Z339" s="88">
        <v>5.0190000000000001</v>
      </c>
      <c r="AA339" s="88"/>
      <c r="AB339" s="88">
        <v>5.0190000000000001</v>
      </c>
      <c r="AC339" s="88"/>
      <c r="AD339" s="88">
        <v>5.0190000000000001</v>
      </c>
      <c r="AE339" s="88"/>
      <c r="AF339" s="88">
        <v>5.0190000000000001</v>
      </c>
      <c r="AG339" s="88"/>
      <c r="AH339" s="88">
        <v>5.0190000000000001</v>
      </c>
      <c r="AI339" s="88"/>
      <c r="AJ339" s="88">
        <v>5.0190000000000001</v>
      </c>
      <c r="AK339" s="88"/>
      <c r="AL339" s="88">
        <v>5.0190000000000001</v>
      </c>
      <c r="AM339" s="88"/>
      <c r="AN339" s="88">
        <v>5.0190000000000001</v>
      </c>
      <c r="AO339" s="88">
        <v>5.0190000000000001</v>
      </c>
      <c r="AP339" s="88" t="s">
        <v>566</v>
      </c>
      <c r="AQ339" s="90">
        <v>4.8180845123183998E-3</v>
      </c>
      <c r="AR339" s="90">
        <v>4.8180845123183998E-3</v>
      </c>
      <c r="AS339" s="88"/>
      <c r="AT339" s="89">
        <v>0.15872549688057</v>
      </c>
      <c r="AU339" s="88" t="s">
        <v>565</v>
      </c>
      <c r="AV339" s="88">
        <v>0</v>
      </c>
      <c r="AW339" s="88"/>
      <c r="AX339" s="88"/>
      <c r="AY339" s="88"/>
    </row>
    <row r="340" spans="1:51" x14ac:dyDescent="0.25">
      <c r="A340" s="93" t="s">
        <v>2966</v>
      </c>
      <c r="B340" s="93" t="s">
        <v>7</v>
      </c>
      <c r="C340" s="93"/>
      <c r="D340" s="93"/>
      <c r="E340" s="93"/>
      <c r="F340" s="91">
        <v>55151</v>
      </c>
      <c r="G340" s="92" t="s">
        <v>1100</v>
      </c>
      <c r="H340" s="91">
        <v>4027</v>
      </c>
      <c r="I340" s="91" t="s">
        <v>603</v>
      </c>
      <c r="J340" s="91"/>
      <c r="K340" s="91"/>
      <c r="L340" s="91"/>
      <c r="M340" s="91" t="s">
        <v>602</v>
      </c>
      <c r="N340" s="91" t="s">
        <v>493</v>
      </c>
      <c r="O340" s="91"/>
      <c r="P340" s="91"/>
      <c r="Q340" s="88">
        <v>242.7</v>
      </c>
      <c r="R340" s="88">
        <v>5.9729999999999999</v>
      </c>
      <c r="S340" s="88">
        <v>1505091.1869999999</v>
      </c>
      <c r="T340" s="88">
        <v>198244.28</v>
      </c>
      <c r="U340" s="88">
        <v>4.0653333333333297</v>
      </c>
      <c r="V340" s="88">
        <v>5.9729999999999999</v>
      </c>
      <c r="W340" s="88"/>
      <c r="X340" s="88">
        <v>1505091.1869999999</v>
      </c>
      <c r="Y340" s="88">
        <v>198244.28</v>
      </c>
      <c r="Z340" s="88">
        <v>5.9729999999999999</v>
      </c>
      <c r="AA340" s="88"/>
      <c r="AB340" s="88">
        <v>5.9729999999999999</v>
      </c>
      <c r="AC340" s="88"/>
      <c r="AD340" s="88">
        <v>5.9729999999999999</v>
      </c>
      <c r="AE340" s="88"/>
      <c r="AF340" s="88">
        <v>5.9729999999999999</v>
      </c>
      <c r="AG340" s="88"/>
      <c r="AH340" s="88">
        <v>5.9729999999999999</v>
      </c>
      <c r="AI340" s="88"/>
      <c r="AJ340" s="88">
        <v>5.9729999999999999</v>
      </c>
      <c r="AK340" s="88"/>
      <c r="AL340" s="88">
        <v>5.9729999999999999</v>
      </c>
      <c r="AM340" s="88"/>
      <c r="AN340" s="88">
        <v>5.9729999999999999</v>
      </c>
      <c r="AO340" s="88">
        <v>5.9729999999999999</v>
      </c>
      <c r="AP340" s="88" t="s">
        <v>566</v>
      </c>
      <c r="AQ340" s="90">
        <v>7.9370606267459305E-3</v>
      </c>
      <c r="AR340" s="90">
        <v>7.9370606267459305E-3</v>
      </c>
      <c r="AS340" s="88"/>
      <c r="AT340" s="89">
        <v>0.12469190322341001</v>
      </c>
      <c r="AU340" s="88" t="s">
        <v>565</v>
      </c>
      <c r="AV340" s="88">
        <v>0</v>
      </c>
      <c r="AW340" s="88"/>
      <c r="AX340" s="88"/>
      <c r="AY340" s="88"/>
    </row>
    <row r="341" spans="1:51" x14ac:dyDescent="0.25">
      <c r="A341" s="93" t="s">
        <v>184</v>
      </c>
      <c r="B341" s="93" t="s">
        <v>7</v>
      </c>
      <c r="C341" s="93"/>
      <c r="D341" s="93"/>
      <c r="E341" s="93"/>
      <c r="F341" s="91">
        <v>7987</v>
      </c>
      <c r="G341" s="92" t="s">
        <v>591</v>
      </c>
      <c r="H341" s="91">
        <v>9888</v>
      </c>
      <c r="I341" s="91" t="s">
        <v>568</v>
      </c>
      <c r="J341" s="91"/>
      <c r="K341" s="91"/>
      <c r="L341" s="91"/>
      <c r="M341" s="91" t="s">
        <v>567</v>
      </c>
      <c r="N341" s="91" t="s">
        <v>493</v>
      </c>
      <c r="O341" s="91"/>
      <c r="P341" s="91"/>
      <c r="Q341" s="88">
        <v>48</v>
      </c>
      <c r="R341" s="88">
        <v>2.274</v>
      </c>
      <c r="S341" s="88">
        <v>219394.93599999999</v>
      </c>
      <c r="T341" s="88">
        <v>22305.69</v>
      </c>
      <c r="U341" s="88">
        <v>1.6706666666666601</v>
      </c>
      <c r="V341" s="88">
        <v>2.274</v>
      </c>
      <c r="W341" s="88"/>
      <c r="X341" s="88">
        <v>219394.93599999999</v>
      </c>
      <c r="Y341" s="88">
        <v>22305.69</v>
      </c>
      <c r="Z341" s="88">
        <v>2.274</v>
      </c>
      <c r="AA341" s="88"/>
      <c r="AB341" s="88">
        <v>2.274</v>
      </c>
      <c r="AC341" s="88"/>
      <c r="AD341" s="88">
        <v>2.274</v>
      </c>
      <c r="AE341" s="88"/>
      <c r="AF341" s="88">
        <v>2.274</v>
      </c>
      <c r="AG341" s="88"/>
      <c r="AH341" s="88">
        <v>2.274</v>
      </c>
      <c r="AI341" s="88"/>
      <c r="AJ341" s="88">
        <v>2.274</v>
      </c>
      <c r="AK341" s="88"/>
      <c r="AL341" s="88">
        <v>2.274</v>
      </c>
      <c r="AM341" s="88"/>
      <c r="AN341" s="88">
        <v>2.274</v>
      </c>
      <c r="AO341" s="88">
        <v>2.274</v>
      </c>
      <c r="AP341" s="88" t="s">
        <v>566</v>
      </c>
      <c r="AQ341" s="90">
        <v>2.07297400884403E-2</v>
      </c>
      <c r="AR341" s="90">
        <v>2.07297400884403E-2</v>
      </c>
      <c r="AS341" s="88"/>
      <c r="AT341" s="89">
        <v>9.5493461686761802E-2</v>
      </c>
      <c r="AU341" s="88" t="s">
        <v>622</v>
      </c>
      <c r="AV341" s="88">
        <v>0</v>
      </c>
      <c r="AW341" s="88"/>
      <c r="AX341" s="88"/>
      <c r="AY341" s="88"/>
    </row>
    <row r="342" spans="1:51" x14ac:dyDescent="0.25">
      <c r="A342" s="93" t="s">
        <v>2965</v>
      </c>
      <c r="B342" s="93" t="s">
        <v>7</v>
      </c>
      <c r="C342" s="93"/>
      <c r="D342" s="93"/>
      <c r="E342" s="93"/>
      <c r="F342" s="91">
        <v>55626</v>
      </c>
      <c r="G342" s="92" t="s">
        <v>1569</v>
      </c>
      <c r="H342" s="91">
        <v>5006</v>
      </c>
      <c r="I342" s="91" t="s">
        <v>568</v>
      </c>
      <c r="J342" s="91"/>
      <c r="K342" s="91"/>
      <c r="L342" s="91"/>
      <c r="M342" s="91" t="s">
        <v>567</v>
      </c>
      <c r="N342" s="91" t="s">
        <v>493</v>
      </c>
      <c r="O342" s="91"/>
      <c r="P342" s="91"/>
      <c r="Q342" s="88">
        <v>45</v>
      </c>
      <c r="R342" s="88">
        <v>0.73099999999999998</v>
      </c>
      <c r="S342" s="88">
        <v>95736.904999999999</v>
      </c>
      <c r="T342" s="88">
        <v>9222.85</v>
      </c>
      <c r="U342" s="88">
        <v>0.73566666666666602</v>
      </c>
      <c r="V342" s="88">
        <v>0.73099999999999998</v>
      </c>
      <c r="W342" s="88"/>
      <c r="X342" s="88">
        <v>95736.904999999999</v>
      </c>
      <c r="Y342" s="88">
        <v>9222.85</v>
      </c>
      <c r="Z342" s="88">
        <v>0.73099999999999998</v>
      </c>
      <c r="AA342" s="88"/>
      <c r="AB342" s="88">
        <v>0.73099999999999998</v>
      </c>
      <c r="AC342" s="88"/>
      <c r="AD342" s="88">
        <v>0.73099999999999998</v>
      </c>
      <c r="AE342" s="88"/>
      <c r="AF342" s="88">
        <v>0.73099999999999998</v>
      </c>
      <c r="AG342" s="88"/>
      <c r="AH342" s="88">
        <v>0.73099999999999998</v>
      </c>
      <c r="AI342" s="88"/>
      <c r="AJ342" s="88">
        <v>0.73099999999999998</v>
      </c>
      <c r="AK342" s="88"/>
      <c r="AL342" s="88">
        <v>0.73099999999999998</v>
      </c>
      <c r="AM342" s="88"/>
      <c r="AN342" s="88">
        <v>0.73099999999999998</v>
      </c>
      <c r="AO342" s="88">
        <v>0.73099999999999998</v>
      </c>
      <c r="AP342" s="88" t="s">
        <v>566</v>
      </c>
      <c r="AQ342" s="90">
        <v>1.5271018005021101E-2</v>
      </c>
      <c r="AR342" s="90">
        <v>1.5271018005021101E-2</v>
      </c>
      <c r="AS342" s="88"/>
      <c r="AT342" s="89">
        <v>5.06508934277414E-2</v>
      </c>
      <c r="AU342" s="88" t="s">
        <v>823</v>
      </c>
      <c r="AV342" s="88">
        <v>0</v>
      </c>
      <c r="AW342" s="88"/>
      <c r="AX342" s="88"/>
      <c r="AY342" s="88"/>
    </row>
    <row r="343" spans="1:51" x14ac:dyDescent="0.25">
      <c r="A343" s="93" t="s">
        <v>2964</v>
      </c>
      <c r="B343" s="93" t="s">
        <v>7</v>
      </c>
      <c r="C343" s="93"/>
      <c r="D343" s="93"/>
      <c r="E343" s="93"/>
      <c r="F343" s="91">
        <v>55542</v>
      </c>
      <c r="G343" s="92" t="s">
        <v>581</v>
      </c>
      <c r="H343" s="91">
        <v>8646</v>
      </c>
      <c r="I343" s="91" t="s">
        <v>568</v>
      </c>
      <c r="J343" s="91"/>
      <c r="K343" s="91"/>
      <c r="L343" s="91"/>
      <c r="M343" s="91" t="s">
        <v>567</v>
      </c>
      <c r="N343" s="91" t="s">
        <v>493</v>
      </c>
      <c r="O343" s="91"/>
      <c r="P343" s="91"/>
      <c r="Q343" s="88">
        <v>45.6</v>
      </c>
      <c r="R343" s="88">
        <v>1.022</v>
      </c>
      <c r="S343" s="88">
        <v>123260.402</v>
      </c>
      <c r="T343" s="88">
        <v>11809.64</v>
      </c>
      <c r="U343" s="88">
        <v>1.3029999999999999</v>
      </c>
      <c r="V343" s="88">
        <v>1.022</v>
      </c>
      <c r="W343" s="88"/>
      <c r="X343" s="88">
        <v>123260.402</v>
      </c>
      <c r="Y343" s="88">
        <v>11809.64</v>
      </c>
      <c r="Z343" s="88">
        <v>1.022</v>
      </c>
      <c r="AA343" s="88"/>
      <c r="AB343" s="88">
        <v>1.022</v>
      </c>
      <c r="AC343" s="88"/>
      <c r="AD343" s="88">
        <v>1.022</v>
      </c>
      <c r="AE343" s="88"/>
      <c r="AF343" s="88">
        <v>1.022</v>
      </c>
      <c r="AG343" s="88"/>
      <c r="AH343" s="88">
        <v>1.022</v>
      </c>
      <c r="AI343" s="88"/>
      <c r="AJ343" s="88">
        <v>1.022</v>
      </c>
      <c r="AK343" s="88"/>
      <c r="AL343" s="88">
        <v>1.022</v>
      </c>
      <c r="AM343" s="88"/>
      <c r="AN343" s="88">
        <v>1.022</v>
      </c>
      <c r="AO343" s="88">
        <v>1.022</v>
      </c>
      <c r="AP343" s="88" t="s">
        <v>566</v>
      </c>
      <c r="AQ343" s="90">
        <v>1.65827789528059E-2</v>
      </c>
      <c r="AR343" s="90">
        <v>1.65827789528059E-2</v>
      </c>
      <c r="AS343" s="88"/>
      <c r="AT343" s="89">
        <v>8.3626008093566601E-2</v>
      </c>
      <c r="AU343" s="88"/>
      <c r="AV343" s="88">
        <v>0</v>
      </c>
      <c r="AW343" s="88"/>
      <c r="AX343" s="88"/>
      <c r="AY343" s="88"/>
    </row>
    <row r="344" spans="1:51" x14ac:dyDescent="0.25">
      <c r="A344" s="93" t="s">
        <v>2964</v>
      </c>
      <c r="B344" s="93" t="s">
        <v>7</v>
      </c>
      <c r="C344" s="93"/>
      <c r="D344" s="93"/>
      <c r="E344" s="93"/>
      <c r="F344" s="91">
        <v>55542</v>
      </c>
      <c r="G344" s="92" t="s">
        <v>580</v>
      </c>
      <c r="H344" s="91">
        <v>8648</v>
      </c>
      <c r="I344" s="91" t="s">
        <v>568</v>
      </c>
      <c r="J344" s="91"/>
      <c r="K344" s="91"/>
      <c r="L344" s="91"/>
      <c r="M344" s="91" t="s">
        <v>567</v>
      </c>
      <c r="N344" s="91" t="s">
        <v>493</v>
      </c>
      <c r="O344" s="91"/>
      <c r="P344" s="91"/>
      <c r="Q344" s="88">
        <v>46</v>
      </c>
      <c r="R344" s="88">
        <v>0.82599999999999996</v>
      </c>
      <c r="S344" s="88">
        <v>111444.837</v>
      </c>
      <c r="T344" s="88">
        <v>12068.4</v>
      </c>
      <c r="U344" s="88">
        <v>1.16566666666666</v>
      </c>
      <c r="V344" s="88">
        <v>0.82599999999999996</v>
      </c>
      <c r="W344" s="88"/>
      <c r="X344" s="88">
        <v>111444.837</v>
      </c>
      <c r="Y344" s="88">
        <v>12068.4</v>
      </c>
      <c r="Z344" s="88">
        <v>0.82599999999999996</v>
      </c>
      <c r="AA344" s="88"/>
      <c r="AB344" s="88">
        <v>0.82599999999999996</v>
      </c>
      <c r="AC344" s="88"/>
      <c r="AD344" s="88">
        <v>0.82599999999999996</v>
      </c>
      <c r="AE344" s="88"/>
      <c r="AF344" s="88">
        <v>0.82599999999999996</v>
      </c>
      <c r="AG344" s="88"/>
      <c r="AH344" s="88">
        <v>0.82599999999999996</v>
      </c>
      <c r="AI344" s="88"/>
      <c r="AJ344" s="88">
        <v>0.82599999999999996</v>
      </c>
      <c r="AK344" s="88"/>
      <c r="AL344" s="88">
        <v>0.82599999999999996</v>
      </c>
      <c r="AM344" s="88"/>
      <c r="AN344" s="88">
        <v>0.82599999999999996</v>
      </c>
      <c r="AO344" s="88">
        <v>0.82599999999999996</v>
      </c>
      <c r="AP344" s="88" t="s">
        <v>566</v>
      </c>
      <c r="AQ344" s="90">
        <v>1.4823477197063799E-2</v>
      </c>
      <c r="AR344" s="90">
        <v>1.4823477197063799E-2</v>
      </c>
      <c r="AS344" s="88"/>
      <c r="AT344" s="89">
        <v>7.3305778715807304E-2</v>
      </c>
      <c r="AU344" s="88"/>
      <c r="AV344" s="88">
        <v>0</v>
      </c>
      <c r="AW344" s="88"/>
      <c r="AX344" s="88"/>
      <c r="AY344" s="88"/>
    </row>
    <row r="345" spans="1:51" x14ac:dyDescent="0.25">
      <c r="A345" s="93" t="s">
        <v>2963</v>
      </c>
      <c r="B345" s="93" t="s">
        <v>7</v>
      </c>
      <c r="C345" s="93"/>
      <c r="D345" s="93"/>
      <c r="E345" s="93"/>
      <c r="F345" s="91">
        <v>54768</v>
      </c>
      <c r="G345" s="92" t="s">
        <v>1020</v>
      </c>
      <c r="H345" s="91">
        <v>91245</v>
      </c>
      <c r="I345" s="91" t="s">
        <v>568</v>
      </c>
      <c r="J345" s="91"/>
      <c r="K345" s="91"/>
      <c r="L345" s="91"/>
      <c r="M345" s="91" t="s">
        <v>567</v>
      </c>
      <c r="N345" s="91" t="s">
        <v>493</v>
      </c>
      <c r="O345" s="91"/>
      <c r="P345" s="91"/>
      <c r="Q345" s="88">
        <v>46</v>
      </c>
      <c r="R345" s="88">
        <v>2.3090000000000002</v>
      </c>
      <c r="S345" s="88">
        <v>198196.6</v>
      </c>
      <c r="T345" s="88">
        <v>21545.25</v>
      </c>
      <c r="U345" s="88">
        <v>12.831666666666599</v>
      </c>
      <c r="V345" s="88">
        <v>2.3090000000000002</v>
      </c>
      <c r="W345" s="88"/>
      <c r="X345" s="88">
        <v>198196.6</v>
      </c>
      <c r="Y345" s="88">
        <v>21545.25</v>
      </c>
      <c r="Z345" s="88">
        <v>2.3090000000000002</v>
      </c>
      <c r="AA345" s="88"/>
      <c r="AB345" s="88">
        <v>2.3090000000000002</v>
      </c>
      <c r="AC345" s="88"/>
      <c r="AD345" s="88">
        <v>2.3090000000000002</v>
      </c>
      <c r="AE345" s="88"/>
      <c r="AF345" s="88">
        <v>2.3090000000000002</v>
      </c>
      <c r="AG345" s="88"/>
      <c r="AH345" s="88">
        <v>2.3090000000000002</v>
      </c>
      <c r="AI345" s="88"/>
      <c r="AJ345" s="88">
        <v>2.3090000000000002</v>
      </c>
      <c r="AK345" s="88"/>
      <c r="AL345" s="88">
        <v>2.3090000000000002</v>
      </c>
      <c r="AM345" s="88"/>
      <c r="AN345" s="88">
        <v>2.3090000000000002</v>
      </c>
      <c r="AO345" s="88">
        <v>2.3090000000000002</v>
      </c>
      <c r="AP345" s="88" t="s">
        <v>566</v>
      </c>
      <c r="AQ345" s="90">
        <v>2.3300096974418299E-2</v>
      </c>
      <c r="AR345" s="90">
        <v>2.3300096974418299E-2</v>
      </c>
      <c r="AS345" s="88"/>
      <c r="AT345" s="89">
        <v>8.5981143589122802E-2</v>
      </c>
      <c r="AU345" s="88"/>
      <c r="AV345" s="88">
        <v>0</v>
      </c>
      <c r="AW345" s="88"/>
      <c r="AX345" s="88"/>
      <c r="AY345" s="88"/>
    </row>
    <row r="346" spans="1:51" x14ac:dyDescent="0.25">
      <c r="A346" s="93" t="s">
        <v>2962</v>
      </c>
      <c r="B346" s="93" t="s">
        <v>7</v>
      </c>
      <c r="C346" s="93"/>
      <c r="D346" s="93"/>
      <c r="E346" s="93"/>
      <c r="F346" s="91">
        <v>57978</v>
      </c>
      <c r="G346" s="92" t="s">
        <v>571</v>
      </c>
      <c r="H346" s="91">
        <v>90795</v>
      </c>
      <c r="I346" s="91" t="s">
        <v>603</v>
      </c>
      <c r="J346" s="91"/>
      <c r="K346" s="91"/>
      <c r="L346" s="91"/>
      <c r="M346" s="91" t="s">
        <v>602</v>
      </c>
      <c r="N346" s="91" t="s">
        <v>493</v>
      </c>
      <c r="O346" s="91"/>
      <c r="P346" s="91"/>
      <c r="Q346" s="88">
        <v>162</v>
      </c>
      <c r="R346" s="88">
        <v>20.207000000000001</v>
      </c>
      <c r="S346" s="88">
        <v>6631751.0609999998</v>
      </c>
      <c r="T346" s="88">
        <v>633900.92000000004</v>
      </c>
      <c r="U346" s="88">
        <v>11.7256666666666</v>
      </c>
      <c r="V346" s="88">
        <v>20.207000000000001</v>
      </c>
      <c r="W346" s="88"/>
      <c r="X346" s="88">
        <v>6631751.0609999998</v>
      </c>
      <c r="Y346" s="88">
        <v>633900.92000000004</v>
      </c>
      <c r="Z346" s="88">
        <v>20.207000000000001</v>
      </c>
      <c r="AA346" s="88"/>
      <c r="AB346" s="88">
        <v>20.207000000000001</v>
      </c>
      <c r="AC346" s="88"/>
      <c r="AD346" s="88">
        <v>20.207000000000001</v>
      </c>
      <c r="AE346" s="88"/>
      <c r="AF346" s="88">
        <v>20.207000000000001</v>
      </c>
      <c r="AG346" s="88"/>
      <c r="AH346" s="88">
        <v>20.207000000000001</v>
      </c>
      <c r="AI346" s="88"/>
      <c r="AJ346" s="88">
        <v>20.207000000000001</v>
      </c>
      <c r="AK346" s="88"/>
      <c r="AL346" s="88">
        <v>20.207000000000001</v>
      </c>
      <c r="AM346" s="88"/>
      <c r="AN346" s="88">
        <v>20.207000000000001</v>
      </c>
      <c r="AO346" s="88">
        <v>20.207000000000001</v>
      </c>
      <c r="AP346" s="88" t="s">
        <v>566</v>
      </c>
      <c r="AQ346" s="90">
        <v>6.0940164412483198E-3</v>
      </c>
      <c r="AR346" s="90">
        <v>6.0940164412483198E-3</v>
      </c>
      <c r="AS346" s="88"/>
      <c r="AT346" s="89">
        <v>0.451325109134188</v>
      </c>
      <c r="AU346" s="88"/>
      <c r="AV346" s="88">
        <v>0</v>
      </c>
      <c r="AW346" s="88"/>
      <c r="AX346" s="88"/>
      <c r="AY346" s="88"/>
    </row>
    <row r="347" spans="1:51" x14ac:dyDescent="0.25">
      <c r="A347" s="93" t="s">
        <v>2961</v>
      </c>
      <c r="B347" s="93" t="s">
        <v>7</v>
      </c>
      <c r="C347" s="93"/>
      <c r="D347" s="93"/>
      <c r="E347" s="93"/>
      <c r="F347" s="91">
        <v>341</v>
      </c>
      <c r="G347" s="92" t="s">
        <v>581</v>
      </c>
      <c r="H347" s="91">
        <v>89768</v>
      </c>
      <c r="I347" s="91" t="s">
        <v>568</v>
      </c>
      <c r="J347" s="91"/>
      <c r="K347" s="91"/>
      <c r="L347" s="91"/>
      <c r="M347" s="91" t="s">
        <v>567</v>
      </c>
      <c r="N347" s="91" t="s">
        <v>493</v>
      </c>
      <c r="O347" s="91"/>
      <c r="P347" s="91"/>
      <c r="Q347" s="88">
        <v>65</v>
      </c>
      <c r="R347" s="88">
        <v>0.629</v>
      </c>
      <c r="S347" s="88">
        <v>46793.692000000003</v>
      </c>
      <c r="T347" s="88">
        <v>2983.91</v>
      </c>
      <c r="U347" s="88">
        <v>0.88800000000000001</v>
      </c>
      <c r="V347" s="88">
        <v>0.629</v>
      </c>
      <c r="W347" s="88"/>
      <c r="X347" s="88">
        <v>46793.692000000003</v>
      </c>
      <c r="Y347" s="88">
        <v>2983.91</v>
      </c>
      <c r="Z347" s="88">
        <v>0.629</v>
      </c>
      <c r="AA347" s="88"/>
      <c r="AB347" s="88">
        <v>0.629</v>
      </c>
      <c r="AC347" s="88"/>
      <c r="AD347" s="88">
        <v>0.629</v>
      </c>
      <c r="AE347" s="88"/>
      <c r="AF347" s="88">
        <v>0.629</v>
      </c>
      <c r="AG347" s="88"/>
      <c r="AH347" s="88">
        <v>0.629</v>
      </c>
      <c r="AI347" s="88"/>
      <c r="AJ347" s="88">
        <v>0.629</v>
      </c>
      <c r="AK347" s="88"/>
      <c r="AL347" s="88">
        <v>0.629</v>
      </c>
      <c r="AM347" s="88"/>
      <c r="AN347" s="88">
        <v>0.629</v>
      </c>
      <c r="AO347" s="88">
        <v>0.629</v>
      </c>
      <c r="AP347" s="88" t="s">
        <v>566</v>
      </c>
      <c r="AQ347" s="90">
        <v>2.6883965471243401E-2</v>
      </c>
      <c r="AR347" s="90">
        <v>2.6883965471243401E-2</v>
      </c>
      <c r="AS347" s="88"/>
      <c r="AT347" s="89">
        <v>1.52051109497296E-2</v>
      </c>
      <c r="AU347" s="88" t="s">
        <v>622</v>
      </c>
      <c r="AV347" s="88">
        <v>0</v>
      </c>
      <c r="AW347" s="88"/>
      <c r="AX347" s="88"/>
      <c r="AY347" s="88"/>
    </row>
    <row r="348" spans="1:51" x14ac:dyDescent="0.25">
      <c r="A348" s="93" t="s">
        <v>2961</v>
      </c>
      <c r="B348" s="93" t="s">
        <v>7</v>
      </c>
      <c r="C348" s="93"/>
      <c r="D348" s="93"/>
      <c r="E348" s="93"/>
      <c r="F348" s="91">
        <v>341</v>
      </c>
      <c r="G348" s="92" t="s">
        <v>580</v>
      </c>
      <c r="H348" s="91">
        <v>89769</v>
      </c>
      <c r="I348" s="91" t="s">
        <v>568</v>
      </c>
      <c r="J348" s="91"/>
      <c r="K348" s="91"/>
      <c r="L348" s="91"/>
      <c r="M348" s="91" t="s">
        <v>567</v>
      </c>
      <c r="N348" s="91" t="s">
        <v>493</v>
      </c>
      <c r="O348" s="91"/>
      <c r="P348" s="91"/>
      <c r="Q348" s="88">
        <v>65</v>
      </c>
      <c r="R348" s="88">
        <v>0.53900000000000003</v>
      </c>
      <c r="S348" s="88">
        <v>41317.067999999999</v>
      </c>
      <c r="T348" s="88">
        <v>2575.09</v>
      </c>
      <c r="U348" s="88">
        <v>0.86966666666666603</v>
      </c>
      <c r="V348" s="88">
        <v>0.53900000000000003</v>
      </c>
      <c r="W348" s="88"/>
      <c r="X348" s="88">
        <v>41317.067999999999</v>
      </c>
      <c r="Y348" s="88">
        <v>2575.09</v>
      </c>
      <c r="Z348" s="88">
        <v>0.53900000000000003</v>
      </c>
      <c r="AA348" s="88"/>
      <c r="AB348" s="88">
        <v>0.53900000000000003</v>
      </c>
      <c r="AC348" s="88"/>
      <c r="AD348" s="88">
        <v>0.53900000000000003</v>
      </c>
      <c r="AE348" s="88"/>
      <c r="AF348" s="88">
        <v>0.53900000000000003</v>
      </c>
      <c r="AG348" s="88"/>
      <c r="AH348" s="88">
        <v>0.53900000000000003</v>
      </c>
      <c r="AI348" s="88"/>
      <c r="AJ348" s="88">
        <v>0.53900000000000003</v>
      </c>
      <c r="AK348" s="88"/>
      <c r="AL348" s="88">
        <v>0.53900000000000003</v>
      </c>
      <c r="AM348" s="88"/>
      <c r="AN348" s="88">
        <v>0.53900000000000003</v>
      </c>
      <c r="AO348" s="88">
        <v>0.53900000000000003</v>
      </c>
      <c r="AP348" s="88" t="s">
        <v>566</v>
      </c>
      <c r="AQ348" s="90">
        <v>2.60909123561236E-2</v>
      </c>
      <c r="AR348" s="90">
        <v>2.60909123561236E-2</v>
      </c>
      <c r="AS348" s="88"/>
      <c r="AT348" s="89">
        <v>1.53070690565788E-2</v>
      </c>
      <c r="AU348" s="88" t="s">
        <v>622</v>
      </c>
      <c r="AV348" s="88">
        <v>0</v>
      </c>
      <c r="AW348" s="88"/>
      <c r="AX348" s="88"/>
      <c r="AY348" s="88"/>
    </row>
    <row r="349" spans="1:51" x14ac:dyDescent="0.25">
      <c r="A349" s="93" t="s">
        <v>2961</v>
      </c>
      <c r="B349" s="93" t="s">
        <v>7</v>
      </c>
      <c r="C349" s="93"/>
      <c r="D349" s="93"/>
      <c r="E349" s="93"/>
      <c r="F349" s="91">
        <v>341</v>
      </c>
      <c r="G349" s="92" t="s">
        <v>578</v>
      </c>
      <c r="H349" s="91">
        <v>89770</v>
      </c>
      <c r="I349" s="91" t="s">
        <v>568</v>
      </c>
      <c r="J349" s="91"/>
      <c r="K349" s="91"/>
      <c r="L349" s="91"/>
      <c r="M349" s="91" t="s">
        <v>567</v>
      </c>
      <c r="N349" s="91" t="s">
        <v>493</v>
      </c>
      <c r="O349" s="91"/>
      <c r="P349" s="91"/>
      <c r="Q349" s="88">
        <v>65</v>
      </c>
      <c r="R349" s="88">
        <v>0.57199999999999995</v>
      </c>
      <c r="S349" s="88">
        <v>49568.142999999996</v>
      </c>
      <c r="T349" s="88">
        <v>2918.81</v>
      </c>
      <c r="U349" s="88">
        <v>0.78266666666666596</v>
      </c>
      <c r="V349" s="88">
        <v>0.57199999999999995</v>
      </c>
      <c r="W349" s="88"/>
      <c r="X349" s="88">
        <v>49568.142999999996</v>
      </c>
      <c r="Y349" s="88">
        <v>2918.81</v>
      </c>
      <c r="Z349" s="88">
        <v>0.57199999999999995</v>
      </c>
      <c r="AA349" s="88"/>
      <c r="AB349" s="88">
        <v>0.57199999999999995</v>
      </c>
      <c r="AC349" s="88"/>
      <c r="AD349" s="88">
        <v>0.57199999999999995</v>
      </c>
      <c r="AE349" s="88"/>
      <c r="AF349" s="88">
        <v>0.57199999999999995</v>
      </c>
      <c r="AG349" s="88"/>
      <c r="AH349" s="88">
        <v>0.57199999999999995</v>
      </c>
      <c r="AI349" s="88"/>
      <c r="AJ349" s="88">
        <v>0.57199999999999995</v>
      </c>
      <c r="AK349" s="88"/>
      <c r="AL349" s="88">
        <v>0.57199999999999995</v>
      </c>
      <c r="AM349" s="88"/>
      <c r="AN349" s="88">
        <v>0.57199999999999995</v>
      </c>
      <c r="AO349" s="88">
        <v>0.57199999999999995</v>
      </c>
      <c r="AP349" s="88" t="s">
        <v>566</v>
      </c>
      <c r="AQ349" s="90">
        <v>2.3079339486250201E-2</v>
      </c>
      <c r="AR349" s="90">
        <v>2.3079339486250201E-2</v>
      </c>
      <c r="AS349" s="88"/>
      <c r="AT349" s="89">
        <v>1.42786766783526E-2</v>
      </c>
      <c r="AU349" s="88" t="s">
        <v>622</v>
      </c>
      <c r="AV349" s="88">
        <v>0</v>
      </c>
      <c r="AW349" s="88"/>
      <c r="AX349" s="88"/>
      <c r="AY349" s="88"/>
    </row>
    <row r="350" spans="1:51" x14ac:dyDescent="0.25">
      <c r="A350" s="93" t="s">
        <v>2961</v>
      </c>
      <c r="B350" s="93" t="s">
        <v>7</v>
      </c>
      <c r="C350" s="93"/>
      <c r="D350" s="93"/>
      <c r="E350" s="93"/>
      <c r="F350" s="91">
        <v>341</v>
      </c>
      <c r="G350" s="92" t="s">
        <v>610</v>
      </c>
      <c r="H350" s="91">
        <v>89771</v>
      </c>
      <c r="I350" s="91" t="s">
        <v>568</v>
      </c>
      <c r="J350" s="91"/>
      <c r="K350" s="91"/>
      <c r="L350" s="91"/>
      <c r="M350" s="91" t="s">
        <v>567</v>
      </c>
      <c r="N350" s="91" t="s">
        <v>493</v>
      </c>
      <c r="O350" s="91"/>
      <c r="P350" s="91"/>
      <c r="Q350" s="88">
        <v>65</v>
      </c>
      <c r="R350" s="88">
        <v>0.59599999999999997</v>
      </c>
      <c r="S350" s="88">
        <v>53221.423999999999</v>
      </c>
      <c r="T350" s="88">
        <v>3029.09</v>
      </c>
      <c r="U350" s="88">
        <v>0.84566666666666601</v>
      </c>
      <c r="V350" s="88">
        <v>0.59599999999999997</v>
      </c>
      <c r="W350" s="88"/>
      <c r="X350" s="88">
        <v>53221.423999999999</v>
      </c>
      <c r="Y350" s="88">
        <v>3029.09</v>
      </c>
      <c r="Z350" s="88">
        <v>0.59599999999999997</v>
      </c>
      <c r="AA350" s="88"/>
      <c r="AB350" s="88">
        <v>0.59599999999999997</v>
      </c>
      <c r="AC350" s="88"/>
      <c r="AD350" s="88">
        <v>0.59599999999999997</v>
      </c>
      <c r="AE350" s="88"/>
      <c r="AF350" s="88">
        <v>0.59599999999999997</v>
      </c>
      <c r="AG350" s="88"/>
      <c r="AH350" s="88">
        <v>0.59599999999999997</v>
      </c>
      <c r="AI350" s="88"/>
      <c r="AJ350" s="88">
        <v>0.59599999999999997</v>
      </c>
      <c r="AK350" s="88"/>
      <c r="AL350" s="88">
        <v>0.59599999999999997</v>
      </c>
      <c r="AM350" s="88"/>
      <c r="AN350" s="88">
        <v>0.59599999999999997</v>
      </c>
      <c r="AO350" s="88">
        <v>0.59599999999999997</v>
      </c>
      <c r="AP350" s="88" t="s">
        <v>566</v>
      </c>
      <c r="AQ350" s="90">
        <v>2.2396995615900799E-2</v>
      </c>
      <c r="AR350" s="90">
        <v>2.2396995615900799E-2</v>
      </c>
      <c r="AS350" s="88"/>
      <c r="AT350" s="89">
        <v>1.5431809269162201E-2</v>
      </c>
      <c r="AU350" s="88" t="s">
        <v>622</v>
      </c>
      <c r="AV350" s="88">
        <v>0</v>
      </c>
      <c r="AW350" s="88"/>
      <c r="AX350" s="88"/>
      <c r="AY350" s="88"/>
    </row>
    <row r="351" spans="1:51" x14ac:dyDescent="0.25">
      <c r="A351" s="93" t="s">
        <v>2960</v>
      </c>
      <c r="B351" s="93" t="s">
        <v>7</v>
      </c>
      <c r="C351" s="93"/>
      <c r="D351" s="93"/>
      <c r="E351" s="93"/>
      <c r="F351" s="91">
        <v>55748</v>
      </c>
      <c r="G351" s="92" t="s">
        <v>747</v>
      </c>
      <c r="H351" s="91">
        <v>9250</v>
      </c>
      <c r="I351" s="91" t="s">
        <v>603</v>
      </c>
      <c r="J351" s="91"/>
      <c r="K351" s="91"/>
      <c r="L351" s="91"/>
      <c r="M351" s="91" t="s">
        <v>602</v>
      </c>
      <c r="N351" s="91" t="s">
        <v>493</v>
      </c>
      <c r="O351" s="91"/>
      <c r="P351" s="91"/>
      <c r="Q351" s="88">
        <v>126.1</v>
      </c>
      <c r="R351" s="88">
        <v>1.371</v>
      </c>
      <c r="S351" s="88">
        <v>586562.51199999999</v>
      </c>
      <c r="T351" s="88">
        <v>73168.28</v>
      </c>
      <c r="U351" s="88">
        <v>0.97266666666666601</v>
      </c>
      <c r="V351" s="88">
        <v>1.371</v>
      </c>
      <c r="W351" s="88"/>
      <c r="X351" s="88">
        <v>586562.51199999999</v>
      </c>
      <c r="Y351" s="88">
        <v>73168.28</v>
      </c>
      <c r="Z351" s="88">
        <v>1.371</v>
      </c>
      <c r="AA351" s="88"/>
      <c r="AB351" s="88">
        <v>1.371</v>
      </c>
      <c r="AC351" s="88"/>
      <c r="AD351" s="88">
        <v>1.371</v>
      </c>
      <c r="AE351" s="88"/>
      <c r="AF351" s="88">
        <v>1.371</v>
      </c>
      <c r="AG351" s="88"/>
      <c r="AH351" s="88">
        <v>1.371</v>
      </c>
      <c r="AI351" s="88"/>
      <c r="AJ351" s="88">
        <v>1.371</v>
      </c>
      <c r="AK351" s="88"/>
      <c r="AL351" s="88">
        <v>1.371</v>
      </c>
      <c r="AM351" s="88"/>
      <c r="AN351" s="88">
        <v>1.371</v>
      </c>
      <c r="AO351" s="88">
        <v>1.371</v>
      </c>
      <c r="AP351" s="88" t="s">
        <v>566</v>
      </c>
      <c r="AQ351" s="90">
        <v>4.6746935644601797E-3</v>
      </c>
      <c r="AR351" s="90">
        <v>4.6746935644601797E-3</v>
      </c>
      <c r="AS351" s="88"/>
      <c r="AT351" s="89">
        <v>0.15585427456208201</v>
      </c>
      <c r="AU351" s="88" t="s">
        <v>622</v>
      </c>
      <c r="AV351" s="88">
        <v>0</v>
      </c>
      <c r="AW351" s="88"/>
      <c r="AX351" s="88"/>
      <c r="AY351" s="88"/>
    </row>
    <row r="352" spans="1:51" x14ac:dyDescent="0.25">
      <c r="A352" s="93" t="s">
        <v>2960</v>
      </c>
      <c r="B352" s="93" t="s">
        <v>7</v>
      </c>
      <c r="C352" s="93"/>
      <c r="D352" s="93"/>
      <c r="E352" s="93"/>
      <c r="F352" s="91">
        <v>55748</v>
      </c>
      <c r="G352" s="92" t="s">
        <v>875</v>
      </c>
      <c r="H352" s="91">
        <v>9251</v>
      </c>
      <c r="I352" s="91" t="s">
        <v>603</v>
      </c>
      <c r="J352" s="91"/>
      <c r="K352" s="91"/>
      <c r="L352" s="91"/>
      <c r="M352" s="91" t="s">
        <v>602</v>
      </c>
      <c r="N352" s="91" t="s">
        <v>493</v>
      </c>
      <c r="O352" s="91"/>
      <c r="P352" s="91"/>
      <c r="Q352" s="88">
        <v>45</v>
      </c>
      <c r="R352" s="88">
        <v>0.99299999999999999</v>
      </c>
      <c r="S352" s="88">
        <v>387117.34</v>
      </c>
      <c r="T352" s="88">
        <v>50507.96</v>
      </c>
      <c r="U352" s="88">
        <v>0.85333333333333306</v>
      </c>
      <c r="V352" s="88">
        <v>0.99299999999999999</v>
      </c>
      <c r="W352" s="88"/>
      <c r="X352" s="88">
        <v>387117.34</v>
      </c>
      <c r="Y352" s="88">
        <v>50507.96</v>
      </c>
      <c r="Z352" s="88">
        <v>0.99299999999999999</v>
      </c>
      <c r="AA352" s="88"/>
      <c r="AB352" s="88">
        <v>0.99299999999999999</v>
      </c>
      <c r="AC352" s="88"/>
      <c r="AD352" s="88">
        <v>0.99299999999999999</v>
      </c>
      <c r="AE352" s="88"/>
      <c r="AF352" s="88">
        <v>0.99299999999999999</v>
      </c>
      <c r="AG352" s="88"/>
      <c r="AH352" s="88">
        <v>0.99299999999999999</v>
      </c>
      <c r="AI352" s="88"/>
      <c r="AJ352" s="88">
        <v>0.99299999999999999</v>
      </c>
      <c r="AK352" s="88"/>
      <c r="AL352" s="88">
        <v>0.99299999999999999</v>
      </c>
      <c r="AM352" s="88"/>
      <c r="AN352" s="88">
        <v>0.99299999999999999</v>
      </c>
      <c r="AO352" s="88">
        <v>0.99299999999999999</v>
      </c>
      <c r="AP352" s="88" t="s">
        <v>566</v>
      </c>
      <c r="AQ352" s="90">
        <v>5.1302274395665102E-3</v>
      </c>
      <c r="AR352" s="90">
        <v>5.1302274395665102E-3</v>
      </c>
      <c r="AS352" s="88"/>
      <c r="AT352" s="89">
        <v>0.13892130510408501</v>
      </c>
      <c r="AU352" s="88" t="s">
        <v>622</v>
      </c>
      <c r="AV352" s="88">
        <v>0</v>
      </c>
      <c r="AW352" s="88"/>
      <c r="AX352" s="88"/>
      <c r="AY352" s="88"/>
    </row>
    <row r="353" spans="1:51" x14ac:dyDescent="0.25">
      <c r="A353" s="93" t="s">
        <v>2960</v>
      </c>
      <c r="B353" s="93" t="s">
        <v>7</v>
      </c>
      <c r="C353" s="93"/>
      <c r="D353" s="93"/>
      <c r="E353" s="93"/>
      <c r="F353" s="91">
        <v>55748</v>
      </c>
      <c r="G353" s="92" t="s">
        <v>1006</v>
      </c>
      <c r="H353" s="91">
        <v>9252</v>
      </c>
      <c r="I353" s="91" t="s">
        <v>603</v>
      </c>
      <c r="J353" s="91"/>
      <c r="K353" s="91"/>
      <c r="L353" s="91"/>
      <c r="M353" s="91" t="s">
        <v>602</v>
      </c>
      <c r="N353" s="91" t="s">
        <v>493</v>
      </c>
      <c r="O353" s="91"/>
      <c r="P353" s="91"/>
      <c r="Q353" s="88">
        <v>45</v>
      </c>
      <c r="R353" s="88">
        <v>1.3009999999999999</v>
      </c>
      <c r="S353" s="88">
        <v>513171.28100000002</v>
      </c>
      <c r="T353" s="88">
        <v>63651.5</v>
      </c>
      <c r="U353" s="88">
        <v>1.085</v>
      </c>
      <c r="V353" s="88">
        <v>1.3009999999999999</v>
      </c>
      <c r="W353" s="88"/>
      <c r="X353" s="88">
        <v>513171.28100000002</v>
      </c>
      <c r="Y353" s="88">
        <v>63651.5</v>
      </c>
      <c r="Z353" s="88">
        <v>1.3009999999999999</v>
      </c>
      <c r="AA353" s="88"/>
      <c r="AB353" s="88">
        <v>1.3009999999999999</v>
      </c>
      <c r="AC353" s="88"/>
      <c r="AD353" s="88">
        <v>1.3009999999999999</v>
      </c>
      <c r="AE353" s="88"/>
      <c r="AF353" s="88">
        <v>1.3009999999999999</v>
      </c>
      <c r="AG353" s="88"/>
      <c r="AH353" s="88">
        <v>1.3009999999999999</v>
      </c>
      <c r="AI353" s="88"/>
      <c r="AJ353" s="88">
        <v>1.3009999999999999</v>
      </c>
      <c r="AK353" s="88"/>
      <c r="AL353" s="88">
        <v>1.3009999999999999</v>
      </c>
      <c r="AM353" s="88"/>
      <c r="AN353" s="88">
        <v>1.3009999999999999</v>
      </c>
      <c r="AO353" s="88">
        <v>1.3009999999999999</v>
      </c>
      <c r="AP353" s="88" t="s">
        <v>566</v>
      </c>
      <c r="AQ353" s="90">
        <v>5.0704318350192302E-3</v>
      </c>
      <c r="AR353" s="90">
        <v>5.0704318350192302E-3</v>
      </c>
      <c r="AS353" s="88"/>
      <c r="AT353" s="89">
        <v>0.17376701480163101</v>
      </c>
      <c r="AU353" s="88" t="s">
        <v>622</v>
      </c>
      <c r="AV353" s="88">
        <v>0</v>
      </c>
      <c r="AW353" s="88"/>
      <c r="AX353" s="88"/>
      <c r="AY353" s="88"/>
    </row>
    <row r="354" spans="1:51" x14ac:dyDescent="0.25">
      <c r="A354" s="93" t="s">
        <v>2960</v>
      </c>
      <c r="B354" s="93" t="s">
        <v>7</v>
      </c>
      <c r="C354" s="93"/>
      <c r="D354" s="93"/>
      <c r="E354" s="93"/>
      <c r="F354" s="91">
        <v>55748</v>
      </c>
      <c r="G354" s="92" t="s">
        <v>1004</v>
      </c>
      <c r="H354" s="91">
        <v>9253</v>
      </c>
      <c r="I354" s="91" t="s">
        <v>603</v>
      </c>
      <c r="J354" s="91"/>
      <c r="K354" s="91"/>
      <c r="L354" s="91"/>
      <c r="M354" s="91" t="s">
        <v>602</v>
      </c>
      <c r="N354" s="91" t="s">
        <v>493</v>
      </c>
      <c r="O354" s="91"/>
      <c r="P354" s="91"/>
      <c r="Q354" s="88">
        <v>45</v>
      </c>
      <c r="R354" s="88">
        <v>1.2190000000000001</v>
      </c>
      <c r="S354" s="88">
        <v>485535.848</v>
      </c>
      <c r="T354" s="88">
        <v>60591.81</v>
      </c>
      <c r="U354" s="88">
        <v>0.89366666666666605</v>
      </c>
      <c r="V354" s="88">
        <v>1.2190000000000001</v>
      </c>
      <c r="W354" s="88"/>
      <c r="X354" s="88">
        <v>485535.848</v>
      </c>
      <c r="Y354" s="88">
        <v>60591.81</v>
      </c>
      <c r="Z354" s="88">
        <v>1.2190000000000001</v>
      </c>
      <c r="AA354" s="88"/>
      <c r="AB354" s="88">
        <v>1.2190000000000001</v>
      </c>
      <c r="AC354" s="88"/>
      <c r="AD354" s="88">
        <v>1.2190000000000001</v>
      </c>
      <c r="AE354" s="88"/>
      <c r="AF354" s="88">
        <v>1.2190000000000001</v>
      </c>
      <c r="AG354" s="88"/>
      <c r="AH354" s="88">
        <v>1.2190000000000001</v>
      </c>
      <c r="AI354" s="88"/>
      <c r="AJ354" s="88">
        <v>1.2190000000000001</v>
      </c>
      <c r="AK354" s="88"/>
      <c r="AL354" s="88">
        <v>1.2190000000000001</v>
      </c>
      <c r="AM354" s="88"/>
      <c r="AN354" s="88">
        <v>1.2190000000000001</v>
      </c>
      <c r="AO354" s="88">
        <v>1.2190000000000001</v>
      </c>
      <c r="AP354" s="88" t="s">
        <v>566</v>
      </c>
      <c r="AQ354" s="90">
        <v>5.02125643254254E-3</v>
      </c>
      <c r="AR354" s="90">
        <v>5.02125643254254E-3</v>
      </c>
      <c r="AS354" s="88"/>
      <c r="AT354" s="89">
        <v>0.156647063227423</v>
      </c>
      <c r="AU354" s="88" t="s">
        <v>622</v>
      </c>
      <c r="AV354" s="88">
        <v>0</v>
      </c>
      <c r="AW354" s="88"/>
      <c r="AX354" s="88"/>
      <c r="AY354" s="88"/>
    </row>
    <row r="355" spans="1:51" x14ac:dyDescent="0.25">
      <c r="A355" s="93" t="s">
        <v>2958</v>
      </c>
      <c r="B355" s="93" t="s">
        <v>7</v>
      </c>
      <c r="C355" s="93"/>
      <c r="D355" s="93"/>
      <c r="E355" s="93"/>
      <c r="F355" s="91">
        <v>55217</v>
      </c>
      <c r="G355" s="92" t="s">
        <v>2959</v>
      </c>
      <c r="H355" s="91">
        <v>4153</v>
      </c>
      <c r="I355" s="91" t="s">
        <v>603</v>
      </c>
      <c r="J355" s="91"/>
      <c r="K355" s="91"/>
      <c r="L355" s="91"/>
      <c r="M355" s="91" t="s">
        <v>602</v>
      </c>
      <c r="N355" s="91" t="s">
        <v>493</v>
      </c>
      <c r="O355" s="91"/>
      <c r="P355" s="91"/>
      <c r="Q355" s="88">
        <v>237</v>
      </c>
      <c r="R355" s="88">
        <v>21.791</v>
      </c>
      <c r="S355" s="88">
        <v>5931249.2309999997</v>
      </c>
      <c r="T355" s="88">
        <v>836859.71</v>
      </c>
      <c r="U355" s="88">
        <v>15.6806666666666</v>
      </c>
      <c r="V355" s="88">
        <v>21.791</v>
      </c>
      <c r="W355" s="88"/>
      <c r="X355" s="88">
        <v>5931249.2309999997</v>
      </c>
      <c r="Y355" s="88">
        <v>836859.71</v>
      </c>
      <c r="Z355" s="88">
        <v>21.791</v>
      </c>
      <c r="AA355" s="88"/>
      <c r="AB355" s="88">
        <v>21.791</v>
      </c>
      <c r="AC355" s="88"/>
      <c r="AD355" s="88">
        <v>21.791</v>
      </c>
      <c r="AE355" s="88"/>
      <c r="AF355" s="88">
        <v>21.791</v>
      </c>
      <c r="AG355" s="88"/>
      <c r="AH355" s="88">
        <v>21.791</v>
      </c>
      <c r="AI355" s="88"/>
      <c r="AJ355" s="88">
        <v>21.791</v>
      </c>
      <c r="AK355" s="88"/>
      <c r="AL355" s="88">
        <v>21.791</v>
      </c>
      <c r="AM355" s="88"/>
      <c r="AN355" s="88">
        <v>21.791</v>
      </c>
      <c r="AO355" s="88">
        <v>21.791</v>
      </c>
      <c r="AP355" s="88" t="s">
        <v>566</v>
      </c>
      <c r="AQ355" s="90">
        <v>7.3478618588840002E-3</v>
      </c>
      <c r="AR355" s="90">
        <v>7.3478618588840002E-3</v>
      </c>
      <c r="AS355" s="88"/>
      <c r="AT355" s="89">
        <v>0.48498578274957399</v>
      </c>
      <c r="AU355" s="88" t="s">
        <v>823</v>
      </c>
      <c r="AV355" s="88">
        <v>0</v>
      </c>
      <c r="AW355" s="88"/>
      <c r="AX355" s="88"/>
      <c r="AY355" s="88"/>
    </row>
    <row r="356" spans="1:51" x14ac:dyDescent="0.25">
      <c r="A356" s="93" t="s">
        <v>2958</v>
      </c>
      <c r="B356" s="93" t="s">
        <v>7</v>
      </c>
      <c r="C356" s="93"/>
      <c r="D356" s="93"/>
      <c r="E356" s="93"/>
      <c r="F356" s="91">
        <v>55217</v>
      </c>
      <c r="G356" s="92" t="s">
        <v>2957</v>
      </c>
      <c r="H356" s="91">
        <v>4154</v>
      </c>
      <c r="I356" s="91" t="s">
        <v>603</v>
      </c>
      <c r="J356" s="91"/>
      <c r="K356" s="91"/>
      <c r="L356" s="91"/>
      <c r="M356" s="91" t="s">
        <v>602</v>
      </c>
      <c r="N356" s="91" t="s">
        <v>493</v>
      </c>
      <c r="O356" s="91"/>
      <c r="P356" s="91"/>
      <c r="Q356" s="88">
        <v>165</v>
      </c>
      <c r="R356" s="88">
        <v>21.518999999999998</v>
      </c>
      <c r="S356" s="88">
        <v>5900260.9749999996</v>
      </c>
      <c r="T356" s="88">
        <v>868221.24</v>
      </c>
      <c r="U356" s="88">
        <v>20.7126666666666</v>
      </c>
      <c r="V356" s="88">
        <v>21.518999999999998</v>
      </c>
      <c r="W356" s="88"/>
      <c r="X356" s="88">
        <v>5900260.9749999996</v>
      </c>
      <c r="Y356" s="88">
        <v>868221.24</v>
      </c>
      <c r="Z356" s="88">
        <v>21.518999999999998</v>
      </c>
      <c r="AA356" s="88"/>
      <c r="AB356" s="88">
        <v>21.518999999999998</v>
      </c>
      <c r="AC356" s="88"/>
      <c r="AD356" s="88">
        <v>21.518999999999998</v>
      </c>
      <c r="AE356" s="88"/>
      <c r="AF356" s="88">
        <v>21.518999999999998</v>
      </c>
      <c r="AG356" s="88"/>
      <c r="AH356" s="88">
        <v>21.518999999999998</v>
      </c>
      <c r="AI356" s="88"/>
      <c r="AJ356" s="88">
        <v>21.518999999999998</v>
      </c>
      <c r="AK356" s="88"/>
      <c r="AL356" s="88">
        <v>21.518999999999998</v>
      </c>
      <c r="AM356" s="88"/>
      <c r="AN356" s="88">
        <v>21.518999999999998</v>
      </c>
      <c r="AO356" s="88">
        <v>21.518999999999998</v>
      </c>
      <c r="AP356" s="88" t="s">
        <v>566</v>
      </c>
      <c r="AQ356" s="90">
        <v>7.2942536240949898E-3</v>
      </c>
      <c r="AR356" s="90">
        <v>7.2942536240949898E-3</v>
      </c>
      <c r="AS356" s="88"/>
      <c r="AT356" s="89">
        <v>0.71865576582410695</v>
      </c>
      <c r="AU356" s="88"/>
      <c r="AV356" s="88">
        <v>0</v>
      </c>
      <c r="AW356" s="88"/>
      <c r="AX356" s="88"/>
      <c r="AY356" s="88"/>
    </row>
    <row r="357" spans="1:51" x14ac:dyDescent="0.25">
      <c r="A357" s="93" t="s">
        <v>2956</v>
      </c>
      <c r="B357" s="93" t="s">
        <v>7</v>
      </c>
      <c r="C357" s="93"/>
      <c r="D357" s="93"/>
      <c r="E357" s="93"/>
      <c r="F357" s="91">
        <v>56046</v>
      </c>
      <c r="G357" s="92" t="s">
        <v>581</v>
      </c>
      <c r="H357" s="91">
        <v>89568</v>
      </c>
      <c r="I357" s="91" t="s">
        <v>603</v>
      </c>
      <c r="J357" s="91"/>
      <c r="K357" s="91"/>
      <c r="L357" s="91"/>
      <c r="M357" s="91" t="s">
        <v>602</v>
      </c>
      <c r="N357" s="91" t="s">
        <v>493</v>
      </c>
      <c r="O357" s="91"/>
      <c r="P357" s="91"/>
      <c r="Q357" s="88">
        <v>161</v>
      </c>
      <c r="R357" s="88">
        <v>11.55</v>
      </c>
      <c r="S357" s="88">
        <v>4484119.5190000003</v>
      </c>
      <c r="T357" s="88">
        <v>617587.18999999994</v>
      </c>
      <c r="U357" s="88">
        <v>12.063333333333301</v>
      </c>
      <c r="V357" s="88">
        <v>11.55</v>
      </c>
      <c r="W357" s="88"/>
      <c r="X357" s="88">
        <v>4484119.5190000003</v>
      </c>
      <c r="Y357" s="88">
        <v>617587.18999999994</v>
      </c>
      <c r="Z357" s="88">
        <v>11.55</v>
      </c>
      <c r="AA357" s="88"/>
      <c r="AB357" s="88">
        <v>11.55</v>
      </c>
      <c r="AC357" s="88"/>
      <c r="AD357" s="88">
        <v>11.55</v>
      </c>
      <c r="AE357" s="88"/>
      <c r="AF357" s="88">
        <v>11.55</v>
      </c>
      <c r="AG357" s="88"/>
      <c r="AH357" s="88">
        <v>11.55</v>
      </c>
      <c r="AI357" s="88"/>
      <c r="AJ357" s="88">
        <v>11.55</v>
      </c>
      <c r="AK357" s="88"/>
      <c r="AL357" s="88">
        <v>11.55</v>
      </c>
      <c r="AM357" s="88"/>
      <c r="AN357" s="88">
        <v>11.55</v>
      </c>
      <c r="AO357" s="88">
        <v>11.55</v>
      </c>
      <c r="AP357" s="88" t="s">
        <v>566</v>
      </c>
      <c r="AQ357" s="90">
        <v>5.1515130009628903E-3</v>
      </c>
      <c r="AR357" s="90">
        <v>5.1515130009628903E-3</v>
      </c>
      <c r="AS357" s="88"/>
      <c r="AT357" s="89">
        <v>0.53822237930099304</v>
      </c>
      <c r="AU357" s="88" t="s">
        <v>565</v>
      </c>
      <c r="AV357" s="88">
        <v>0</v>
      </c>
      <c r="AW357" s="88"/>
      <c r="AX357" s="88"/>
      <c r="AY357" s="88"/>
    </row>
    <row r="358" spans="1:51" x14ac:dyDescent="0.25">
      <c r="A358" s="93" t="s">
        <v>2955</v>
      </c>
      <c r="B358" s="93" t="s">
        <v>7</v>
      </c>
      <c r="C358" s="93"/>
      <c r="D358" s="93"/>
      <c r="E358" s="93"/>
      <c r="F358" s="91">
        <v>56239</v>
      </c>
      <c r="G358" s="92" t="s">
        <v>879</v>
      </c>
      <c r="H358" s="91">
        <v>89579</v>
      </c>
      <c r="I358" s="91" t="s">
        <v>568</v>
      </c>
      <c r="J358" s="91"/>
      <c r="K358" s="91"/>
      <c r="L358" s="91"/>
      <c r="M358" s="91" t="s">
        <v>567</v>
      </c>
      <c r="N358" s="91" t="s">
        <v>493</v>
      </c>
      <c r="O358" s="91"/>
      <c r="P358" s="91"/>
      <c r="Q358" s="88">
        <v>48</v>
      </c>
      <c r="R358" s="88">
        <v>0.72199999999999998</v>
      </c>
      <c r="S358" s="88">
        <v>96395.260999999999</v>
      </c>
      <c r="T358" s="88">
        <v>9900.08</v>
      </c>
      <c r="U358" s="88">
        <v>0.49666666666666598</v>
      </c>
      <c r="V358" s="88">
        <v>0.72199999999999998</v>
      </c>
      <c r="W358" s="88"/>
      <c r="X358" s="88">
        <v>96395.260999999999</v>
      </c>
      <c r="Y358" s="88">
        <v>9900.08</v>
      </c>
      <c r="Z358" s="88">
        <v>0.72199999999999998</v>
      </c>
      <c r="AA358" s="88"/>
      <c r="AB358" s="88">
        <v>0.72199999999999998</v>
      </c>
      <c r="AC358" s="88"/>
      <c r="AD358" s="88">
        <v>0.72199999999999998</v>
      </c>
      <c r="AE358" s="88"/>
      <c r="AF358" s="88">
        <v>0.72199999999999998</v>
      </c>
      <c r="AG358" s="88"/>
      <c r="AH358" s="88">
        <v>0.72199999999999998</v>
      </c>
      <c r="AI358" s="88"/>
      <c r="AJ358" s="88">
        <v>0.72199999999999998</v>
      </c>
      <c r="AK358" s="88"/>
      <c r="AL358" s="88">
        <v>0.72199999999999998</v>
      </c>
      <c r="AM358" s="88"/>
      <c r="AN358" s="88">
        <v>0.72199999999999998</v>
      </c>
      <c r="AO358" s="88">
        <v>0.72199999999999998</v>
      </c>
      <c r="AP358" s="88" t="s">
        <v>566</v>
      </c>
      <c r="AQ358" s="90">
        <v>1.49799895245887E-2</v>
      </c>
      <c r="AR358" s="90">
        <v>1.49799895245887E-2</v>
      </c>
      <c r="AS358" s="88"/>
      <c r="AT358" s="89">
        <v>3.3823716338387197E-2</v>
      </c>
      <c r="AU358" s="88"/>
      <c r="AV358" s="88">
        <v>0</v>
      </c>
      <c r="AW358" s="88"/>
      <c r="AX358" s="88"/>
      <c r="AY358" s="88"/>
    </row>
    <row r="359" spans="1:51" x14ac:dyDescent="0.25">
      <c r="A359" s="93" t="s">
        <v>2955</v>
      </c>
      <c r="B359" s="93" t="s">
        <v>7</v>
      </c>
      <c r="C359" s="93"/>
      <c r="D359" s="93"/>
      <c r="E359" s="93"/>
      <c r="F359" s="91">
        <v>56239</v>
      </c>
      <c r="G359" s="92" t="s">
        <v>877</v>
      </c>
      <c r="H359" s="91">
        <v>89580</v>
      </c>
      <c r="I359" s="91" t="s">
        <v>568</v>
      </c>
      <c r="J359" s="91"/>
      <c r="K359" s="91"/>
      <c r="L359" s="91"/>
      <c r="M359" s="91" t="s">
        <v>567</v>
      </c>
      <c r="N359" s="91" t="s">
        <v>493</v>
      </c>
      <c r="O359" s="91"/>
      <c r="P359" s="91"/>
      <c r="Q359" s="88">
        <v>48</v>
      </c>
      <c r="R359" s="88">
        <v>0.85399999999999998</v>
      </c>
      <c r="S359" s="88">
        <v>113761.045</v>
      </c>
      <c r="T359" s="88">
        <v>11666.07</v>
      </c>
      <c r="U359" s="88">
        <v>0.51900000000000002</v>
      </c>
      <c r="V359" s="88">
        <v>0.85399999999999998</v>
      </c>
      <c r="W359" s="88"/>
      <c r="X359" s="88">
        <v>113761.045</v>
      </c>
      <c r="Y359" s="88">
        <v>11666.07</v>
      </c>
      <c r="Z359" s="88">
        <v>0.85399999999999998</v>
      </c>
      <c r="AA359" s="88"/>
      <c r="AB359" s="88">
        <v>0.85399999999999998</v>
      </c>
      <c r="AC359" s="88"/>
      <c r="AD359" s="88">
        <v>0.85399999999999998</v>
      </c>
      <c r="AE359" s="88"/>
      <c r="AF359" s="88">
        <v>0.85399999999999998</v>
      </c>
      <c r="AG359" s="88"/>
      <c r="AH359" s="88">
        <v>0.85399999999999998</v>
      </c>
      <c r="AI359" s="88"/>
      <c r="AJ359" s="88">
        <v>0.85399999999999998</v>
      </c>
      <c r="AK359" s="88"/>
      <c r="AL359" s="88">
        <v>0.85399999999999998</v>
      </c>
      <c r="AM359" s="88"/>
      <c r="AN359" s="88">
        <v>0.85399999999999998</v>
      </c>
      <c r="AO359" s="88">
        <v>0.85399999999999998</v>
      </c>
      <c r="AP359" s="88" t="s">
        <v>566</v>
      </c>
      <c r="AQ359" s="90">
        <v>1.50139267795931E-2</v>
      </c>
      <c r="AR359" s="90">
        <v>1.50139267795931E-2</v>
      </c>
      <c r="AS359" s="88"/>
      <c r="AT359" s="89">
        <v>3.7216348568748399E-2</v>
      </c>
      <c r="AU359" s="88"/>
      <c r="AV359" s="88">
        <v>0</v>
      </c>
      <c r="AW359" s="88"/>
      <c r="AX359" s="88"/>
      <c r="AY359" s="88"/>
    </row>
    <row r="360" spans="1:51" x14ac:dyDescent="0.25">
      <c r="A360" s="93" t="s">
        <v>2953</v>
      </c>
      <c r="B360" s="93" t="s">
        <v>7</v>
      </c>
      <c r="C360" s="93"/>
      <c r="D360" s="93"/>
      <c r="E360" s="93"/>
      <c r="F360" s="91">
        <v>56041</v>
      </c>
      <c r="G360" s="92" t="s">
        <v>2954</v>
      </c>
      <c r="H360" s="91">
        <v>89631</v>
      </c>
      <c r="I360" s="91" t="s">
        <v>603</v>
      </c>
      <c r="J360" s="91"/>
      <c r="K360" s="91"/>
      <c r="L360" s="91"/>
      <c r="M360" s="91" t="s">
        <v>602</v>
      </c>
      <c r="N360" s="91" t="s">
        <v>493</v>
      </c>
      <c r="O360" s="91"/>
      <c r="P360" s="91"/>
      <c r="Q360" s="88">
        <v>50</v>
      </c>
      <c r="R360" s="88">
        <v>4.5460000000000003</v>
      </c>
      <c r="S360" s="88">
        <v>1136120.091</v>
      </c>
      <c r="T360" s="88">
        <v>141923.82</v>
      </c>
      <c r="U360" s="88">
        <v>4.1583333333333297</v>
      </c>
      <c r="V360" s="88">
        <v>4.5460000000000003</v>
      </c>
      <c r="W360" s="88"/>
      <c r="X360" s="88">
        <v>1136120.091</v>
      </c>
      <c r="Y360" s="88">
        <v>141923.82</v>
      </c>
      <c r="Z360" s="88">
        <v>4.5460000000000003</v>
      </c>
      <c r="AA360" s="88"/>
      <c r="AB360" s="88">
        <v>4.5460000000000003</v>
      </c>
      <c r="AC360" s="88"/>
      <c r="AD360" s="88">
        <v>4.5460000000000003</v>
      </c>
      <c r="AE360" s="88"/>
      <c r="AF360" s="88">
        <v>4.5460000000000003</v>
      </c>
      <c r="AG360" s="88"/>
      <c r="AH360" s="88">
        <v>4.5460000000000003</v>
      </c>
      <c r="AI360" s="88"/>
      <c r="AJ360" s="88">
        <v>4.5460000000000003</v>
      </c>
      <c r="AK360" s="88"/>
      <c r="AL360" s="88">
        <v>4.5460000000000003</v>
      </c>
      <c r="AM360" s="88"/>
      <c r="AN360" s="88">
        <v>4.5460000000000003</v>
      </c>
      <c r="AO360" s="88">
        <v>4.5460000000000003</v>
      </c>
      <c r="AP360" s="88" t="s">
        <v>566</v>
      </c>
      <c r="AQ360" s="90">
        <v>8.0026751326942192E-3</v>
      </c>
      <c r="AR360" s="90">
        <v>8.0026751326942192E-3</v>
      </c>
      <c r="AS360" s="88"/>
      <c r="AT360" s="89">
        <v>0.50333685927295202</v>
      </c>
      <c r="AU360" s="88" t="s">
        <v>750</v>
      </c>
      <c r="AV360" s="88">
        <v>0</v>
      </c>
      <c r="AW360" s="88"/>
      <c r="AX360" s="88"/>
      <c r="AY360" s="88"/>
    </row>
    <row r="361" spans="1:51" x14ac:dyDescent="0.25">
      <c r="A361" s="93" t="s">
        <v>2953</v>
      </c>
      <c r="B361" s="93" t="s">
        <v>7</v>
      </c>
      <c r="C361" s="93"/>
      <c r="D361" s="93"/>
      <c r="E361" s="93"/>
      <c r="F361" s="91">
        <v>56041</v>
      </c>
      <c r="G361" s="92" t="s">
        <v>2952</v>
      </c>
      <c r="H361" s="91">
        <v>89632</v>
      </c>
      <c r="I361" s="91" t="s">
        <v>603</v>
      </c>
      <c r="J361" s="91"/>
      <c r="K361" s="91"/>
      <c r="L361" s="91"/>
      <c r="M361" s="91" t="s">
        <v>602</v>
      </c>
      <c r="N361" s="91" t="s">
        <v>493</v>
      </c>
      <c r="O361" s="91"/>
      <c r="P361" s="91"/>
      <c r="Q361" s="88">
        <v>42</v>
      </c>
      <c r="R361" s="88">
        <v>4.0339999999999998</v>
      </c>
      <c r="S361" s="88">
        <v>1177115.192</v>
      </c>
      <c r="T361" s="88">
        <v>148671.66</v>
      </c>
      <c r="U361" s="88">
        <v>3.9576666666666598</v>
      </c>
      <c r="V361" s="88">
        <v>4.0339999999999998</v>
      </c>
      <c r="W361" s="88"/>
      <c r="X361" s="88">
        <v>1177115.192</v>
      </c>
      <c r="Y361" s="88">
        <v>148671.66</v>
      </c>
      <c r="Z361" s="88">
        <v>4.0339999999999998</v>
      </c>
      <c r="AA361" s="88"/>
      <c r="AB361" s="88">
        <v>4.0339999999999998</v>
      </c>
      <c r="AC361" s="88"/>
      <c r="AD361" s="88">
        <v>4.0339999999999998</v>
      </c>
      <c r="AE361" s="88"/>
      <c r="AF361" s="88">
        <v>4.0339999999999998</v>
      </c>
      <c r="AG361" s="88"/>
      <c r="AH361" s="88">
        <v>4.0339999999999998</v>
      </c>
      <c r="AI361" s="88"/>
      <c r="AJ361" s="88">
        <v>4.0339999999999998</v>
      </c>
      <c r="AK361" s="88"/>
      <c r="AL361" s="88">
        <v>4.0339999999999998</v>
      </c>
      <c r="AM361" s="88"/>
      <c r="AN361" s="88">
        <v>4.0339999999999998</v>
      </c>
      <c r="AO361" s="88">
        <v>4.0339999999999998</v>
      </c>
      <c r="AP361" s="88" t="s">
        <v>566</v>
      </c>
      <c r="AQ361" s="90">
        <v>6.8540445785020502E-3</v>
      </c>
      <c r="AR361" s="90">
        <v>6.8540445785020502E-3</v>
      </c>
      <c r="AS361" s="88"/>
      <c r="AT361" s="89">
        <v>0.50487851264398997</v>
      </c>
      <c r="AU361" s="88" t="s">
        <v>2951</v>
      </c>
      <c r="AV361" s="88">
        <v>0</v>
      </c>
      <c r="AW361" s="88"/>
      <c r="AX361" s="88"/>
      <c r="AY361" s="88"/>
    </row>
    <row r="362" spans="1:51" x14ac:dyDescent="0.25">
      <c r="A362" s="93" t="s">
        <v>2950</v>
      </c>
      <c r="B362" s="93" t="s">
        <v>7</v>
      </c>
      <c r="C362" s="93"/>
      <c r="D362" s="93"/>
      <c r="E362" s="93"/>
      <c r="F362" s="91">
        <v>57483</v>
      </c>
      <c r="G362" s="92" t="s">
        <v>879</v>
      </c>
      <c r="H362" s="91">
        <v>90692</v>
      </c>
      <c r="I362" s="91" t="s">
        <v>568</v>
      </c>
      <c r="J362" s="91"/>
      <c r="K362" s="91"/>
      <c r="L362" s="91"/>
      <c r="M362" s="91" t="s">
        <v>567</v>
      </c>
      <c r="N362" s="91" t="s">
        <v>493</v>
      </c>
      <c r="O362" s="91"/>
      <c r="P362" s="91"/>
      <c r="Q362" s="88">
        <v>49.9</v>
      </c>
      <c r="R362" s="88">
        <v>0.90200000000000002</v>
      </c>
      <c r="S362" s="88">
        <v>151159.125</v>
      </c>
      <c r="T362" s="88">
        <v>15575.37</v>
      </c>
      <c r="U362" s="88">
        <v>0.89433333333333298</v>
      </c>
      <c r="V362" s="88">
        <v>0.90200000000000002</v>
      </c>
      <c r="W362" s="88"/>
      <c r="X362" s="88">
        <v>151159.125</v>
      </c>
      <c r="Y362" s="88">
        <v>15575.37</v>
      </c>
      <c r="Z362" s="88">
        <v>0.90200000000000002</v>
      </c>
      <c r="AA362" s="88"/>
      <c r="AB362" s="88">
        <v>0.90200000000000002</v>
      </c>
      <c r="AC362" s="88"/>
      <c r="AD362" s="88">
        <v>0.90200000000000002</v>
      </c>
      <c r="AE362" s="88"/>
      <c r="AF362" s="88">
        <v>0.90200000000000002</v>
      </c>
      <c r="AG362" s="88"/>
      <c r="AH362" s="88">
        <v>0.90200000000000002</v>
      </c>
      <c r="AI362" s="88"/>
      <c r="AJ362" s="88">
        <v>0.90200000000000002</v>
      </c>
      <c r="AK362" s="88"/>
      <c r="AL362" s="88">
        <v>0.90200000000000002</v>
      </c>
      <c r="AM362" s="88"/>
      <c r="AN362" s="88">
        <v>0.90200000000000002</v>
      </c>
      <c r="AO362" s="88">
        <v>0.90200000000000002</v>
      </c>
      <c r="AP362" s="88" t="s">
        <v>566</v>
      </c>
      <c r="AQ362" s="90">
        <v>1.1934443256402799E-2</v>
      </c>
      <c r="AR362" s="90">
        <v>1.1934443256402799E-2</v>
      </c>
      <c r="AS362" s="88"/>
      <c r="AT362" s="89">
        <v>8.7396743651645598E-2</v>
      </c>
      <c r="AU362" s="88"/>
      <c r="AV362" s="88">
        <v>0</v>
      </c>
      <c r="AW362" s="88"/>
      <c r="AX362" s="88"/>
      <c r="AY362" s="88"/>
    </row>
    <row r="363" spans="1:51" x14ac:dyDescent="0.25">
      <c r="A363" s="93" t="s">
        <v>2950</v>
      </c>
      <c r="B363" s="93" t="s">
        <v>7</v>
      </c>
      <c r="C363" s="93"/>
      <c r="D363" s="93"/>
      <c r="E363" s="93"/>
      <c r="F363" s="91">
        <v>57483</v>
      </c>
      <c r="G363" s="92" t="s">
        <v>877</v>
      </c>
      <c r="H363" s="91">
        <v>90693</v>
      </c>
      <c r="I363" s="91" t="s">
        <v>568</v>
      </c>
      <c r="J363" s="91"/>
      <c r="K363" s="91"/>
      <c r="L363" s="91"/>
      <c r="M363" s="91" t="s">
        <v>567</v>
      </c>
      <c r="N363" s="91" t="s">
        <v>493</v>
      </c>
      <c r="O363" s="91"/>
      <c r="P363" s="91"/>
      <c r="Q363" s="88">
        <v>49.9</v>
      </c>
      <c r="R363" s="88">
        <v>0.82499999999999996</v>
      </c>
      <c r="S363" s="88">
        <v>140890.59</v>
      </c>
      <c r="T363" s="88">
        <v>14393.51</v>
      </c>
      <c r="U363" s="88">
        <v>0.89166666666666605</v>
      </c>
      <c r="V363" s="88">
        <v>0.82499999999999996</v>
      </c>
      <c r="W363" s="88"/>
      <c r="X363" s="88">
        <v>140890.59</v>
      </c>
      <c r="Y363" s="88">
        <v>14393.51</v>
      </c>
      <c r="Z363" s="88">
        <v>0.82499999999999996</v>
      </c>
      <c r="AA363" s="88"/>
      <c r="AB363" s="88">
        <v>0.82499999999999996</v>
      </c>
      <c r="AC363" s="88"/>
      <c r="AD363" s="88">
        <v>0.82499999999999996</v>
      </c>
      <c r="AE363" s="88"/>
      <c r="AF363" s="88">
        <v>0.82499999999999996</v>
      </c>
      <c r="AG363" s="88"/>
      <c r="AH363" s="88">
        <v>0.82499999999999996</v>
      </c>
      <c r="AI363" s="88"/>
      <c r="AJ363" s="88">
        <v>0.82499999999999996</v>
      </c>
      <c r="AK363" s="88"/>
      <c r="AL363" s="88">
        <v>0.82499999999999996</v>
      </c>
      <c r="AM363" s="88"/>
      <c r="AN363" s="88">
        <v>0.82499999999999996</v>
      </c>
      <c r="AO363" s="88">
        <v>0.82499999999999996</v>
      </c>
      <c r="AP363" s="88" t="s">
        <v>566</v>
      </c>
      <c r="AQ363" s="90">
        <v>1.17112150641146E-2</v>
      </c>
      <c r="AR363" s="90">
        <v>1.17112150641146E-2</v>
      </c>
      <c r="AS363" s="88"/>
      <c r="AT363" s="89">
        <v>8.5532919231448595E-2</v>
      </c>
      <c r="AU363" s="88"/>
      <c r="AV363" s="88">
        <v>0</v>
      </c>
      <c r="AW363" s="88"/>
      <c r="AX363" s="88"/>
      <c r="AY363" s="88"/>
    </row>
    <row r="364" spans="1:51" x14ac:dyDescent="0.25">
      <c r="A364" s="93" t="s">
        <v>2950</v>
      </c>
      <c r="B364" s="93" t="s">
        <v>7</v>
      </c>
      <c r="C364" s="93"/>
      <c r="D364" s="93"/>
      <c r="E364" s="93"/>
      <c r="F364" s="91">
        <v>57483</v>
      </c>
      <c r="G364" s="92" t="s">
        <v>1050</v>
      </c>
      <c r="H364" s="91">
        <v>90694</v>
      </c>
      <c r="I364" s="91" t="s">
        <v>568</v>
      </c>
      <c r="J364" s="91"/>
      <c r="K364" s="91"/>
      <c r="L364" s="91"/>
      <c r="M364" s="91" t="s">
        <v>567</v>
      </c>
      <c r="N364" s="91" t="s">
        <v>493</v>
      </c>
      <c r="O364" s="91"/>
      <c r="P364" s="91"/>
      <c r="Q364" s="88">
        <v>49.9</v>
      </c>
      <c r="R364" s="88">
        <v>0.76300000000000001</v>
      </c>
      <c r="S364" s="88">
        <v>123805.19100000001</v>
      </c>
      <c r="T364" s="88">
        <v>12792.45</v>
      </c>
      <c r="U364" s="88">
        <v>0.86199999999999999</v>
      </c>
      <c r="V364" s="88">
        <v>0.76300000000000001</v>
      </c>
      <c r="W364" s="88"/>
      <c r="X364" s="88">
        <v>123805.19100000001</v>
      </c>
      <c r="Y364" s="88">
        <v>12792.45</v>
      </c>
      <c r="Z364" s="88">
        <v>0.76300000000000001</v>
      </c>
      <c r="AA364" s="88"/>
      <c r="AB364" s="88">
        <v>0.76300000000000001</v>
      </c>
      <c r="AC364" s="88"/>
      <c r="AD364" s="88">
        <v>0.76300000000000001</v>
      </c>
      <c r="AE364" s="88"/>
      <c r="AF364" s="88">
        <v>0.76300000000000001</v>
      </c>
      <c r="AG364" s="88"/>
      <c r="AH364" s="88">
        <v>0.76300000000000001</v>
      </c>
      <c r="AI364" s="88"/>
      <c r="AJ364" s="88">
        <v>0.76300000000000001</v>
      </c>
      <c r="AK364" s="88"/>
      <c r="AL364" s="88">
        <v>0.76300000000000001</v>
      </c>
      <c r="AM364" s="88"/>
      <c r="AN364" s="88">
        <v>0.76300000000000001</v>
      </c>
      <c r="AO364" s="88">
        <v>0.76300000000000001</v>
      </c>
      <c r="AP364" s="88" t="s">
        <v>566</v>
      </c>
      <c r="AQ364" s="90">
        <v>1.2325815966795699E-2</v>
      </c>
      <c r="AR364" s="90">
        <v>1.2325815966795699E-2</v>
      </c>
      <c r="AS364" s="88"/>
      <c r="AT364" s="89">
        <v>7.8965102357259204E-2</v>
      </c>
      <c r="AU364" s="88"/>
      <c r="AV364" s="88">
        <v>0</v>
      </c>
      <c r="AW364" s="88"/>
      <c r="AX364" s="88"/>
      <c r="AY364" s="88"/>
    </row>
    <row r="365" spans="1:51" x14ac:dyDescent="0.25">
      <c r="A365" s="93" t="s">
        <v>2950</v>
      </c>
      <c r="B365" s="93" t="s">
        <v>7</v>
      </c>
      <c r="C365" s="93"/>
      <c r="D365" s="93"/>
      <c r="E365" s="93"/>
      <c r="F365" s="91">
        <v>57483</v>
      </c>
      <c r="G365" s="92" t="s">
        <v>1048</v>
      </c>
      <c r="H365" s="91">
        <v>90695</v>
      </c>
      <c r="I365" s="91" t="s">
        <v>568</v>
      </c>
      <c r="J365" s="91"/>
      <c r="K365" s="91"/>
      <c r="L365" s="91"/>
      <c r="M365" s="91" t="s">
        <v>567</v>
      </c>
      <c r="N365" s="91" t="s">
        <v>493</v>
      </c>
      <c r="O365" s="91"/>
      <c r="P365" s="91"/>
      <c r="Q365" s="88">
        <v>49.9</v>
      </c>
      <c r="R365" s="88">
        <v>0.93700000000000006</v>
      </c>
      <c r="S365" s="88">
        <v>143887.04999999999</v>
      </c>
      <c r="T365" s="88">
        <v>14681.06</v>
      </c>
      <c r="U365" s="88">
        <v>0.91966666666666597</v>
      </c>
      <c r="V365" s="88">
        <v>0.93700000000000006</v>
      </c>
      <c r="W365" s="88"/>
      <c r="X365" s="88">
        <v>143887.04999999999</v>
      </c>
      <c r="Y365" s="88">
        <v>14681.06</v>
      </c>
      <c r="Z365" s="88">
        <v>0.93700000000000006</v>
      </c>
      <c r="AA365" s="88"/>
      <c r="AB365" s="88">
        <v>0.93700000000000006</v>
      </c>
      <c r="AC365" s="88"/>
      <c r="AD365" s="88">
        <v>0.93700000000000006</v>
      </c>
      <c r="AE365" s="88"/>
      <c r="AF365" s="88">
        <v>0.93700000000000006</v>
      </c>
      <c r="AG365" s="88"/>
      <c r="AH365" s="88">
        <v>0.93700000000000006</v>
      </c>
      <c r="AI365" s="88"/>
      <c r="AJ365" s="88">
        <v>0.93700000000000006</v>
      </c>
      <c r="AK365" s="88"/>
      <c r="AL365" s="88">
        <v>0.93700000000000006</v>
      </c>
      <c r="AM365" s="88"/>
      <c r="AN365" s="88">
        <v>0.93700000000000006</v>
      </c>
      <c r="AO365" s="88">
        <v>0.93700000000000006</v>
      </c>
      <c r="AP365" s="88" t="s">
        <v>566</v>
      </c>
      <c r="AQ365" s="90">
        <v>1.30241046709901E-2</v>
      </c>
      <c r="AR365" s="90">
        <v>1.30241046709901E-2</v>
      </c>
      <c r="AS365" s="88"/>
      <c r="AT365" s="89">
        <v>7.9838490639961193E-2</v>
      </c>
      <c r="AU365" s="88"/>
      <c r="AV365" s="88">
        <v>0</v>
      </c>
      <c r="AW365" s="88"/>
      <c r="AX365" s="88"/>
      <c r="AY365" s="88"/>
    </row>
    <row r="366" spans="1:51" x14ac:dyDescent="0.25">
      <c r="A366" s="93" t="s">
        <v>2949</v>
      </c>
      <c r="B366" s="93" t="s">
        <v>7</v>
      </c>
      <c r="C366" s="93"/>
      <c r="D366" s="93"/>
      <c r="E366" s="93"/>
      <c r="F366" s="91">
        <v>57267</v>
      </c>
      <c r="G366" s="92" t="s">
        <v>581</v>
      </c>
      <c r="H366" s="91">
        <v>90637</v>
      </c>
      <c r="I366" s="91" t="s">
        <v>568</v>
      </c>
      <c r="J366" s="91"/>
      <c r="K366" s="91"/>
      <c r="L366" s="91"/>
      <c r="M366" s="91" t="s">
        <v>567</v>
      </c>
      <c r="N366" s="91" t="s">
        <v>493</v>
      </c>
      <c r="O366" s="91"/>
      <c r="P366" s="91"/>
      <c r="Q366" s="88">
        <v>191.9</v>
      </c>
      <c r="R366" s="88">
        <v>0.86699999999999999</v>
      </c>
      <c r="S366" s="88">
        <v>224297.79699999999</v>
      </c>
      <c r="T366" s="88">
        <v>20966.48</v>
      </c>
      <c r="U366" s="88">
        <v>0.76100000000000001</v>
      </c>
      <c r="V366" s="88">
        <v>0.86699999999999999</v>
      </c>
      <c r="W366" s="88"/>
      <c r="X366" s="88">
        <v>224297.79699999999</v>
      </c>
      <c r="Y366" s="88">
        <v>20966.48</v>
      </c>
      <c r="Z366" s="88">
        <v>0.86699999999999999</v>
      </c>
      <c r="AA366" s="88"/>
      <c r="AB366" s="88">
        <v>0.86699999999999999</v>
      </c>
      <c r="AC366" s="88"/>
      <c r="AD366" s="88">
        <v>0.86699999999999999</v>
      </c>
      <c r="AE366" s="88"/>
      <c r="AF366" s="88">
        <v>0.86699999999999999</v>
      </c>
      <c r="AG366" s="88"/>
      <c r="AH366" s="88">
        <v>0.86699999999999999</v>
      </c>
      <c r="AI366" s="88"/>
      <c r="AJ366" s="88">
        <v>0.86699999999999999</v>
      </c>
      <c r="AK366" s="88"/>
      <c r="AL366" s="88">
        <v>0.86699999999999999</v>
      </c>
      <c r="AM366" s="88"/>
      <c r="AN366" s="88">
        <v>0.86699999999999999</v>
      </c>
      <c r="AO366" s="88">
        <v>0.86699999999999999</v>
      </c>
      <c r="AP366" s="88" t="s">
        <v>566</v>
      </c>
      <c r="AQ366" s="90">
        <v>7.73079371796059E-3</v>
      </c>
      <c r="AR366" s="90">
        <v>7.73079371796059E-3</v>
      </c>
      <c r="AS366" s="88"/>
      <c r="AT366" s="89">
        <v>2.4032003857653601E-2</v>
      </c>
      <c r="AU366" s="88" t="s">
        <v>565</v>
      </c>
      <c r="AV366" s="88">
        <v>0</v>
      </c>
      <c r="AW366" s="88"/>
      <c r="AX366" s="88"/>
      <c r="AY366" s="88"/>
    </row>
    <row r="367" spans="1:51" x14ac:dyDescent="0.25">
      <c r="A367" s="93" t="s">
        <v>2949</v>
      </c>
      <c r="B367" s="93" t="s">
        <v>7</v>
      </c>
      <c r="C367" s="93"/>
      <c r="D367" s="93"/>
      <c r="E367" s="93"/>
      <c r="F367" s="91">
        <v>57267</v>
      </c>
      <c r="G367" s="92" t="s">
        <v>580</v>
      </c>
      <c r="H367" s="91">
        <v>90638</v>
      </c>
      <c r="I367" s="91" t="s">
        <v>568</v>
      </c>
      <c r="J367" s="91"/>
      <c r="K367" s="91"/>
      <c r="L367" s="91"/>
      <c r="M367" s="91" t="s">
        <v>567</v>
      </c>
      <c r="N367" s="91" t="s">
        <v>493</v>
      </c>
      <c r="O367" s="91"/>
      <c r="P367" s="91"/>
      <c r="Q367" s="88">
        <v>191.1</v>
      </c>
      <c r="R367" s="88">
        <v>2.2730000000000001</v>
      </c>
      <c r="S367" s="88">
        <v>570186.15800000005</v>
      </c>
      <c r="T367" s="88">
        <v>52744.55</v>
      </c>
      <c r="U367" s="88">
        <v>1.82</v>
      </c>
      <c r="V367" s="88">
        <v>2.2730000000000001</v>
      </c>
      <c r="W367" s="88"/>
      <c r="X367" s="88">
        <v>570186.15800000005</v>
      </c>
      <c r="Y367" s="88">
        <v>52744.55</v>
      </c>
      <c r="Z367" s="88">
        <v>2.2730000000000001</v>
      </c>
      <c r="AA367" s="88"/>
      <c r="AB367" s="88">
        <v>2.2730000000000001</v>
      </c>
      <c r="AC367" s="88"/>
      <c r="AD367" s="88">
        <v>2.2730000000000001</v>
      </c>
      <c r="AE367" s="88"/>
      <c r="AF367" s="88">
        <v>2.2730000000000001</v>
      </c>
      <c r="AG367" s="88"/>
      <c r="AH367" s="88">
        <v>2.2730000000000001</v>
      </c>
      <c r="AI367" s="88"/>
      <c r="AJ367" s="88">
        <v>2.2730000000000001</v>
      </c>
      <c r="AK367" s="88"/>
      <c r="AL367" s="88">
        <v>2.2730000000000001</v>
      </c>
      <c r="AM367" s="88"/>
      <c r="AN367" s="88">
        <v>2.2730000000000001</v>
      </c>
      <c r="AO367" s="88">
        <v>2.2730000000000001</v>
      </c>
      <c r="AP367" s="88" t="s">
        <v>566</v>
      </c>
      <c r="AQ367" s="90">
        <v>7.9728347246198795E-3</v>
      </c>
      <c r="AR367" s="90">
        <v>7.9728347246198795E-3</v>
      </c>
      <c r="AS367" s="88"/>
      <c r="AT367" s="89">
        <v>5.83755524950249E-2</v>
      </c>
      <c r="AU367" s="88" t="s">
        <v>565</v>
      </c>
      <c r="AV367" s="88">
        <v>0</v>
      </c>
      <c r="AW367" s="88"/>
      <c r="AX367" s="88"/>
      <c r="AY367" s="88"/>
    </row>
    <row r="368" spans="1:51" x14ac:dyDescent="0.25">
      <c r="A368" s="93" t="s">
        <v>2949</v>
      </c>
      <c r="B368" s="93" t="s">
        <v>7</v>
      </c>
      <c r="C368" s="93"/>
      <c r="D368" s="93"/>
      <c r="E368" s="93"/>
      <c r="F368" s="91">
        <v>57267</v>
      </c>
      <c r="G368" s="92" t="s">
        <v>578</v>
      </c>
      <c r="H368" s="91">
        <v>90639</v>
      </c>
      <c r="I368" s="91" t="s">
        <v>568</v>
      </c>
      <c r="J368" s="91"/>
      <c r="K368" s="91"/>
      <c r="L368" s="91"/>
      <c r="M368" s="91" t="s">
        <v>567</v>
      </c>
      <c r="N368" s="91" t="s">
        <v>493</v>
      </c>
      <c r="O368" s="91"/>
      <c r="P368" s="91"/>
      <c r="Q368" s="88">
        <v>190.4</v>
      </c>
      <c r="R368" s="88">
        <v>1.262</v>
      </c>
      <c r="S368" s="88">
        <v>333250.63900000002</v>
      </c>
      <c r="T368" s="88">
        <v>30933.49</v>
      </c>
      <c r="U368" s="88">
        <v>1.0529999999999999</v>
      </c>
      <c r="V368" s="88">
        <v>1.262</v>
      </c>
      <c r="W368" s="88"/>
      <c r="X368" s="88">
        <v>333250.63900000002</v>
      </c>
      <c r="Y368" s="88">
        <v>30933.49</v>
      </c>
      <c r="Z368" s="88">
        <v>1.262</v>
      </c>
      <c r="AA368" s="88"/>
      <c r="AB368" s="88">
        <v>1.262</v>
      </c>
      <c r="AC368" s="88"/>
      <c r="AD368" s="88">
        <v>1.262</v>
      </c>
      <c r="AE368" s="88"/>
      <c r="AF368" s="88">
        <v>1.262</v>
      </c>
      <c r="AG368" s="88"/>
      <c r="AH368" s="88">
        <v>1.262</v>
      </c>
      <c r="AI368" s="88"/>
      <c r="AJ368" s="88">
        <v>1.262</v>
      </c>
      <c r="AK368" s="88"/>
      <c r="AL368" s="88">
        <v>1.262</v>
      </c>
      <c r="AM368" s="88"/>
      <c r="AN368" s="88">
        <v>1.262</v>
      </c>
      <c r="AO368" s="88">
        <v>1.262</v>
      </c>
      <c r="AP368" s="88" t="s">
        <v>566</v>
      </c>
      <c r="AQ368" s="90">
        <v>7.5738789506116996E-3</v>
      </c>
      <c r="AR368" s="90">
        <v>7.5738789506116996E-3</v>
      </c>
      <c r="AS368" s="88"/>
      <c r="AT368" s="89">
        <v>3.27622319397365E-2</v>
      </c>
      <c r="AU368" s="88" t="s">
        <v>565</v>
      </c>
      <c r="AV368" s="88">
        <v>0</v>
      </c>
      <c r="AW368" s="88"/>
      <c r="AX368" s="88"/>
      <c r="AY368" s="88"/>
    </row>
    <row r="369" spans="1:51" x14ac:dyDescent="0.25">
      <c r="A369" s="93" t="s">
        <v>2949</v>
      </c>
      <c r="B369" s="93" t="s">
        <v>7</v>
      </c>
      <c r="C369" s="93"/>
      <c r="D369" s="93"/>
      <c r="E369" s="93"/>
      <c r="F369" s="91">
        <v>57267</v>
      </c>
      <c r="G369" s="92" t="s">
        <v>610</v>
      </c>
      <c r="H369" s="91">
        <v>90640</v>
      </c>
      <c r="I369" s="91" t="s">
        <v>568</v>
      </c>
      <c r="J369" s="91"/>
      <c r="K369" s="91"/>
      <c r="L369" s="91"/>
      <c r="M369" s="91" t="s">
        <v>567</v>
      </c>
      <c r="N369" s="91" t="s">
        <v>493</v>
      </c>
      <c r="O369" s="91"/>
      <c r="P369" s="91"/>
      <c r="Q369" s="88">
        <v>191.8</v>
      </c>
      <c r="R369" s="88">
        <v>2.7930000000000001</v>
      </c>
      <c r="S369" s="88">
        <v>840699.2</v>
      </c>
      <c r="T369" s="88">
        <v>78590.05</v>
      </c>
      <c r="U369" s="88">
        <v>2.01833333333333</v>
      </c>
      <c r="V369" s="88">
        <v>2.7930000000000001</v>
      </c>
      <c r="W369" s="88"/>
      <c r="X369" s="88">
        <v>840699.2</v>
      </c>
      <c r="Y369" s="88">
        <v>78590.05</v>
      </c>
      <c r="Z369" s="88">
        <v>2.7930000000000001</v>
      </c>
      <c r="AA369" s="88"/>
      <c r="AB369" s="88">
        <v>2.7930000000000001</v>
      </c>
      <c r="AC369" s="88"/>
      <c r="AD369" s="88">
        <v>2.7930000000000001</v>
      </c>
      <c r="AE369" s="88"/>
      <c r="AF369" s="88">
        <v>2.7930000000000001</v>
      </c>
      <c r="AG369" s="88"/>
      <c r="AH369" s="88">
        <v>2.7930000000000001</v>
      </c>
      <c r="AI369" s="88"/>
      <c r="AJ369" s="88">
        <v>2.7930000000000001</v>
      </c>
      <c r="AK369" s="88"/>
      <c r="AL369" s="88">
        <v>2.7930000000000001</v>
      </c>
      <c r="AM369" s="88"/>
      <c r="AN369" s="88">
        <v>2.7930000000000001</v>
      </c>
      <c r="AO369" s="88">
        <v>2.7930000000000001</v>
      </c>
      <c r="AP369" s="88" t="s">
        <v>566</v>
      </c>
      <c r="AQ369" s="90">
        <v>6.6444692703406796E-3</v>
      </c>
      <c r="AR369" s="90">
        <v>6.6444692703406796E-3</v>
      </c>
      <c r="AS369" s="88"/>
      <c r="AT369" s="89">
        <v>7.4121712197005807E-2</v>
      </c>
      <c r="AU369" s="88" t="s">
        <v>565</v>
      </c>
      <c r="AV369" s="88">
        <v>0</v>
      </c>
      <c r="AW369" s="88"/>
      <c r="AX369" s="88"/>
      <c r="AY369" s="88"/>
    </row>
    <row r="370" spans="1:51" x14ac:dyDescent="0.25">
      <c r="A370" s="93" t="s">
        <v>2948</v>
      </c>
      <c r="B370" s="93" t="s">
        <v>7</v>
      </c>
      <c r="C370" s="93"/>
      <c r="D370" s="93"/>
      <c r="E370" s="93"/>
      <c r="F370" s="91">
        <v>56471</v>
      </c>
      <c r="G370" s="92" t="s">
        <v>571</v>
      </c>
      <c r="H370" s="91">
        <v>90074</v>
      </c>
      <c r="I370" s="91" t="s">
        <v>568</v>
      </c>
      <c r="J370" s="91"/>
      <c r="K370" s="91"/>
      <c r="L370" s="91"/>
      <c r="M370" s="91" t="s">
        <v>567</v>
      </c>
      <c r="N370" s="91" t="s">
        <v>493</v>
      </c>
      <c r="O370" s="91"/>
      <c r="P370" s="91"/>
      <c r="Q370" s="88">
        <v>49</v>
      </c>
      <c r="R370" s="88">
        <v>0.27500000000000002</v>
      </c>
      <c r="S370" s="88">
        <v>37519.987999999998</v>
      </c>
      <c r="T370" s="88">
        <v>3867.1</v>
      </c>
      <c r="U370" s="88">
        <v>0.45933333333333298</v>
      </c>
      <c r="V370" s="88">
        <v>0.27500000000000002</v>
      </c>
      <c r="W370" s="88"/>
      <c r="X370" s="88">
        <v>37519.987999999998</v>
      </c>
      <c r="Y370" s="88">
        <v>3867.1</v>
      </c>
      <c r="Z370" s="88">
        <v>0.27500000000000002</v>
      </c>
      <c r="AA370" s="88"/>
      <c r="AB370" s="88">
        <v>0.27500000000000002</v>
      </c>
      <c r="AC370" s="88"/>
      <c r="AD370" s="88">
        <v>0.27500000000000002</v>
      </c>
      <c r="AE370" s="88"/>
      <c r="AF370" s="88">
        <v>0.27500000000000002</v>
      </c>
      <c r="AG370" s="88"/>
      <c r="AH370" s="88">
        <v>0.27500000000000002</v>
      </c>
      <c r="AI370" s="88"/>
      <c r="AJ370" s="88">
        <v>0.27500000000000002</v>
      </c>
      <c r="AK370" s="88"/>
      <c r="AL370" s="88">
        <v>0.27500000000000002</v>
      </c>
      <c r="AM370" s="88"/>
      <c r="AN370" s="88">
        <v>0.27500000000000002</v>
      </c>
      <c r="AO370" s="88">
        <v>0.27500000000000002</v>
      </c>
      <c r="AP370" s="88" t="s">
        <v>566</v>
      </c>
      <c r="AQ370" s="90">
        <v>1.46588533024051E-2</v>
      </c>
      <c r="AR370" s="90">
        <v>1.46588533024051E-2</v>
      </c>
      <c r="AS370" s="88"/>
      <c r="AT370" s="89">
        <v>3.4055850439133901E-2</v>
      </c>
      <c r="AU370" s="88" t="s">
        <v>565</v>
      </c>
      <c r="AV370" s="88">
        <v>0</v>
      </c>
      <c r="AW370" s="88"/>
      <c r="AX370" s="88"/>
      <c r="AY370" s="88"/>
    </row>
    <row r="371" spans="1:51" x14ac:dyDescent="0.25">
      <c r="A371" s="93" t="s">
        <v>2947</v>
      </c>
      <c r="B371" s="93" t="s">
        <v>7</v>
      </c>
      <c r="C371" s="93"/>
      <c r="D371" s="93"/>
      <c r="E371" s="93"/>
      <c r="F371" s="91">
        <v>50612</v>
      </c>
      <c r="G371" s="92" t="s">
        <v>1020</v>
      </c>
      <c r="H371" s="91">
        <v>91284</v>
      </c>
      <c r="I371" s="91" t="s">
        <v>568</v>
      </c>
      <c r="J371" s="91"/>
      <c r="K371" s="91"/>
      <c r="L371" s="91"/>
      <c r="M371" s="91" t="s">
        <v>567</v>
      </c>
      <c r="N371" s="91" t="s">
        <v>493</v>
      </c>
      <c r="O371" s="91"/>
      <c r="P371" s="91"/>
      <c r="Q371" s="88">
        <v>46</v>
      </c>
      <c r="R371" s="88">
        <v>1.772</v>
      </c>
      <c r="S371" s="88">
        <v>160616.47500000001</v>
      </c>
      <c r="T371" s="88">
        <v>16772.5</v>
      </c>
      <c r="U371" s="88">
        <v>10.467666666666601</v>
      </c>
      <c r="V371" s="88">
        <v>1.772</v>
      </c>
      <c r="W371" s="88"/>
      <c r="X371" s="88">
        <v>160616.47500000001</v>
      </c>
      <c r="Y371" s="88">
        <v>16772.5</v>
      </c>
      <c r="Z371" s="88">
        <v>1.772</v>
      </c>
      <c r="AA371" s="88"/>
      <c r="AB371" s="88">
        <v>1.772</v>
      </c>
      <c r="AC371" s="88"/>
      <c r="AD371" s="88">
        <v>1.772</v>
      </c>
      <c r="AE371" s="88"/>
      <c r="AF371" s="88">
        <v>1.772</v>
      </c>
      <c r="AG371" s="88"/>
      <c r="AH371" s="88">
        <v>1.772</v>
      </c>
      <c r="AI371" s="88"/>
      <c r="AJ371" s="88">
        <v>1.772</v>
      </c>
      <c r="AK371" s="88"/>
      <c r="AL371" s="88">
        <v>1.772</v>
      </c>
      <c r="AM371" s="88"/>
      <c r="AN371" s="88">
        <v>1.772</v>
      </c>
      <c r="AO371" s="88">
        <v>1.772</v>
      </c>
      <c r="AP371" s="88" t="s">
        <v>566</v>
      </c>
      <c r="AQ371" s="90">
        <v>2.2064984305003501E-2</v>
      </c>
      <c r="AR371" s="90">
        <v>2.2064984305003501E-2</v>
      </c>
      <c r="AS371" s="88"/>
      <c r="AT371" s="89">
        <v>7.6030324964470902E-2</v>
      </c>
      <c r="AU371" s="88"/>
      <c r="AV371" s="88">
        <v>0</v>
      </c>
      <c r="AW371" s="88"/>
      <c r="AX371" s="88"/>
      <c r="AY371" s="88"/>
    </row>
    <row r="372" spans="1:51" x14ac:dyDescent="0.25">
      <c r="A372" s="93" t="s">
        <v>2946</v>
      </c>
      <c r="B372" s="93" t="s">
        <v>7</v>
      </c>
      <c r="C372" s="93"/>
      <c r="D372" s="93"/>
      <c r="E372" s="93"/>
      <c r="F372" s="91">
        <v>55393</v>
      </c>
      <c r="G372" s="92" t="s">
        <v>581</v>
      </c>
      <c r="H372" s="91">
        <v>4665</v>
      </c>
      <c r="I372" s="91" t="s">
        <v>603</v>
      </c>
      <c r="J372" s="91"/>
      <c r="K372" s="91"/>
      <c r="L372" s="91"/>
      <c r="M372" s="91" t="s">
        <v>602</v>
      </c>
      <c r="N372" s="91" t="s">
        <v>493</v>
      </c>
      <c r="O372" s="91"/>
      <c r="P372" s="91"/>
      <c r="Q372" s="88">
        <v>202.1</v>
      </c>
      <c r="R372" s="88">
        <v>15.771000000000001</v>
      </c>
      <c r="S372" s="88">
        <v>4316736.3439999996</v>
      </c>
      <c r="T372" s="88">
        <v>606315.99</v>
      </c>
      <c r="U372" s="88">
        <v>13.9396666666666</v>
      </c>
      <c r="V372" s="88">
        <v>15.771000000000001</v>
      </c>
      <c r="W372" s="88"/>
      <c r="X372" s="88">
        <v>4316736.3439999996</v>
      </c>
      <c r="Y372" s="88">
        <v>606315.99</v>
      </c>
      <c r="Z372" s="88">
        <v>15.771000000000001</v>
      </c>
      <c r="AA372" s="88"/>
      <c r="AB372" s="88">
        <v>15.771000000000001</v>
      </c>
      <c r="AC372" s="88"/>
      <c r="AD372" s="88">
        <v>15.771000000000001</v>
      </c>
      <c r="AE372" s="88"/>
      <c r="AF372" s="88">
        <v>15.771000000000001</v>
      </c>
      <c r="AG372" s="88"/>
      <c r="AH372" s="88">
        <v>15.771000000000001</v>
      </c>
      <c r="AI372" s="88"/>
      <c r="AJ372" s="88">
        <v>15.771000000000001</v>
      </c>
      <c r="AK372" s="88"/>
      <c r="AL372" s="88">
        <v>15.771000000000001</v>
      </c>
      <c r="AM372" s="88"/>
      <c r="AN372" s="88">
        <v>15.771000000000001</v>
      </c>
      <c r="AO372" s="88">
        <v>15.771000000000001</v>
      </c>
      <c r="AP372" s="88" t="s">
        <v>566</v>
      </c>
      <c r="AQ372" s="90">
        <v>7.3069090827938598E-3</v>
      </c>
      <c r="AR372" s="90">
        <v>7.3069090827938598E-3</v>
      </c>
      <c r="AS372" s="88"/>
      <c r="AT372" s="89">
        <v>0.48990516745199297</v>
      </c>
      <c r="AU372" s="88" t="s">
        <v>565</v>
      </c>
      <c r="AV372" s="88">
        <v>0</v>
      </c>
      <c r="AW372" s="88"/>
      <c r="AX372" s="88"/>
      <c r="AY372" s="88"/>
    </row>
    <row r="373" spans="1:51" x14ac:dyDescent="0.25">
      <c r="A373" s="93" t="s">
        <v>2946</v>
      </c>
      <c r="B373" s="93" t="s">
        <v>7</v>
      </c>
      <c r="C373" s="93"/>
      <c r="D373" s="93"/>
      <c r="E373" s="93"/>
      <c r="F373" s="91">
        <v>55393</v>
      </c>
      <c r="G373" s="92" t="s">
        <v>580</v>
      </c>
      <c r="H373" s="91">
        <v>4666</v>
      </c>
      <c r="I373" s="91" t="s">
        <v>603</v>
      </c>
      <c r="J373" s="91"/>
      <c r="K373" s="91"/>
      <c r="L373" s="91"/>
      <c r="M373" s="91" t="s">
        <v>602</v>
      </c>
      <c r="N373" s="91" t="s">
        <v>493</v>
      </c>
      <c r="O373" s="91"/>
      <c r="P373" s="91"/>
      <c r="Q373" s="88">
        <v>172</v>
      </c>
      <c r="R373" s="88">
        <v>13.137</v>
      </c>
      <c r="S373" s="88">
        <v>3629881.2919999999</v>
      </c>
      <c r="T373" s="88">
        <v>518012.18</v>
      </c>
      <c r="U373" s="88">
        <v>13.367333333333301</v>
      </c>
      <c r="V373" s="88">
        <v>13.137</v>
      </c>
      <c r="W373" s="88"/>
      <c r="X373" s="88">
        <v>3629881.2919999999</v>
      </c>
      <c r="Y373" s="88">
        <v>518012.18</v>
      </c>
      <c r="Z373" s="88">
        <v>13.137</v>
      </c>
      <c r="AA373" s="88"/>
      <c r="AB373" s="88">
        <v>13.137</v>
      </c>
      <c r="AC373" s="88"/>
      <c r="AD373" s="88">
        <v>13.137</v>
      </c>
      <c r="AE373" s="88"/>
      <c r="AF373" s="88">
        <v>13.137</v>
      </c>
      <c r="AG373" s="88"/>
      <c r="AH373" s="88">
        <v>13.137</v>
      </c>
      <c r="AI373" s="88"/>
      <c r="AJ373" s="88">
        <v>13.137</v>
      </c>
      <c r="AK373" s="88"/>
      <c r="AL373" s="88">
        <v>13.137</v>
      </c>
      <c r="AM373" s="88"/>
      <c r="AN373" s="88">
        <v>13.137</v>
      </c>
      <c r="AO373" s="88">
        <v>13.137</v>
      </c>
      <c r="AP373" s="88" t="s">
        <v>566</v>
      </c>
      <c r="AQ373" s="90">
        <v>7.2382532337644202E-3</v>
      </c>
      <c r="AR373" s="90">
        <v>7.2382532337644202E-3</v>
      </c>
      <c r="AS373" s="88"/>
      <c r="AT373" s="89">
        <v>0.43093596815830698</v>
      </c>
      <c r="AU373" s="88" t="s">
        <v>565</v>
      </c>
      <c r="AV373" s="88">
        <v>0</v>
      </c>
      <c r="AW373" s="88"/>
      <c r="AX373" s="88"/>
      <c r="AY373" s="88"/>
    </row>
    <row r="374" spans="1:51" x14ac:dyDescent="0.25">
      <c r="A374" s="93" t="s">
        <v>2945</v>
      </c>
      <c r="B374" s="93" t="s">
        <v>7</v>
      </c>
      <c r="C374" s="93"/>
      <c r="D374" s="93"/>
      <c r="E374" s="93"/>
      <c r="F374" s="91">
        <v>56639</v>
      </c>
      <c r="G374" s="92" t="s">
        <v>581</v>
      </c>
      <c r="H374" s="91">
        <v>90382</v>
      </c>
      <c r="I374" s="91" t="s">
        <v>568</v>
      </c>
      <c r="J374" s="91"/>
      <c r="K374" s="91"/>
      <c r="L374" s="91"/>
      <c r="M374" s="91" t="s">
        <v>567</v>
      </c>
      <c r="N374" s="91" t="s">
        <v>493</v>
      </c>
      <c r="O374" s="91"/>
      <c r="P374" s="91"/>
      <c r="Q374" s="88">
        <v>55.6</v>
      </c>
      <c r="R374" s="88">
        <v>0.50900000000000001</v>
      </c>
      <c r="S374" s="88">
        <v>67862.697</v>
      </c>
      <c r="T374" s="88">
        <v>6176.21</v>
      </c>
      <c r="U374" s="88">
        <v>0.60599999999999998</v>
      </c>
      <c r="V374" s="88">
        <v>0.50900000000000001</v>
      </c>
      <c r="W374" s="88"/>
      <c r="X374" s="88">
        <v>67862.697</v>
      </c>
      <c r="Y374" s="88">
        <v>6176.21</v>
      </c>
      <c r="Z374" s="88">
        <v>0.50900000000000001</v>
      </c>
      <c r="AA374" s="88"/>
      <c r="AB374" s="88">
        <v>0.50900000000000001</v>
      </c>
      <c r="AC374" s="88"/>
      <c r="AD374" s="88">
        <v>0.50900000000000001</v>
      </c>
      <c r="AE374" s="88"/>
      <c r="AF374" s="88">
        <v>0.50900000000000001</v>
      </c>
      <c r="AG374" s="88"/>
      <c r="AH374" s="88">
        <v>0.50900000000000001</v>
      </c>
      <c r="AI374" s="88"/>
      <c r="AJ374" s="88">
        <v>0.50900000000000001</v>
      </c>
      <c r="AK374" s="88"/>
      <c r="AL374" s="88">
        <v>0.50900000000000001</v>
      </c>
      <c r="AM374" s="88"/>
      <c r="AN374" s="88">
        <v>0.50900000000000001</v>
      </c>
      <c r="AO374" s="88">
        <v>0.50900000000000001</v>
      </c>
      <c r="AP374" s="88" t="s">
        <v>566</v>
      </c>
      <c r="AQ374" s="90">
        <v>1.50008774334447E-2</v>
      </c>
      <c r="AR374" s="90">
        <v>1.50008774334447E-2</v>
      </c>
      <c r="AS374" s="88"/>
      <c r="AT374" s="89">
        <v>2.7652146822872099E-2</v>
      </c>
      <c r="AU374" s="88" t="s">
        <v>1733</v>
      </c>
      <c r="AV374" s="88">
        <v>0</v>
      </c>
      <c r="AW374" s="88"/>
      <c r="AX374" s="88"/>
      <c r="AY374" s="88"/>
    </row>
    <row r="375" spans="1:51" x14ac:dyDescent="0.25">
      <c r="A375" s="93" t="s">
        <v>2945</v>
      </c>
      <c r="B375" s="93" t="s">
        <v>7</v>
      </c>
      <c r="C375" s="93"/>
      <c r="D375" s="93"/>
      <c r="E375" s="93"/>
      <c r="F375" s="91">
        <v>56639</v>
      </c>
      <c r="G375" s="92" t="s">
        <v>580</v>
      </c>
      <c r="H375" s="91">
        <v>90383</v>
      </c>
      <c r="I375" s="91" t="s">
        <v>568</v>
      </c>
      <c r="J375" s="91"/>
      <c r="K375" s="91"/>
      <c r="L375" s="91"/>
      <c r="M375" s="91" t="s">
        <v>567</v>
      </c>
      <c r="N375" s="91" t="s">
        <v>493</v>
      </c>
      <c r="O375" s="91"/>
      <c r="P375" s="91"/>
      <c r="Q375" s="88">
        <v>55.6</v>
      </c>
      <c r="R375" s="88">
        <v>0.47299999999999998</v>
      </c>
      <c r="S375" s="88">
        <v>68355.941999999995</v>
      </c>
      <c r="T375" s="88">
        <v>6159.07</v>
      </c>
      <c r="U375" s="88">
        <v>0.580666666666666</v>
      </c>
      <c r="V375" s="88">
        <v>0.47299999999999998</v>
      </c>
      <c r="W375" s="88"/>
      <c r="X375" s="88">
        <v>68355.941999999995</v>
      </c>
      <c r="Y375" s="88">
        <v>6159.07</v>
      </c>
      <c r="Z375" s="88">
        <v>0.47299999999999998</v>
      </c>
      <c r="AA375" s="88"/>
      <c r="AB375" s="88">
        <v>0.47299999999999998</v>
      </c>
      <c r="AC375" s="88"/>
      <c r="AD375" s="88">
        <v>0.47299999999999998</v>
      </c>
      <c r="AE375" s="88"/>
      <c r="AF375" s="88">
        <v>0.47299999999999998</v>
      </c>
      <c r="AG375" s="88"/>
      <c r="AH375" s="88">
        <v>0.47299999999999998</v>
      </c>
      <c r="AI375" s="88"/>
      <c r="AJ375" s="88">
        <v>0.47299999999999998</v>
      </c>
      <c r="AK375" s="88"/>
      <c r="AL375" s="88">
        <v>0.47299999999999998</v>
      </c>
      <c r="AM375" s="88"/>
      <c r="AN375" s="88">
        <v>0.47299999999999998</v>
      </c>
      <c r="AO375" s="88">
        <v>0.47299999999999998</v>
      </c>
      <c r="AP375" s="88" t="s">
        <v>566</v>
      </c>
      <c r="AQ375" s="90">
        <v>1.3839323580677101E-2</v>
      </c>
      <c r="AR375" s="90">
        <v>1.3839323580677101E-2</v>
      </c>
      <c r="AS375" s="88"/>
      <c r="AT375" s="89">
        <v>2.67369132713767E-2</v>
      </c>
      <c r="AU375" s="88" t="s">
        <v>1733</v>
      </c>
      <c r="AV375" s="88">
        <v>0</v>
      </c>
      <c r="AW375" s="88"/>
      <c r="AX375" s="88"/>
      <c r="AY375" s="88"/>
    </row>
    <row r="376" spans="1:51" x14ac:dyDescent="0.25">
      <c r="A376" s="93" t="s">
        <v>2944</v>
      </c>
      <c r="B376" s="93" t="s">
        <v>7</v>
      </c>
      <c r="C376" s="93"/>
      <c r="D376" s="93"/>
      <c r="E376" s="93"/>
      <c r="F376" s="91">
        <v>56473</v>
      </c>
      <c r="G376" s="92" t="s">
        <v>571</v>
      </c>
      <c r="H376" s="91">
        <v>90071</v>
      </c>
      <c r="I376" s="91" t="s">
        <v>568</v>
      </c>
      <c r="J376" s="91"/>
      <c r="K376" s="91"/>
      <c r="L376" s="91"/>
      <c r="M376" s="91" t="s">
        <v>567</v>
      </c>
      <c r="N376" s="91" t="s">
        <v>493</v>
      </c>
      <c r="O376" s="91"/>
      <c r="P376" s="91"/>
      <c r="Q376" s="88">
        <v>49</v>
      </c>
      <c r="R376" s="88">
        <v>0.69</v>
      </c>
      <c r="S376" s="88">
        <v>119883.033</v>
      </c>
      <c r="T376" s="88">
        <v>12149.32</v>
      </c>
      <c r="U376" s="88">
        <v>0.59699999999999998</v>
      </c>
      <c r="V376" s="88">
        <v>0.69</v>
      </c>
      <c r="W376" s="88"/>
      <c r="X376" s="88">
        <v>119883.033</v>
      </c>
      <c r="Y376" s="88">
        <v>12149.32</v>
      </c>
      <c r="Z376" s="88">
        <v>0.69</v>
      </c>
      <c r="AA376" s="88"/>
      <c r="AB376" s="88">
        <v>0.69</v>
      </c>
      <c r="AC376" s="88"/>
      <c r="AD376" s="88">
        <v>0.69</v>
      </c>
      <c r="AE376" s="88"/>
      <c r="AF376" s="88">
        <v>0.69</v>
      </c>
      <c r="AG376" s="88"/>
      <c r="AH376" s="88">
        <v>0.69</v>
      </c>
      <c r="AI376" s="88"/>
      <c r="AJ376" s="88">
        <v>0.69</v>
      </c>
      <c r="AK376" s="88"/>
      <c r="AL376" s="88">
        <v>0.69</v>
      </c>
      <c r="AM376" s="88"/>
      <c r="AN376" s="88">
        <v>0.69</v>
      </c>
      <c r="AO376" s="88">
        <v>0.69</v>
      </c>
      <c r="AP376" s="88" t="s">
        <v>566</v>
      </c>
      <c r="AQ376" s="90">
        <v>1.1511220274181701E-2</v>
      </c>
      <c r="AR376" s="90">
        <v>1.1511220274181701E-2</v>
      </c>
      <c r="AS376" s="88"/>
      <c r="AT376" s="89">
        <v>5.2288018813477298E-2</v>
      </c>
      <c r="AU376" s="88" t="s">
        <v>565</v>
      </c>
      <c r="AV376" s="88">
        <v>0</v>
      </c>
      <c r="AW376" s="88"/>
      <c r="AX376" s="88"/>
      <c r="AY376" s="88"/>
    </row>
    <row r="377" spans="1:51" x14ac:dyDescent="0.25">
      <c r="A377" s="93" t="s">
        <v>2943</v>
      </c>
      <c r="B377" s="93" t="s">
        <v>7</v>
      </c>
      <c r="C377" s="93"/>
      <c r="D377" s="93"/>
      <c r="E377" s="93"/>
      <c r="F377" s="91">
        <v>56232</v>
      </c>
      <c r="G377" s="92" t="s">
        <v>581</v>
      </c>
      <c r="H377" s="91">
        <v>89534</v>
      </c>
      <c r="I377" s="91" t="s">
        <v>568</v>
      </c>
      <c r="J377" s="91"/>
      <c r="K377" s="91"/>
      <c r="L377" s="91"/>
      <c r="M377" s="91" t="s">
        <v>567</v>
      </c>
      <c r="N377" s="91" t="s">
        <v>493</v>
      </c>
      <c r="O377" s="91"/>
      <c r="P377" s="91"/>
      <c r="Q377" s="88">
        <v>47</v>
      </c>
      <c r="R377" s="88">
        <v>0.49199999999999999</v>
      </c>
      <c r="S377" s="88">
        <v>53890.557000000001</v>
      </c>
      <c r="T377" s="88">
        <v>5402.9</v>
      </c>
      <c r="U377" s="88">
        <v>0.704666666666666</v>
      </c>
      <c r="V377" s="88">
        <v>0.49199999999999999</v>
      </c>
      <c r="W377" s="88"/>
      <c r="X377" s="88">
        <v>53890.557000000001</v>
      </c>
      <c r="Y377" s="88">
        <v>5402.9</v>
      </c>
      <c r="Z377" s="88">
        <v>0.49199999999999999</v>
      </c>
      <c r="AA377" s="88"/>
      <c r="AB377" s="88">
        <v>0.49199999999999999</v>
      </c>
      <c r="AC377" s="88"/>
      <c r="AD377" s="88">
        <v>0.49199999999999999</v>
      </c>
      <c r="AE377" s="88"/>
      <c r="AF377" s="88">
        <v>0.49199999999999999</v>
      </c>
      <c r="AG377" s="88"/>
      <c r="AH377" s="88">
        <v>0.49199999999999999</v>
      </c>
      <c r="AI377" s="88"/>
      <c r="AJ377" s="88">
        <v>0.49199999999999999</v>
      </c>
      <c r="AK377" s="88"/>
      <c r="AL377" s="88">
        <v>0.49199999999999999</v>
      </c>
      <c r="AM377" s="88"/>
      <c r="AN377" s="88">
        <v>0.49199999999999999</v>
      </c>
      <c r="AO377" s="88">
        <v>0.49199999999999999</v>
      </c>
      <c r="AP377" s="88" t="s">
        <v>566</v>
      </c>
      <c r="AQ377" s="90">
        <v>1.8259228606599801E-2</v>
      </c>
      <c r="AR377" s="90">
        <v>1.8259228606599801E-2</v>
      </c>
      <c r="AS377" s="88"/>
      <c r="AT377" s="89">
        <v>4.3973894880174197E-2</v>
      </c>
      <c r="AU377" s="88" t="s">
        <v>622</v>
      </c>
      <c r="AV377" s="88">
        <v>0</v>
      </c>
      <c r="AW377" s="88"/>
      <c r="AX377" s="88"/>
      <c r="AY377" s="88"/>
    </row>
    <row r="378" spans="1:51" x14ac:dyDescent="0.25">
      <c r="A378" s="93" t="s">
        <v>2943</v>
      </c>
      <c r="B378" s="93" t="s">
        <v>7</v>
      </c>
      <c r="C378" s="93"/>
      <c r="D378" s="93"/>
      <c r="E378" s="93"/>
      <c r="F378" s="91">
        <v>56232</v>
      </c>
      <c r="G378" s="92" t="s">
        <v>580</v>
      </c>
      <c r="H378" s="91">
        <v>90490</v>
      </c>
      <c r="I378" s="91" t="s">
        <v>568</v>
      </c>
      <c r="J378" s="91"/>
      <c r="K378" s="91"/>
      <c r="L378" s="91"/>
      <c r="M378" s="91" t="s">
        <v>567</v>
      </c>
      <c r="N378" s="91" t="s">
        <v>493</v>
      </c>
      <c r="O378" s="91"/>
      <c r="P378" s="91"/>
      <c r="Q378" s="88">
        <v>47</v>
      </c>
      <c r="R378" s="88">
        <v>0.52100000000000002</v>
      </c>
      <c r="S378" s="88">
        <v>52555.112999999998</v>
      </c>
      <c r="T378" s="88">
        <v>5196.3599999999997</v>
      </c>
      <c r="U378" s="88">
        <v>0.85199999999999998</v>
      </c>
      <c r="V378" s="88">
        <v>0.52100000000000002</v>
      </c>
      <c r="W378" s="88"/>
      <c r="X378" s="88">
        <v>52555.112999999998</v>
      </c>
      <c r="Y378" s="88">
        <v>5196.3599999999997</v>
      </c>
      <c r="Z378" s="88">
        <v>0.52100000000000002</v>
      </c>
      <c r="AA378" s="88"/>
      <c r="AB378" s="88">
        <v>0.52100000000000002</v>
      </c>
      <c r="AC378" s="88"/>
      <c r="AD378" s="88">
        <v>0.52100000000000002</v>
      </c>
      <c r="AE378" s="88"/>
      <c r="AF378" s="88">
        <v>0.52100000000000002</v>
      </c>
      <c r="AG378" s="88"/>
      <c r="AH378" s="88">
        <v>0.52100000000000002</v>
      </c>
      <c r="AI378" s="88"/>
      <c r="AJ378" s="88">
        <v>0.52100000000000002</v>
      </c>
      <c r="AK378" s="88"/>
      <c r="AL378" s="88">
        <v>0.52100000000000002</v>
      </c>
      <c r="AM378" s="88"/>
      <c r="AN378" s="88">
        <v>0.52100000000000002</v>
      </c>
      <c r="AO378" s="88">
        <v>0.52100000000000002</v>
      </c>
      <c r="AP378" s="88" t="s">
        <v>566</v>
      </c>
      <c r="AQ378" s="90">
        <v>1.9826805433754799E-2</v>
      </c>
      <c r="AR378" s="90">
        <v>1.9826805433754799E-2</v>
      </c>
      <c r="AS378" s="88"/>
      <c r="AT378" s="89">
        <v>5.2839609547522703E-2</v>
      </c>
      <c r="AU378" s="88" t="s">
        <v>622</v>
      </c>
      <c r="AV378" s="88">
        <v>0</v>
      </c>
      <c r="AW378" s="88"/>
      <c r="AX378" s="88"/>
      <c r="AY378" s="88"/>
    </row>
    <row r="379" spans="1:51" x14ac:dyDescent="0.25">
      <c r="A379" s="93" t="s">
        <v>2942</v>
      </c>
      <c r="B379" s="93" t="s">
        <v>7</v>
      </c>
      <c r="C379" s="93"/>
      <c r="D379" s="93"/>
      <c r="E379" s="93"/>
      <c r="F379" s="91">
        <v>260</v>
      </c>
      <c r="G379" s="92" t="s">
        <v>666</v>
      </c>
      <c r="H379" s="91">
        <v>149</v>
      </c>
      <c r="I379" s="91" t="s">
        <v>603</v>
      </c>
      <c r="J379" s="91"/>
      <c r="K379" s="91"/>
      <c r="L379" s="91"/>
      <c r="M379" s="91" t="s">
        <v>602</v>
      </c>
      <c r="N379" s="91" t="s">
        <v>493</v>
      </c>
      <c r="O379" s="91"/>
      <c r="P379" s="91"/>
      <c r="Q379" s="88">
        <v>180</v>
      </c>
      <c r="R379" s="88">
        <v>21.696999999999999</v>
      </c>
      <c r="S379" s="88">
        <v>4854757.9220000003</v>
      </c>
      <c r="T379" s="88">
        <v>690188.52</v>
      </c>
      <c r="U379" s="88">
        <v>18.329000000000001</v>
      </c>
      <c r="V379" s="88">
        <v>21.696999999999999</v>
      </c>
      <c r="W379" s="88"/>
      <c r="X379" s="88">
        <v>4854757.9220000003</v>
      </c>
      <c r="Y379" s="88">
        <v>690188.52</v>
      </c>
      <c r="Z379" s="88">
        <v>21.696999999999999</v>
      </c>
      <c r="AA379" s="88"/>
      <c r="AB379" s="88">
        <v>21.696999999999999</v>
      </c>
      <c r="AC379" s="88"/>
      <c r="AD379" s="88">
        <v>21.696999999999999</v>
      </c>
      <c r="AE379" s="88"/>
      <c r="AF379" s="88">
        <v>21.696999999999999</v>
      </c>
      <c r="AG379" s="88"/>
      <c r="AH379" s="88">
        <v>21.696999999999999</v>
      </c>
      <c r="AI379" s="88"/>
      <c r="AJ379" s="88">
        <v>21.696999999999999</v>
      </c>
      <c r="AK379" s="88"/>
      <c r="AL379" s="88">
        <v>21.696999999999999</v>
      </c>
      <c r="AM379" s="88"/>
      <c r="AN379" s="88">
        <v>21.696999999999999</v>
      </c>
      <c r="AO379" s="88">
        <v>21.696999999999999</v>
      </c>
      <c r="AP379" s="88" t="s">
        <v>566</v>
      </c>
      <c r="AQ379" s="90">
        <v>8.9384477449131108E-3</v>
      </c>
      <c r="AR379" s="90">
        <v>8.9384477449131108E-3</v>
      </c>
      <c r="AS379" s="88"/>
      <c r="AT379" s="89">
        <v>0.50493049624376196</v>
      </c>
      <c r="AU379" s="88" t="s">
        <v>823</v>
      </c>
      <c r="AV379" s="88">
        <v>0</v>
      </c>
      <c r="AW379" s="88"/>
      <c r="AX379" s="88"/>
      <c r="AY379" s="88"/>
    </row>
    <row r="380" spans="1:51" x14ac:dyDescent="0.25">
      <c r="A380" s="93" t="s">
        <v>2942</v>
      </c>
      <c r="B380" s="93" t="s">
        <v>7</v>
      </c>
      <c r="C380" s="93"/>
      <c r="D380" s="93"/>
      <c r="E380" s="93"/>
      <c r="F380" s="91">
        <v>260</v>
      </c>
      <c r="G380" s="92" t="s">
        <v>1259</v>
      </c>
      <c r="H380" s="91">
        <v>152</v>
      </c>
      <c r="I380" s="91" t="s">
        <v>603</v>
      </c>
      <c r="J380" s="91"/>
      <c r="K380" s="91"/>
      <c r="L380" s="91"/>
      <c r="M380" s="91" t="s">
        <v>602</v>
      </c>
      <c r="N380" s="91" t="s">
        <v>493</v>
      </c>
      <c r="O380" s="91"/>
      <c r="P380" s="91"/>
      <c r="Q380" s="88">
        <v>180</v>
      </c>
      <c r="R380" s="88">
        <v>20.577000000000002</v>
      </c>
      <c r="S380" s="88">
        <v>4490668.5269999998</v>
      </c>
      <c r="T380" s="88">
        <v>641113.14</v>
      </c>
      <c r="U380" s="88">
        <v>18.327666666666602</v>
      </c>
      <c r="V380" s="88">
        <v>20.577000000000002</v>
      </c>
      <c r="W380" s="88"/>
      <c r="X380" s="88">
        <v>4490668.5269999998</v>
      </c>
      <c r="Y380" s="88">
        <v>641113.14</v>
      </c>
      <c r="Z380" s="88">
        <v>20.577000000000002</v>
      </c>
      <c r="AA380" s="88"/>
      <c r="AB380" s="88">
        <v>20.577000000000002</v>
      </c>
      <c r="AC380" s="88"/>
      <c r="AD380" s="88">
        <v>20.577000000000002</v>
      </c>
      <c r="AE380" s="88"/>
      <c r="AF380" s="88">
        <v>20.577000000000002</v>
      </c>
      <c r="AG380" s="88"/>
      <c r="AH380" s="88">
        <v>20.577000000000002</v>
      </c>
      <c r="AI380" s="88"/>
      <c r="AJ380" s="88">
        <v>20.577000000000002</v>
      </c>
      <c r="AK380" s="88"/>
      <c r="AL380" s="88">
        <v>20.577000000000002</v>
      </c>
      <c r="AM380" s="88"/>
      <c r="AN380" s="88">
        <v>20.577000000000002</v>
      </c>
      <c r="AO380" s="88">
        <v>20.577000000000002</v>
      </c>
      <c r="AP380" s="88" t="s">
        <v>566</v>
      </c>
      <c r="AQ380" s="90">
        <v>9.1643370586278802E-3</v>
      </c>
      <c r="AR380" s="90">
        <v>9.1643370586278802E-3</v>
      </c>
      <c r="AS380" s="88"/>
      <c r="AT380" s="89">
        <v>0.53358627112055801</v>
      </c>
      <c r="AU380" s="88" t="s">
        <v>823</v>
      </c>
      <c r="AV380" s="88">
        <v>0</v>
      </c>
      <c r="AW380" s="88"/>
      <c r="AX380" s="88"/>
      <c r="AY380" s="88"/>
    </row>
    <row r="381" spans="1:51" x14ac:dyDescent="0.25">
      <c r="A381" s="93" t="s">
        <v>2942</v>
      </c>
      <c r="B381" s="93" t="s">
        <v>7</v>
      </c>
      <c r="C381" s="93"/>
      <c r="D381" s="93"/>
      <c r="E381" s="93"/>
      <c r="F381" s="91">
        <v>260</v>
      </c>
      <c r="G381" s="92" t="s">
        <v>1548</v>
      </c>
      <c r="H381" s="91">
        <v>150</v>
      </c>
      <c r="I381" s="91" t="s">
        <v>603</v>
      </c>
      <c r="J381" s="91"/>
      <c r="K381" s="91"/>
      <c r="L381" s="91"/>
      <c r="M381" s="91" t="s">
        <v>602</v>
      </c>
      <c r="N381" s="91" t="s">
        <v>493</v>
      </c>
      <c r="O381" s="91"/>
      <c r="P381" s="91"/>
      <c r="Q381" s="88">
        <v>165</v>
      </c>
      <c r="R381" s="88">
        <v>17.257999999999999</v>
      </c>
      <c r="S381" s="88">
        <v>3749472.9929999998</v>
      </c>
      <c r="T381" s="88">
        <v>527049.59</v>
      </c>
      <c r="U381" s="88">
        <v>15.229666666666599</v>
      </c>
      <c r="V381" s="88">
        <v>17.257999999999999</v>
      </c>
      <c r="W381" s="88"/>
      <c r="X381" s="88">
        <v>3749472.9929999998</v>
      </c>
      <c r="Y381" s="88">
        <v>527049.59</v>
      </c>
      <c r="Z381" s="88">
        <v>17.257999999999999</v>
      </c>
      <c r="AA381" s="88"/>
      <c r="AB381" s="88">
        <v>17.257999999999999</v>
      </c>
      <c r="AC381" s="88"/>
      <c r="AD381" s="88">
        <v>17.257999999999999</v>
      </c>
      <c r="AE381" s="88"/>
      <c r="AF381" s="88">
        <v>17.257999999999999</v>
      </c>
      <c r="AG381" s="88"/>
      <c r="AH381" s="88">
        <v>17.257999999999999</v>
      </c>
      <c r="AI381" s="88"/>
      <c r="AJ381" s="88">
        <v>17.257999999999999</v>
      </c>
      <c r="AK381" s="88"/>
      <c r="AL381" s="88">
        <v>17.257999999999999</v>
      </c>
      <c r="AM381" s="88"/>
      <c r="AN381" s="88">
        <v>17.257999999999999</v>
      </c>
      <c r="AO381" s="88">
        <v>17.257999999999999</v>
      </c>
      <c r="AP381" s="88" t="s">
        <v>566</v>
      </c>
      <c r="AQ381" s="90">
        <v>9.2055603719346409E-3</v>
      </c>
      <c r="AR381" s="90">
        <v>9.2055603719346409E-3</v>
      </c>
      <c r="AS381" s="88"/>
      <c r="AT381" s="89">
        <v>0.419728337779952</v>
      </c>
      <c r="AU381" s="88" t="s">
        <v>565</v>
      </c>
      <c r="AV381" s="88">
        <v>0</v>
      </c>
      <c r="AW381" s="88"/>
      <c r="AX381" s="88"/>
      <c r="AY381" s="88"/>
    </row>
    <row r="382" spans="1:51" x14ac:dyDescent="0.25">
      <c r="A382" s="93" t="s">
        <v>2942</v>
      </c>
      <c r="B382" s="93" t="s">
        <v>7</v>
      </c>
      <c r="C382" s="93"/>
      <c r="D382" s="93"/>
      <c r="E382" s="93"/>
      <c r="F382" s="91">
        <v>260</v>
      </c>
      <c r="G382" s="92" t="s">
        <v>1546</v>
      </c>
      <c r="H382" s="91">
        <v>153</v>
      </c>
      <c r="I382" s="91" t="s">
        <v>603</v>
      </c>
      <c r="J382" s="91"/>
      <c r="K382" s="91"/>
      <c r="L382" s="91"/>
      <c r="M382" s="91" t="s">
        <v>602</v>
      </c>
      <c r="N382" s="91" t="s">
        <v>493</v>
      </c>
      <c r="O382" s="91"/>
      <c r="P382" s="91"/>
      <c r="Q382" s="88">
        <v>165</v>
      </c>
      <c r="R382" s="88">
        <v>15.944000000000001</v>
      </c>
      <c r="S382" s="88">
        <v>3499048.4909999999</v>
      </c>
      <c r="T382" s="88">
        <v>491725.97</v>
      </c>
      <c r="U382" s="88">
        <v>14.8943333333333</v>
      </c>
      <c r="V382" s="88">
        <v>15.944000000000001</v>
      </c>
      <c r="W382" s="88"/>
      <c r="X382" s="88">
        <v>3499048.4909999999</v>
      </c>
      <c r="Y382" s="88">
        <v>491725.97</v>
      </c>
      <c r="Z382" s="88">
        <v>15.944000000000001</v>
      </c>
      <c r="AA382" s="88"/>
      <c r="AB382" s="88">
        <v>15.944000000000001</v>
      </c>
      <c r="AC382" s="88"/>
      <c r="AD382" s="88">
        <v>15.944000000000001</v>
      </c>
      <c r="AE382" s="88"/>
      <c r="AF382" s="88">
        <v>15.944000000000001</v>
      </c>
      <c r="AG382" s="88"/>
      <c r="AH382" s="88">
        <v>15.944000000000001</v>
      </c>
      <c r="AI382" s="88"/>
      <c r="AJ382" s="88">
        <v>15.944000000000001</v>
      </c>
      <c r="AK382" s="88"/>
      <c r="AL382" s="88">
        <v>15.944000000000001</v>
      </c>
      <c r="AM382" s="88"/>
      <c r="AN382" s="88">
        <v>15.944000000000001</v>
      </c>
      <c r="AO382" s="88">
        <v>15.944000000000001</v>
      </c>
      <c r="AP382" s="88" t="s">
        <v>566</v>
      </c>
      <c r="AQ382" s="90">
        <v>9.1133346914225397E-3</v>
      </c>
      <c r="AR382" s="90">
        <v>9.1133346914225397E-3</v>
      </c>
      <c r="AS382" s="88"/>
      <c r="AT382" s="89">
        <v>0.42268315711023002</v>
      </c>
      <c r="AU382" s="88" t="s">
        <v>565</v>
      </c>
      <c r="AV382" s="88">
        <v>0</v>
      </c>
      <c r="AW382" s="88"/>
      <c r="AX382" s="88"/>
      <c r="AY382" s="88"/>
    </row>
    <row r="383" spans="1:51" x14ac:dyDescent="0.25">
      <c r="A383" s="93" t="s">
        <v>2940</v>
      </c>
      <c r="B383" s="93" t="s">
        <v>7</v>
      </c>
      <c r="C383" s="93"/>
      <c r="D383" s="93"/>
      <c r="E383" s="93"/>
      <c r="F383" s="91">
        <v>358</v>
      </c>
      <c r="G383" s="92" t="s">
        <v>2287</v>
      </c>
      <c r="H383" s="91">
        <v>89500</v>
      </c>
      <c r="I383" s="91" t="s">
        <v>603</v>
      </c>
      <c r="J383" s="91"/>
      <c r="K383" s="91"/>
      <c r="L383" s="91"/>
      <c r="M383" s="91" t="s">
        <v>602</v>
      </c>
      <c r="N383" s="91" t="s">
        <v>493</v>
      </c>
      <c r="O383" s="91"/>
      <c r="P383" s="91"/>
      <c r="Q383" s="88">
        <v>188</v>
      </c>
      <c r="R383" s="88">
        <v>7.9029999999999996</v>
      </c>
      <c r="S383" s="88">
        <v>2395638.3080000002</v>
      </c>
      <c r="T383" s="88">
        <v>329866.51</v>
      </c>
      <c r="U383" s="88">
        <v>7.8743333333333299</v>
      </c>
      <c r="V383" s="88">
        <v>7.9029999999999996</v>
      </c>
      <c r="W383" s="88"/>
      <c r="X383" s="88">
        <v>2395638.3080000002</v>
      </c>
      <c r="Y383" s="88">
        <v>329866.51</v>
      </c>
      <c r="Z383" s="88">
        <v>7.9029999999999996</v>
      </c>
      <c r="AA383" s="88"/>
      <c r="AB383" s="88">
        <v>7.9029999999999996</v>
      </c>
      <c r="AC383" s="88"/>
      <c r="AD383" s="88">
        <v>7.9029999999999996</v>
      </c>
      <c r="AE383" s="88"/>
      <c r="AF383" s="88">
        <v>7.9029999999999996</v>
      </c>
      <c r="AG383" s="88"/>
      <c r="AH383" s="88">
        <v>7.9029999999999996</v>
      </c>
      <c r="AI383" s="88"/>
      <c r="AJ383" s="88">
        <v>7.9029999999999996</v>
      </c>
      <c r="AK383" s="88"/>
      <c r="AL383" s="88">
        <v>7.9029999999999996</v>
      </c>
      <c r="AM383" s="88"/>
      <c r="AN383" s="88">
        <v>7.9029999999999996</v>
      </c>
      <c r="AO383" s="88">
        <v>7.9029999999999996</v>
      </c>
      <c r="AP383" s="88" t="s">
        <v>566</v>
      </c>
      <c r="AQ383" s="90">
        <v>6.5978240317903598E-3</v>
      </c>
      <c r="AR383" s="90">
        <v>6.5978240317903598E-3</v>
      </c>
      <c r="AS383" s="88"/>
      <c r="AT383" s="89">
        <v>0.31311357656943301</v>
      </c>
      <c r="AU383" s="88" t="s">
        <v>750</v>
      </c>
      <c r="AV383" s="88">
        <v>0</v>
      </c>
      <c r="AW383" s="88"/>
      <c r="AX383" s="88"/>
      <c r="AY383" s="88"/>
    </row>
    <row r="384" spans="1:51" x14ac:dyDescent="0.25">
      <c r="A384" s="93" t="s">
        <v>2940</v>
      </c>
      <c r="B384" s="93" t="s">
        <v>7</v>
      </c>
      <c r="C384" s="93"/>
      <c r="D384" s="93"/>
      <c r="E384" s="93"/>
      <c r="F384" s="91">
        <v>358</v>
      </c>
      <c r="G384" s="92" t="s">
        <v>2285</v>
      </c>
      <c r="H384" s="91">
        <v>89501</v>
      </c>
      <c r="I384" s="91" t="s">
        <v>603</v>
      </c>
      <c r="J384" s="91"/>
      <c r="K384" s="91"/>
      <c r="L384" s="91"/>
      <c r="M384" s="91" t="s">
        <v>602</v>
      </c>
      <c r="N384" s="91" t="s">
        <v>493</v>
      </c>
      <c r="O384" s="91"/>
      <c r="P384" s="91"/>
      <c r="Q384" s="88">
        <v>149</v>
      </c>
      <c r="R384" s="88">
        <v>7.907</v>
      </c>
      <c r="S384" s="88">
        <v>2164109.798</v>
      </c>
      <c r="T384" s="88">
        <v>300069.73</v>
      </c>
      <c r="U384" s="88">
        <v>7.0056666666666603</v>
      </c>
      <c r="V384" s="88">
        <v>7.907</v>
      </c>
      <c r="W384" s="88"/>
      <c r="X384" s="88">
        <v>2164109.798</v>
      </c>
      <c r="Y384" s="88">
        <v>300069.73</v>
      </c>
      <c r="Z384" s="88">
        <v>7.907</v>
      </c>
      <c r="AA384" s="88"/>
      <c r="AB384" s="88">
        <v>7.907</v>
      </c>
      <c r="AC384" s="88"/>
      <c r="AD384" s="88">
        <v>7.907</v>
      </c>
      <c r="AE384" s="88"/>
      <c r="AF384" s="88">
        <v>7.907</v>
      </c>
      <c r="AG384" s="88"/>
      <c r="AH384" s="88">
        <v>7.907</v>
      </c>
      <c r="AI384" s="88"/>
      <c r="AJ384" s="88">
        <v>7.907</v>
      </c>
      <c r="AK384" s="88"/>
      <c r="AL384" s="88">
        <v>7.907</v>
      </c>
      <c r="AM384" s="88"/>
      <c r="AN384" s="88">
        <v>7.907</v>
      </c>
      <c r="AO384" s="88">
        <v>7.907</v>
      </c>
      <c r="AP384" s="88" t="s">
        <v>566</v>
      </c>
      <c r="AQ384" s="90">
        <v>7.3073926353527802E-3</v>
      </c>
      <c r="AR384" s="90">
        <v>7.3073926353527802E-3</v>
      </c>
      <c r="AS384" s="88"/>
      <c r="AT384" s="89">
        <v>0.295305027948849</v>
      </c>
      <c r="AU384" s="88" t="s">
        <v>750</v>
      </c>
      <c r="AV384" s="88">
        <v>0</v>
      </c>
      <c r="AW384" s="88"/>
      <c r="AX384" s="88"/>
      <c r="AY384" s="88"/>
    </row>
    <row r="385" spans="1:51" x14ac:dyDescent="0.25">
      <c r="A385" s="93" t="s">
        <v>2940</v>
      </c>
      <c r="B385" s="93" t="s">
        <v>7</v>
      </c>
      <c r="C385" s="93"/>
      <c r="D385" s="93"/>
      <c r="E385" s="93"/>
      <c r="F385" s="91">
        <v>358</v>
      </c>
      <c r="G385" s="92" t="s">
        <v>2941</v>
      </c>
      <c r="H385" s="91">
        <v>89502</v>
      </c>
      <c r="I385" s="91" t="s">
        <v>603</v>
      </c>
      <c r="J385" s="91"/>
      <c r="K385" s="91"/>
      <c r="L385" s="91"/>
      <c r="M385" s="91" t="s">
        <v>602</v>
      </c>
      <c r="N385" s="91" t="s">
        <v>493</v>
      </c>
      <c r="O385" s="91"/>
      <c r="P385" s="91"/>
      <c r="Q385" s="88">
        <v>188</v>
      </c>
      <c r="R385" s="88">
        <v>7.5640000000000001</v>
      </c>
      <c r="S385" s="88">
        <v>2054241.3</v>
      </c>
      <c r="T385" s="88">
        <v>280001.38</v>
      </c>
      <c r="U385" s="88">
        <v>7.2733333333333299</v>
      </c>
      <c r="V385" s="88">
        <v>7.5640000000000001</v>
      </c>
      <c r="W385" s="88"/>
      <c r="X385" s="88">
        <v>2054241.3</v>
      </c>
      <c r="Y385" s="88">
        <v>280001.38</v>
      </c>
      <c r="Z385" s="88">
        <v>7.5640000000000001</v>
      </c>
      <c r="AA385" s="88"/>
      <c r="AB385" s="88">
        <v>7.5640000000000001</v>
      </c>
      <c r="AC385" s="88"/>
      <c r="AD385" s="88">
        <v>7.5640000000000001</v>
      </c>
      <c r="AE385" s="88"/>
      <c r="AF385" s="88">
        <v>7.5640000000000001</v>
      </c>
      <c r="AG385" s="88"/>
      <c r="AH385" s="88">
        <v>7.5640000000000001</v>
      </c>
      <c r="AI385" s="88"/>
      <c r="AJ385" s="88">
        <v>7.5640000000000001</v>
      </c>
      <c r="AK385" s="88"/>
      <c r="AL385" s="88">
        <v>7.5640000000000001</v>
      </c>
      <c r="AM385" s="88"/>
      <c r="AN385" s="88">
        <v>7.5640000000000001</v>
      </c>
      <c r="AO385" s="88">
        <v>7.5640000000000001</v>
      </c>
      <c r="AP385" s="88" t="s">
        <v>566</v>
      </c>
      <c r="AQ385" s="90">
        <v>7.3642760468305198E-3</v>
      </c>
      <c r="AR385" s="90">
        <v>7.3642760468305198E-3</v>
      </c>
      <c r="AS385" s="88"/>
      <c r="AT385" s="89">
        <v>0.27749034317763799</v>
      </c>
      <c r="AU385" s="88" t="s">
        <v>750</v>
      </c>
      <c r="AV385" s="88">
        <v>0</v>
      </c>
      <c r="AW385" s="88"/>
      <c r="AX385" s="88"/>
      <c r="AY385" s="88"/>
    </row>
    <row r="386" spans="1:51" x14ac:dyDescent="0.25">
      <c r="A386" s="93" t="s">
        <v>2940</v>
      </c>
      <c r="B386" s="93" t="s">
        <v>7</v>
      </c>
      <c r="C386" s="93"/>
      <c r="D386" s="93"/>
      <c r="E386" s="93"/>
      <c r="F386" s="91">
        <v>358</v>
      </c>
      <c r="G386" s="92" t="s">
        <v>2939</v>
      </c>
      <c r="H386" s="91">
        <v>89503</v>
      </c>
      <c r="I386" s="91" t="s">
        <v>603</v>
      </c>
      <c r="J386" s="91"/>
      <c r="K386" s="91"/>
      <c r="L386" s="91"/>
      <c r="M386" s="91" t="s">
        <v>602</v>
      </c>
      <c r="N386" s="91" t="s">
        <v>493</v>
      </c>
      <c r="O386" s="91"/>
      <c r="P386" s="91"/>
      <c r="Q386" s="88">
        <v>149</v>
      </c>
      <c r="R386" s="88">
        <v>6.8869999999999996</v>
      </c>
      <c r="S386" s="88">
        <v>2012083.1669999999</v>
      </c>
      <c r="T386" s="88">
        <v>276359.5</v>
      </c>
      <c r="U386" s="88">
        <v>6.30033333333333</v>
      </c>
      <c r="V386" s="88">
        <v>6.8869999999999996</v>
      </c>
      <c r="W386" s="88"/>
      <c r="X386" s="88">
        <v>2012083.1669999999</v>
      </c>
      <c r="Y386" s="88">
        <v>276359.5</v>
      </c>
      <c r="Z386" s="88">
        <v>6.8869999999999996</v>
      </c>
      <c r="AA386" s="88"/>
      <c r="AB386" s="88">
        <v>6.8869999999999996</v>
      </c>
      <c r="AC386" s="88"/>
      <c r="AD386" s="88">
        <v>6.8869999999999996</v>
      </c>
      <c r="AE386" s="88"/>
      <c r="AF386" s="88">
        <v>6.8869999999999996</v>
      </c>
      <c r="AG386" s="88"/>
      <c r="AH386" s="88">
        <v>6.8869999999999996</v>
      </c>
      <c r="AI386" s="88"/>
      <c r="AJ386" s="88">
        <v>6.8869999999999996</v>
      </c>
      <c r="AK386" s="88"/>
      <c r="AL386" s="88">
        <v>6.8869999999999996</v>
      </c>
      <c r="AM386" s="88"/>
      <c r="AN386" s="88">
        <v>6.8869999999999996</v>
      </c>
      <c r="AO386" s="88">
        <v>6.8869999999999996</v>
      </c>
      <c r="AP386" s="88" t="s">
        <v>566</v>
      </c>
      <c r="AQ386" s="90">
        <v>6.8456414853551601E-3</v>
      </c>
      <c r="AR386" s="90">
        <v>6.8456414853551601E-3</v>
      </c>
      <c r="AS386" s="88"/>
      <c r="AT386" s="89">
        <v>0.26504170687836498</v>
      </c>
      <c r="AU386" s="88" t="s">
        <v>750</v>
      </c>
      <c r="AV386" s="88">
        <v>0</v>
      </c>
      <c r="AW386" s="88"/>
      <c r="AX386" s="88"/>
      <c r="AY386" s="88"/>
    </row>
    <row r="387" spans="1:51" x14ac:dyDescent="0.25">
      <c r="A387" s="93" t="s">
        <v>2938</v>
      </c>
      <c r="B387" s="93" t="s">
        <v>7</v>
      </c>
      <c r="C387" s="93"/>
      <c r="D387" s="93"/>
      <c r="E387" s="93"/>
      <c r="F387" s="91">
        <v>7449</v>
      </c>
      <c r="G387" s="92" t="s">
        <v>2937</v>
      </c>
      <c r="H387" s="91">
        <v>3117</v>
      </c>
      <c r="I387" s="91" t="s">
        <v>568</v>
      </c>
      <c r="J387" s="91"/>
      <c r="K387" s="91"/>
      <c r="L387" s="91"/>
      <c r="M387" s="91" t="s">
        <v>567</v>
      </c>
      <c r="N387" s="91" t="s">
        <v>493</v>
      </c>
      <c r="O387" s="91"/>
      <c r="P387" s="91"/>
      <c r="Q387" s="88">
        <v>49.3</v>
      </c>
      <c r="R387" s="88">
        <v>1.5620000000000001</v>
      </c>
      <c r="S387" s="88">
        <v>200665.541</v>
      </c>
      <c r="T387" s="88">
        <v>25175.25</v>
      </c>
      <c r="U387" s="88">
        <v>1.083</v>
      </c>
      <c r="V387" s="88">
        <v>1.5620000000000001</v>
      </c>
      <c r="W387" s="88"/>
      <c r="X387" s="88">
        <v>200665.541</v>
      </c>
      <c r="Y387" s="88">
        <v>25175.25</v>
      </c>
      <c r="Z387" s="88">
        <v>1.5620000000000001</v>
      </c>
      <c r="AA387" s="88"/>
      <c r="AB387" s="88">
        <v>1.5620000000000001</v>
      </c>
      <c r="AC387" s="88"/>
      <c r="AD387" s="88">
        <v>1.5620000000000001</v>
      </c>
      <c r="AE387" s="88"/>
      <c r="AF387" s="88">
        <v>1.5620000000000001</v>
      </c>
      <c r="AG387" s="88"/>
      <c r="AH387" s="88">
        <v>1.5620000000000001</v>
      </c>
      <c r="AI387" s="88"/>
      <c r="AJ387" s="88">
        <v>1.5620000000000001</v>
      </c>
      <c r="AK387" s="88"/>
      <c r="AL387" s="88">
        <v>1.5620000000000001</v>
      </c>
      <c r="AM387" s="88"/>
      <c r="AN387" s="88">
        <v>1.5620000000000001</v>
      </c>
      <c r="AO387" s="88">
        <v>1.5620000000000001</v>
      </c>
      <c r="AP387" s="88" t="s">
        <v>566</v>
      </c>
      <c r="AQ387" s="90">
        <v>1.5568193644169301E-2</v>
      </c>
      <c r="AR387" s="90">
        <v>1.5568193644169301E-2</v>
      </c>
      <c r="AS387" s="88"/>
      <c r="AT387" s="89">
        <v>8.4913562601266396E-2</v>
      </c>
      <c r="AU387" s="88"/>
      <c r="AV387" s="88">
        <v>0</v>
      </c>
      <c r="AW387" s="88"/>
      <c r="AX387" s="88"/>
      <c r="AY387" s="88"/>
    </row>
    <row r="388" spans="1:51" x14ac:dyDescent="0.25">
      <c r="A388" s="93" t="s">
        <v>2936</v>
      </c>
      <c r="B388" s="93" t="s">
        <v>7</v>
      </c>
      <c r="C388" s="93"/>
      <c r="D388" s="93"/>
      <c r="E388" s="93"/>
      <c r="F388" s="91">
        <v>56569</v>
      </c>
      <c r="G388" s="92" t="s">
        <v>581</v>
      </c>
      <c r="H388" s="91">
        <v>90279</v>
      </c>
      <c r="I388" s="91" t="s">
        <v>568</v>
      </c>
      <c r="J388" s="91"/>
      <c r="K388" s="91"/>
      <c r="L388" s="91"/>
      <c r="M388" s="91" t="s">
        <v>567</v>
      </c>
      <c r="N388" s="91" t="s">
        <v>493</v>
      </c>
      <c r="O388" s="91"/>
      <c r="P388" s="91"/>
      <c r="Q388" s="88">
        <v>47.5</v>
      </c>
      <c r="R388" s="88">
        <v>1.0329999999999999</v>
      </c>
      <c r="S388" s="88">
        <v>268686.283</v>
      </c>
      <c r="T388" s="88">
        <v>28977.56</v>
      </c>
      <c r="U388" s="88">
        <v>0.86599999999999999</v>
      </c>
      <c r="V388" s="88">
        <v>1.0329999999999999</v>
      </c>
      <c r="W388" s="88"/>
      <c r="X388" s="88">
        <v>268686.283</v>
      </c>
      <c r="Y388" s="88">
        <v>28977.56</v>
      </c>
      <c r="Z388" s="88">
        <v>1.0329999999999999</v>
      </c>
      <c r="AA388" s="88"/>
      <c r="AB388" s="88">
        <v>1.0329999999999999</v>
      </c>
      <c r="AC388" s="88"/>
      <c r="AD388" s="88">
        <v>1.0329999999999999</v>
      </c>
      <c r="AE388" s="88"/>
      <c r="AF388" s="88">
        <v>1.0329999999999999</v>
      </c>
      <c r="AG388" s="88"/>
      <c r="AH388" s="88">
        <v>1.0329999999999999</v>
      </c>
      <c r="AI388" s="88"/>
      <c r="AJ388" s="88">
        <v>1.0329999999999999</v>
      </c>
      <c r="AK388" s="88"/>
      <c r="AL388" s="88">
        <v>1.0329999999999999</v>
      </c>
      <c r="AM388" s="88"/>
      <c r="AN388" s="88">
        <v>1.0329999999999999</v>
      </c>
      <c r="AO388" s="88">
        <v>1.0329999999999999</v>
      </c>
      <c r="AP388" s="88" t="s">
        <v>566</v>
      </c>
      <c r="AQ388" s="90">
        <v>7.6892648814528399E-3</v>
      </c>
      <c r="AR388" s="90">
        <v>7.6892648814528399E-3</v>
      </c>
      <c r="AS388" s="88"/>
      <c r="AT388" s="89">
        <v>0.15911738459833</v>
      </c>
      <c r="AU388" s="88" t="s">
        <v>565</v>
      </c>
      <c r="AV388" s="88">
        <v>0</v>
      </c>
      <c r="AW388" s="88"/>
      <c r="AX388" s="88"/>
      <c r="AY388" s="88"/>
    </row>
    <row r="389" spans="1:51" x14ac:dyDescent="0.25">
      <c r="A389" s="93" t="s">
        <v>2936</v>
      </c>
      <c r="B389" s="93" t="s">
        <v>7</v>
      </c>
      <c r="C389" s="93"/>
      <c r="D389" s="93"/>
      <c r="E389" s="93"/>
      <c r="F389" s="91">
        <v>56569</v>
      </c>
      <c r="G389" s="92" t="s">
        <v>580</v>
      </c>
      <c r="H389" s="91">
        <v>90280</v>
      </c>
      <c r="I389" s="91" t="s">
        <v>568</v>
      </c>
      <c r="J389" s="91"/>
      <c r="K389" s="91"/>
      <c r="L389" s="91"/>
      <c r="M389" s="91" t="s">
        <v>567</v>
      </c>
      <c r="N389" s="91" t="s">
        <v>493</v>
      </c>
      <c r="O389" s="91"/>
      <c r="P389" s="91"/>
      <c r="Q389" s="88">
        <v>47.5</v>
      </c>
      <c r="R389" s="88">
        <v>0.90200000000000002</v>
      </c>
      <c r="S389" s="88">
        <v>229439.864</v>
      </c>
      <c r="T389" s="88">
        <v>24516.98</v>
      </c>
      <c r="U389" s="88">
        <v>0.96</v>
      </c>
      <c r="V389" s="88">
        <v>0.90200000000000002</v>
      </c>
      <c r="W389" s="88"/>
      <c r="X389" s="88">
        <v>229439.864</v>
      </c>
      <c r="Y389" s="88">
        <v>24516.98</v>
      </c>
      <c r="Z389" s="88">
        <v>0.90200000000000002</v>
      </c>
      <c r="AA389" s="88"/>
      <c r="AB389" s="88">
        <v>0.90200000000000002</v>
      </c>
      <c r="AC389" s="88"/>
      <c r="AD389" s="88">
        <v>0.90200000000000002</v>
      </c>
      <c r="AE389" s="88"/>
      <c r="AF389" s="88">
        <v>0.90200000000000002</v>
      </c>
      <c r="AG389" s="88"/>
      <c r="AH389" s="88">
        <v>0.90200000000000002</v>
      </c>
      <c r="AI389" s="88"/>
      <c r="AJ389" s="88">
        <v>0.90200000000000002</v>
      </c>
      <c r="AK389" s="88"/>
      <c r="AL389" s="88">
        <v>0.90200000000000002</v>
      </c>
      <c r="AM389" s="88"/>
      <c r="AN389" s="88">
        <v>0.90200000000000002</v>
      </c>
      <c r="AO389" s="88">
        <v>0.90200000000000002</v>
      </c>
      <c r="AP389" s="88" t="s">
        <v>566</v>
      </c>
      <c r="AQ389" s="90">
        <v>7.86262669681498E-3</v>
      </c>
      <c r="AR389" s="90">
        <v>7.86262669681498E-3</v>
      </c>
      <c r="AS389" s="88"/>
      <c r="AT389" s="89">
        <v>0.17361556199502601</v>
      </c>
      <c r="AU389" s="88" t="s">
        <v>565</v>
      </c>
      <c r="AV389" s="88">
        <v>0</v>
      </c>
      <c r="AW389" s="88"/>
      <c r="AX389" s="88"/>
      <c r="AY389" s="88"/>
    </row>
    <row r="390" spans="1:51" x14ac:dyDescent="0.25">
      <c r="A390" s="93" t="s">
        <v>2935</v>
      </c>
      <c r="B390" s="93" t="s">
        <v>7</v>
      </c>
      <c r="C390" s="93"/>
      <c r="D390" s="93"/>
      <c r="E390" s="93"/>
      <c r="F390" s="91">
        <v>6013</v>
      </c>
      <c r="G390" s="92" t="s">
        <v>591</v>
      </c>
      <c r="H390" s="91">
        <v>2677</v>
      </c>
      <c r="I390" s="91" t="s">
        <v>574</v>
      </c>
      <c r="J390" s="91"/>
      <c r="K390" s="91"/>
      <c r="L390" s="91"/>
      <c r="M390" s="91" t="s">
        <v>554</v>
      </c>
      <c r="N390" s="91" t="s">
        <v>493</v>
      </c>
      <c r="O390" s="91"/>
      <c r="P390" s="91"/>
      <c r="Q390" s="88">
        <v>44</v>
      </c>
      <c r="R390" s="88"/>
      <c r="S390" s="88"/>
      <c r="T390" s="88"/>
      <c r="U390" s="88"/>
      <c r="V390" s="88"/>
      <c r="W390" s="88"/>
      <c r="X390" s="88"/>
      <c r="Y390" s="88"/>
      <c r="Z390" s="88"/>
      <c r="AA390" s="88"/>
      <c r="AB390" s="88"/>
      <c r="AC390" s="88"/>
      <c r="AD390" s="88"/>
      <c r="AE390" s="88"/>
      <c r="AF390" s="88"/>
      <c r="AG390" s="88"/>
      <c r="AH390" s="88"/>
      <c r="AI390" s="88"/>
      <c r="AJ390" s="88"/>
      <c r="AK390" s="88"/>
      <c r="AL390" s="88"/>
      <c r="AM390" s="88"/>
      <c r="AN390" s="88"/>
      <c r="AO390" s="88"/>
      <c r="AP390" s="88" t="s">
        <v>559</v>
      </c>
      <c r="AQ390" s="90">
        <v>0</v>
      </c>
      <c r="AR390" s="90">
        <v>0</v>
      </c>
      <c r="AS390" s="88"/>
      <c r="AT390" s="89"/>
      <c r="AU390" s="88" t="s">
        <v>823</v>
      </c>
      <c r="AV390" s="88">
        <v>0</v>
      </c>
      <c r="AW390" s="88"/>
      <c r="AX390" s="88"/>
      <c r="AY390" s="88"/>
    </row>
    <row r="391" spans="1:51" x14ac:dyDescent="0.25">
      <c r="A391" s="93" t="s">
        <v>2935</v>
      </c>
      <c r="B391" s="93" t="s">
        <v>7</v>
      </c>
      <c r="C391" s="93"/>
      <c r="D391" s="93"/>
      <c r="E391" s="93"/>
      <c r="F391" s="91">
        <v>6013</v>
      </c>
      <c r="G391" s="92" t="s">
        <v>729</v>
      </c>
      <c r="H391" s="91">
        <v>2678</v>
      </c>
      <c r="I391" s="91" t="s">
        <v>574</v>
      </c>
      <c r="J391" s="91"/>
      <c r="K391" s="91"/>
      <c r="L391" s="91"/>
      <c r="M391" s="91" t="s">
        <v>554</v>
      </c>
      <c r="N391" s="91" t="s">
        <v>493</v>
      </c>
      <c r="O391" s="91"/>
      <c r="P391" s="91"/>
      <c r="Q391" s="88">
        <v>55</v>
      </c>
      <c r="R391" s="88"/>
      <c r="S391" s="88"/>
      <c r="T391" s="88"/>
      <c r="U391" s="88"/>
      <c r="V391" s="88"/>
      <c r="W391" s="88"/>
      <c r="X391" s="88"/>
      <c r="Y391" s="88"/>
      <c r="Z391" s="88"/>
      <c r="AA391" s="88"/>
      <c r="AB391" s="88"/>
      <c r="AC391" s="88"/>
      <c r="AD391" s="88"/>
      <c r="AE391" s="88"/>
      <c r="AF391" s="88"/>
      <c r="AG391" s="88"/>
      <c r="AH391" s="88"/>
      <c r="AI391" s="88"/>
      <c r="AJ391" s="88"/>
      <c r="AK391" s="88"/>
      <c r="AL391" s="88"/>
      <c r="AM391" s="88"/>
      <c r="AN391" s="88"/>
      <c r="AO391" s="88"/>
      <c r="AP391" s="88" t="s">
        <v>559</v>
      </c>
      <c r="AQ391" s="90">
        <v>0</v>
      </c>
      <c r="AR391" s="90">
        <v>0</v>
      </c>
      <c r="AS391" s="88"/>
      <c r="AT391" s="89"/>
      <c r="AU391" s="88" t="s">
        <v>823</v>
      </c>
      <c r="AV391" s="88">
        <v>0</v>
      </c>
      <c r="AW391" s="88"/>
      <c r="AX391" s="88"/>
      <c r="AY391" s="88"/>
    </row>
    <row r="392" spans="1:51" x14ac:dyDescent="0.25">
      <c r="A392" s="93" t="s">
        <v>2934</v>
      </c>
      <c r="B392" s="93" t="s">
        <v>7</v>
      </c>
      <c r="C392" s="93"/>
      <c r="D392" s="93"/>
      <c r="E392" s="93"/>
      <c r="F392" s="91">
        <v>56914</v>
      </c>
      <c r="G392" s="92" t="s">
        <v>747</v>
      </c>
      <c r="H392" s="91">
        <v>90426</v>
      </c>
      <c r="I392" s="91" t="s">
        <v>568</v>
      </c>
      <c r="J392" s="91"/>
      <c r="K392" s="91"/>
      <c r="L392" s="91"/>
      <c r="M392" s="91" t="s">
        <v>567</v>
      </c>
      <c r="N392" s="91" t="s">
        <v>493</v>
      </c>
      <c r="O392" s="91"/>
      <c r="P392" s="91"/>
      <c r="Q392" s="88">
        <v>49.1</v>
      </c>
      <c r="R392" s="88">
        <v>0.252</v>
      </c>
      <c r="S392" s="88">
        <v>51579.680999999997</v>
      </c>
      <c r="T392" s="88">
        <v>5004.37</v>
      </c>
      <c r="U392" s="88">
        <v>0.29899999999999999</v>
      </c>
      <c r="V392" s="88">
        <v>0.252</v>
      </c>
      <c r="W392" s="88"/>
      <c r="X392" s="88">
        <v>51579.680999999997</v>
      </c>
      <c r="Y392" s="88">
        <v>5004.37</v>
      </c>
      <c r="Z392" s="88">
        <v>0.252</v>
      </c>
      <c r="AA392" s="88"/>
      <c r="AB392" s="88">
        <v>0.252</v>
      </c>
      <c r="AC392" s="88"/>
      <c r="AD392" s="88">
        <v>0.252</v>
      </c>
      <c r="AE392" s="88"/>
      <c r="AF392" s="88">
        <v>0.252</v>
      </c>
      <c r="AG392" s="88"/>
      <c r="AH392" s="88">
        <v>0.252</v>
      </c>
      <c r="AI392" s="88"/>
      <c r="AJ392" s="88">
        <v>0.252</v>
      </c>
      <c r="AK392" s="88"/>
      <c r="AL392" s="88">
        <v>0.252</v>
      </c>
      <c r="AM392" s="88"/>
      <c r="AN392" s="88">
        <v>0.252</v>
      </c>
      <c r="AO392" s="88">
        <v>0.252</v>
      </c>
      <c r="AP392" s="88" t="s">
        <v>566</v>
      </c>
      <c r="AQ392" s="90">
        <v>9.7712895897902104E-3</v>
      </c>
      <c r="AR392" s="90">
        <v>9.7712895897902104E-3</v>
      </c>
      <c r="AS392" s="88"/>
      <c r="AT392" s="89">
        <v>2.6117613830997099E-2</v>
      </c>
      <c r="AU392" s="88" t="s">
        <v>1733</v>
      </c>
      <c r="AV392" s="88">
        <v>0</v>
      </c>
      <c r="AW392" s="88"/>
      <c r="AX392" s="88"/>
      <c r="AY392" s="88"/>
    </row>
    <row r="393" spans="1:51" x14ac:dyDescent="0.25">
      <c r="A393" s="93" t="s">
        <v>2934</v>
      </c>
      <c r="B393" s="93" t="s">
        <v>7</v>
      </c>
      <c r="C393" s="93"/>
      <c r="D393" s="93"/>
      <c r="E393" s="93"/>
      <c r="F393" s="91">
        <v>56914</v>
      </c>
      <c r="G393" s="92" t="s">
        <v>875</v>
      </c>
      <c r="H393" s="91">
        <v>90427</v>
      </c>
      <c r="I393" s="91" t="s">
        <v>568</v>
      </c>
      <c r="J393" s="91"/>
      <c r="K393" s="91"/>
      <c r="L393" s="91"/>
      <c r="M393" s="91" t="s">
        <v>567</v>
      </c>
      <c r="N393" s="91" t="s">
        <v>493</v>
      </c>
      <c r="O393" s="91"/>
      <c r="P393" s="91"/>
      <c r="Q393" s="88">
        <v>49.1</v>
      </c>
      <c r="R393" s="88">
        <v>0.27900000000000003</v>
      </c>
      <c r="S393" s="88">
        <v>55780.440999999999</v>
      </c>
      <c r="T393" s="88">
        <v>5463.79</v>
      </c>
      <c r="U393" s="88">
        <v>0.253</v>
      </c>
      <c r="V393" s="88">
        <v>0.27900000000000003</v>
      </c>
      <c r="W393" s="88"/>
      <c r="X393" s="88">
        <v>55780.440999999999</v>
      </c>
      <c r="Y393" s="88">
        <v>5463.79</v>
      </c>
      <c r="Z393" s="88">
        <v>0.27900000000000003</v>
      </c>
      <c r="AA393" s="88"/>
      <c r="AB393" s="88">
        <v>0.27900000000000003</v>
      </c>
      <c r="AC393" s="88"/>
      <c r="AD393" s="88">
        <v>0.27900000000000003</v>
      </c>
      <c r="AE393" s="88"/>
      <c r="AF393" s="88">
        <v>0.27900000000000003</v>
      </c>
      <c r="AG393" s="88"/>
      <c r="AH393" s="88">
        <v>0.27900000000000003</v>
      </c>
      <c r="AI393" s="88"/>
      <c r="AJ393" s="88">
        <v>0.27900000000000003</v>
      </c>
      <c r="AK393" s="88"/>
      <c r="AL393" s="88">
        <v>0.27900000000000003</v>
      </c>
      <c r="AM393" s="88"/>
      <c r="AN393" s="88">
        <v>0.27900000000000003</v>
      </c>
      <c r="AO393" s="88">
        <v>0.27900000000000003</v>
      </c>
      <c r="AP393" s="88" t="s">
        <v>566</v>
      </c>
      <c r="AQ393" s="90">
        <v>1.00035064262041E-2</v>
      </c>
      <c r="AR393" s="90">
        <v>1.00035064262041E-2</v>
      </c>
      <c r="AS393" s="88"/>
      <c r="AT393" s="89">
        <v>2.5390764890861998E-2</v>
      </c>
      <c r="AU393" s="88" t="s">
        <v>1733</v>
      </c>
      <c r="AV393" s="88">
        <v>0</v>
      </c>
      <c r="AW393" s="88"/>
      <c r="AX393" s="88"/>
      <c r="AY393" s="88"/>
    </row>
    <row r="394" spans="1:51" x14ac:dyDescent="0.25">
      <c r="A394" s="93" t="s">
        <v>2933</v>
      </c>
      <c r="B394" s="93" t="s">
        <v>7</v>
      </c>
      <c r="C394" s="93"/>
      <c r="D394" s="93"/>
      <c r="E394" s="93"/>
      <c r="F394" s="91">
        <v>350</v>
      </c>
      <c r="G394" s="92" t="s">
        <v>581</v>
      </c>
      <c r="H394" s="91">
        <v>229</v>
      </c>
      <c r="I394" s="91" t="s">
        <v>574</v>
      </c>
      <c r="J394" s="91">
        <v>1</v>
      </c>
      <c r="K394" s="91">
        <v>2024</v>
      </c>
      <c r="L394" s="91">
        <v>2024</v>
      </c>
      <c r="M394" s="91" t="s">
        <v>554</v>
      </c>
      <c r="N394" s="91" t="s">
        <v>493</v>
      </c>
      <c r="O394" s="91"/>
      <c r="P394" s="91"/>
      <c r="Q394" s="88">
        <v>741</v>
      </c>
      <c r="R394" s="88">
        <v>6.8010000000000002</v>
      </c>
      <c r="S394" s="88">
        <v>1712276.8740000001</v>
      </c>
      <c r="T394" s="88">
        <v>146724.03</v>
      </c>
      <c r="U394" s="88">
        <v>5.9580000000000002</v>
      </c>
      <c r="V394" s="88">
        <v>0</v>
      </c>
      <c r="W394" s="88" t="s">
        <v>493</v>
      </c>
      <c r="X394" s="88">
        <v>0</v>
      </c>
      <c r="Y394" s="88">
        <v>0</v>
      </c>
      <c r="Z394" s="88">
        <v>0</v>
      </c>
      <c r="AA394" s="88"/>
      <c r="AB394" s="88">
        <v>0</v>
      </c>
      <c r="AC394" s="88"/>
      <c r="AD394" s="88">
        <v>0</v>
      </c>
      <c r="AE394" s="88"/>
      <c r="AF394" s="88">
        <v>0</v>
      </c>
      <c r="AG394" s="88"/>
      <c r="AH394" s="88">
        <v>0</v>
      </c>
      <c r="AI394" s="88"/>
      <c r="AJ394" s="88">
        <v>0</v>
      </c>
      <c r="AK394" s="88"/>
      <c r="AL394" s="88">
        <v>0</v>
      </c>
      <c r="AM394" s="88"/>
      <c r="AN394" s="88">
        <v>0</v>
      </c>
      <c r="AO394" s="88">
        <v>0</v>
      </c>
      <c r="AP394" s="88" t="s">
        <v>576</v>
      </c>
      <c r="AQ394" s="90">
        <v>0</v>
      </c>
      <c r="AR394" s="90">
        <v>0</v>
      </c>
      <c r="AS394" s="88"/>
      <c r="AT394" s="89">
        <v>5.3607036238198902E-2</v>
      </c>
      <c r="AU394" s="88"/>
      <c r="AV394" s="88">
        <v>0</v>
      </c>
      <c r="AW394" s="88"/>
      <c r="AX394" s="88"/>
      <c r="AY394" s="88"/>
    </row>
    <row r="395" spans="1:51" x14ac:dyDescent="0.25">
      <c r="A395" s="93" t="s">
        <v>2933</v>
      </c>
      <c r="B395" s="93" t="s">
        <v>7</v>
      </c>
      <c r="C395" s="93"/>
      <c r="D395" s="93"/>
      <c r="E395" s="93"/>
      <c r="F395" s="91">
        <v>350</v>
      </c>
      <c r="G395" s="92" t="s">
        <v>580</v>
      </c>
      <c r="H395" s="91">
        <v>230</v>
      </c>
      <c r="I395" s="91" t="s">
        <v>574</v>
      </c>
      <c r="J395" s="91">
        <v>1</v>
      </c>
      <c r="K395" s="91">
        <v>2024</v>
      </c>
      <c r="L395" s="91">
        <v>2024</v>
      </c>
      <c r="M395" s="91" t="s">
        <v>554</v>
      </c>
      <c r="N395" s="91" t="s">
        <v>493</v>
      </c>
      <c r="O395" s="91"/>
      <c r="P395" s="91"/>
      <c r="Q395" s="88">
        <v>750</v>
      </c>
      <c r="R395" s="88">
        <v>9.6289999999999996</v>
      </c>
      <c r="S395" s="88">
        <v>2871317.9580000001</v>
      </c>
      <c r="T395" s="88">
        <v>252988.56</v>
      </c>
      <c r="U395" s="88">
        <v>8.5376666666666594</v>
      </c>
      <c r="V395" s="88">
        <v>0</v>
      </c>
      <c r="W395" s="88" t="s">
        <v>493</v>
      </c>
      <c r="X395" s="88">
        <v>0</v>
      </c>
      <c r="Y395" s="88">
        <v>0</v>
      </c>
      <c r="Z395" s="88">
        <v>0</v>
      </c>
      <c r="AA395" s="88"/>
      <c r="AB395" s="88">
        <v>0</v>
      </c>
      <c r="AC395" s="88"/>
      <c r="AD395" s="88">
        <v>0</v>
      </c>
      <c r="AE395" s="88"/>
      <c r="AF395" s="88">
        <v>0</v>
      </c>
      <c r="AG395" s="88"/>
      <c r="AH395" s="88">
        <v>0</v>
      </c>
      <c r="AI395" s="88"/>
      <c r="AJ395" s="88">
        <v>0</v>
      </c>
      <c r="AK395" s="88"/>
      <c r="AL395" s="88">
        <v>0</v>
      </c>
      <c r="AM395" s="88"/>
      <c r="AN395" s="88">
        <v>0</v>
      </c>
      <c r="AO395" s="88">
        <v>0</v>
      </c>
      <c r="AP395" s="88" t="s">
        <v>576</v>
      </c>
      <c r="AQ395" s="90">
        <v>0</v>
      </c>
      <c r="AR395" s="90">
        <v>0</v>
      </c>
      <c r="AS395" s="88"/>
      <c r="AT395" s="89">
        <v>8.32633359961268E-2</v>
      </c>
      <c r="AU395" s="88"/>
      <c r="AV395" s="88">
        <v>0</v>
      </c>
      <c r="AW395" s="88"/>
      <c r="AX395" s="88"/>
      <c r="AY395" s="88"/>
    </row>
    <row r="396" spans="1:51" x14ac:dyDescent="0.25">
      <c r="A396" s="93" t="s">
        <v>2932</v>
      </c>
      <c r="B396" s="93" t="s">
        <v>7</v>
      </c>
      <c r="C396" s="93"/>
      <c r="D396" s="93"/>
      <c r="E396" s="93"/>
      <c r="F396" s="91">
        <v>55345</v>
      </c>
      <c r="G396" s="92" t="s">
        <v>688</v>
      </c>
      <c r="H396" s="91">
        <v>4523</v>
      </c>
      <c r="I396" s="91" t="s">
        <v>603</v>
      </c>
      <c r="J396" s="91"/>
      <c r="K396" s="91"/>
      <c r="L396" s="91"/>
      <c r="M396" s="91" t="s">
        <v>602</v>
      </c>
      <c r="N396" s="91" t="s">
        <v>493</v>
      </c>
      <c r="O396" s="91"/>
      <c r="P396" s="91"/>
      <c r="Q396" s="88">
        <v>265.39999999999998</v>
      </c>
      <c r="R396" s="88">
        <v>8.3529999999999998</v>
      </c>
      <c r="S396" s="88">
        <v>3021980.483</v>
      </c>
      <c r="T396" s="88">
        <v>431329.78</v>
      </c>
      <c r="U396" s="88">
        <v>7.4589999999999996</v>
      </c>
      <c r="V396" s="88">
        <v>8.3529999999999998</v>
      </c>
      <c r="W396" s="88"/>
      <c r="X396" s="88">
        <v>3021980.483</v>
      </c>
      <c r="Y396" s="88">
        <v>431329.78</v>
      </c>
      <c r="Z396" s="88">
        <v>8.3529999999999998</v>
      </c>
      <c r="AA396" s="88"/>
      <c r="AB396" s="88">
        <v>8.3529999999999998</v>
      </c>
      <c r="AC396" s="88"/>
      <c r="AD396" s="88">
        <v>8.3529999999999998</v>
      </c>
      <c r="AE396" s="88"/>
      <c r="AF396" s="88">
        <v>8.3529999999999998</v>
      </c>
      <c r="AG396" s="88"/>
      <c r="AH396" s="88">
        <v>8.3529999999999998</v>
      </c>
      <c r="AI396" s="88"/>
      <c r="AJ396" s="88">
        <v>8.3529999999999998</v>
      </c>
      <c r="AK396" s="88"/>
      <c r="AL396" s="88">
        <v>8.3529999999999998</v>
      </c>
      <c r="AM396" s="88"/>
      <c r="AN396" s="88">
        <v>8.3529999999999998</v>
      </c>
      <c r="AO396" s="88">
        <v>8.3529999999999998</v>
      </c>
      <c r="AP396" s="88" t="s">
        <v>566</v>
      </c>
      <c r="AQ396" s="90">
        <v>5.5281627707322199E-3</v>
      </c>
      <c r="AR396" s="90">
        <v>5.5281627707322199E-3</v>
      </c>
      <c r="AS396" s="88"/>
      <c r="AT396" s="89">
        <v>0.307870070558526</v>
      </c>
      <c r="AU396" s="88" t="s">
        <v>823</v>
      </c>
      <c r="AV396" s="88">
        <v>0</v>
      </c>
      <c r="AW396" s="88"/>
      <c r="AX396" s="88"/>
      <c r="AY396" s="88"/>
    </row>
    <row r="397" spans="1:51" x14ac:dyDescent="0.25">
      <c r="A397" s="93" t="s">
        <v>2932</v>
      </c>
      <c r="B397" s="93" t="s">
        <v>7</v>
      </c>
      <c r="C397" s="93"/>
      <c r="D397" s="93"/>
      <c r="E397" s="93"/>
      <c r="F397" s="91">
        <v>55345</v>
      </c>
      <c r="G397" s="92" t="s">
        <v>686</v>
      </c>
      <c r="H397" s="91">
        <v>4524</v>
      </c>
      <c r="I397" s="91" t="s">
        <v>603</v>
      </c>
      <c r="J397" s="91"/>
      <c r="K397" s="91"/>
      <c r="L397" s="91"/>
      <c r="M397" s="91" t="s">
        <v>602</v>
      </c>
      <c r="N397" s="91" t="s">
        <v>493</v>
      </c>
      <c r="O397" s="91"/>
      <c r="P397" s="91"/>
      <c r="Q397" s="88">
        <v>152.80000000000001</v>
      </c>
      <c r="R397" s="88">
        <v>9.7189999999999994</v>
      </c>
      <c r="S397" s="88">
        <v>3483425.071</v>
      </c>
      <c r="T397" s="88">
        <v>493245.15</v>
      </c>
      <c r="U397" s="88">
        <v>7.7956666666666603</v>
      </c>
      <c r="V397" s="88">
        <v>9.7189999999999994</v>
      </c>
      <c r="W397" s="88"/>
      <c r="X397" s="88">
        <v>3483425.071</v>
      </c>
      <c r="Y397" s="88">
        <v>493245.15</v>
      </c>
      <c r="Z397" s="88">
        <v>9.7189999999999994</v>
      </c>
      <c r="AA397" s="88"/>
      <c r="AB397" s="88">
        <v>9.7189999999999994</v>
      </c>
      <c r="AC397" s="88"/>
      <c r="AD397" s="88">
        <v>9.7189999999999994</v>
      </c>
      <c r="AE397" s="88"/>
      <c r="AF397" s="88">
        <v>9.7189999999999994</v>
      </c>
      <c r="AG397" s="88"/>
      <c r="AH397" s="88">
        <v>9.7189999999999994</v>
      </c>
      <c r="AI397" s="88"/>
      <c r="AJ397" s="88">
        <v>9.7189999999999994</v>
      </c>
      <c r="AK397" s="88"/>
      <c r="AL397" s="88">
        <v>9.7189999999999994</v>
      </c>
      <c r="AM397" s="88"/>
      <c r="AN397" s="88">
        <v>9.7189999999999994</v>
      </c>
      <c r="AO397" s="88">
        <v>9.7189999999999994</v>
      </c>
      <c r="AP397" s="88" t="s">
        <v>566</v>
      </c>
      <c r="AQ397" s="90">
        <v>5.5801401218082899E-3</v>
      </c>
      <c r="AR397" s="90">
        <v>5.5801401218082899E-3</v>
      </c>
      <c r="AS397" s="88"/>
      <c r="AT397" s="89">
        <v>0.34706713623159702</v>
      </c>
      <c r="AU397" s="88" t="s">
        <v>565</v>
      </c>
      <c r="AV397" s="88">
        <v>0</v>
      </c>
      <c r="AW397" s="88"/>
      <c r="AX397" s="88"/>
      <c r="AY397" s="88"/>
    </row>
    <row r="398" spans="1:51" x14ac:dyDescent="0.25">
      <c r="A398" s="93" t="s">
        <v>2931</v>
      </c>
      <c r="B398" s="93" t="s">
        <v>7</v>
      </c>
      <c r="C398" s="93"/>
      <c r="D398" s="93"/>
      <c r="E398" s="93"/>
      <c r="F398" s="91">
        <v>55985</v>
      </c>
      <c r="G398" s="92" t="s">
        <v>747</v>
      </c>
      <c r="H398" s="91">
        <v>89252</v>
      </c>
      <c r="I398" s="91" t="s">
        <v>603</v>
      </c>
      <c r="J398" s="91"/>
      <c r="K398" s="91"/>
      <c r="L398" s="91"/>
      <c r="M398" s="91" t="s">
        <v>602</v>
      </c>
      <c r="N398" s="91" t="s">
        <v>493</v>
      </c>
      <c r="O398" s="91"/>
      <c r="P398" s="91"/>
      <c r="Q398" s="88">
        <v>222</v>
      </c>
      <c r="R398" s="88">
        <v>11.412000000000001</v>
      </c>
      <c r="S398" s="88">
        <v>3308907.6970000002</v>
      </c>
      <c r="T398" s="88">
        <v>475800.6</v>
      </c>
      <c r="U398" s="88">
        <v>9.9373333333333296</v>
      </c>
      <c r="V398" s="88">
        <v>11.412000000000001</v>
      </c>
      <c r="W398" s="88"/>
      <c r="X398" s="88">
        <v>3308907.6970000002</v>
      </c>
      <c r="Y398" s="88">
        <v>475800.6</v>
      </c>
      <c r="Z398" s="88">
        <v>11.412000000000001</v>
      </c>
      <c r="AA398" s="88"/>
      <c r="AB398" s="88">
        <v>11.412000000000001</v>
      </c>
      <c r="AC398" s="88"/>
      <c r="AD398" s="88">
        <v>11.412000000000001</v>
      </c>
      <c r="AE398" s="88"/>
      <c r="AF398" s="88">
        <v>11.412000000000001</v>
      </c>
      <c r="AG398" s="88"/>
      <c r="AH398" s="88">
        <v>11.412000000000001</v>
      </c>
      <c r="AI398" s="88"/>
      <c r="AJ398" s="88">
        <v>11.412000000000001</v>
      </c>
      <c r="AK398" s="88"/>
      <c r="AL398" s="88">
        <v>11.412000000000001</v>
      </c>
      <c r="AM398" s="88"/>
      <c r="AN398" s="88">
        <v>11.412000000000001</v>
      </c>
      <c r="AO398" s="88">
        <v>11.412000000000001</v>
      </c>
      <c r="AP398" s="88" t="s">
        <v>566</v>
      </c>
      <c r="AQ398" s="90">
        <v>6.8977445398955102E-3</v>
      </c>
      <c r="AR398" s="90">
        <v>6.8977445398955102E-3</v>
      </c>
      <c r="AS398" s="88"/>
      <c r="AT398" s="89">
        <v>0.39725555570921001</v>
      </c>
      <c r="AU398" s="88" t="s">
        <v>596</v>
      </c>
      <c r="AV398" s="88">
        <v>0</v>
      </c>
      <c r="AW398" s="88"/>
      <c r="AX398" s="88"/>
      <c r="AY398" s="88"/>
    </row>
    <row r="399" spans="1:51" x14ac:dyDescent="0.25">
      <c r="A399" s="93" t="s">
        <v>2931</v>
      </c>
      <c r="B399" s="93" t="s">
        <v>7</v>
      </c>
      <c r="C399" s="93"/>
      <c r="D399" s="93"/>
      <c r="E399" s="93"/>
      <c r="F399" s="91">
        <v>55985</v>
      </c>
      <c r="G399" s="92" t="s">
        <v>875</v>
      </c>
      <c r="H399" s="91">
        <v>89253</v>
      </c>
      <c r="I399" s="91" t="s">
        <v>603</v>
      </c>
      <c r="J399" s="91"/>
      <c r="K399" s="91"/>
      <c r="L399" s="91"/>
      <c r="M399" s="91" t="s">
        <v>602</v>
      </c>
      <c r="N399" s="91" t="s">
        <v>493</v>
      </c>
      <c r="O399" s="91"/>
      <c r="P399" s="91"/>
      <c r="Q399" s="88">
        <v>170</v>
      </c>
      <c r="R399" s="88">
        <v>11.673</v>
      </c>
      <c r="S399" s="88">
        <v>3354085.6030000001</v>
      </c>
      <c r="T399" s="88">
        <v>486337.22</v>
      </c>
      <c r="U399" s="88">
        <v>9.4633333333333294</v>
      </c>
      <c r="V399" s="88">
        <v>11.673</v>
      </c>
      <c r="W399" s="88"/>
      <c r="X399" s="88">
        <v>3354085.6030000001</v>
      </c>
      <c r="Y399" s="88">
        <v>486337.22</v>
      </c>
      <c r="Z399" s="88">
        <v>11.673</v>
      </c>
      <c r="AA399" s="88"/>
      <c r="AB399" s="88">
        <v>11.673</v>
      </c>
      <c r="AC399" s="88"/>
      <c r="AD399" s="88">
        <v>11.673</v>
      </c>
      <c r="AE399" s="88"/>
      <c r="AF399" s="88">
        <v>11.673</v>
      </c>
      <c r="AG399" s="88"/>
      <c r="AH399" s="88">
        <v>11.673</v>
      </c>
      <c r="AI399" s="88"/>
      <c r="AJ399" s="88">
        <v>11.673</v>
      </c>
      <c r="AK399" s="88"/>
      <c r="AL399" s="88">
        <v>11.673</v>
      </c>
      <c r="AM399" s="88"/>
      <c r="AN399" s="88">
        <v>11.673</v>
      </c>
      <c r="AO399" s="88">
        <v>11.673</v>
      </c>
      <c r="AP399" s="88" t="s">
        <v>566</v>
      </c>
      <c r="AQ399" s="90">
        <v>6.96046635754275E-3</v>
      </c>
      <c r="AR399" s="90">
        <v>6.96046635754275E-3</v>
      </c>
      <c r="AS399" s="88"/>
      <c r="AT399" s="89">
        <v>0.384813824097399</v>
      </c>
      <c r="AU399" s="88" t="s">
        <v>565</v>
      </c>
      <c r="AV399" s="88">
        <v>0</v>
      </c>
      <c r="AW399" s="88"/>
      <c r="AX399" s="88"/>
      <c r="AY399" s="88"/>
    </row>
    <row r="400" spans="1:51" x14ac:dyDescent="0.25">
      <c r="A400" s="93" t="s">
        <v>2930</v>
      </c>
      <c r="B400" s="93" t="s">
        <v>7</v>
      </c>
      <c r="C400" s="93"/>
      <c r="D400" s="93"/>
      <c r="E400" s="93"/>
      <c r="F400" s="91">
        <v>56803</v>
      </c>
      <c r="G400" s="92" t="s">
        <v>581</v>
      </c>
      <c r="H400" s="91">
        <v>90388</v>
      </c>
      <c r="I400" s="91" t="s">
        <v>568</v>
      </c>
      <c r="J400" s="91"/>
      <c r="K400" s="91"/>
      <c r="L400" s="91"/>
      <c r="M400" s="91" t="s">
        <v>567</v>
      </c>
      <c r="N400" s="91" t="s">
        <v>493</v>
      </c>
      <c r="O400" s="91"/>
      <c r="P400" s="91"/>
      <c r="Q400" s="88">
        <v>97</v>
      </c>
      <c r="R400" s="88">
        <v>2.9510000000000001</v>
      </c>
      <c r="S400" s="88">
        <v>694334.18799999997</v>
      </c>
      <c r="T400" s="88">
        <v>78461.87</v>
      </c>
      <c r="U400" s="88">
        <v>2.9166666666666599</v>
      </c>
      <c r="V400" s="88">
        <v>2.9510000000000001</v>
      </c>
      <c r="W400" s="88"/>
      <c r="X400" s="88">
        <v>694334.18799999997</v>
      </c>
      <c r="Y400" s="88">
        <v>78461.87</v>
      </c>
      <c r="Z400" s="88">
        <v>2.9510000000000001</v>
      </c>
      <c r="AA400" s="88"/>
      <c r="AB400" s="88">
        <v>2.9510000000000001</v>
      </c>
      <c r="AC400" s="88"/>
      <c r="AD400" s="88">
        <v>2.9510000000000001</v>
      </c>
      <c r="AE400" s="88"/>
      <c r="AF400" s="88">
        <v>2.9510000000000001</v>
      </c>
      <c r="AG400" s="88"/>
      <c r="AH400" s="88">
        <v>2.9510000000000001</v>
      </c>
      <c r="AI400" s="88"/>
      <c r="AJ400" s="88">
        <v>2.9510000000000001</v>
      </c>
      <c r="AK400" s="88"/>
      <c r="AL400" s="88">
        <v>2.9510000000000001</v>
      </c>
      <c r="AM400" s="88"/>
      <c r="AN400" s="88">
        <v>2.9510000000000001</v>
      </c>
      <c r="AO400" s="88">
        <v>2.9510000000000001</v>
      </c>
      <c r="AP400" s="88" t="s">
        <v>566</v>
      </c>
      <c r="AQ400" s="90">
        <v>8.5002295753295008E-3</v>
      </c>
      <c r="AR400" s="90">
        <v>8.5002295753295008E-3</v>
      </c>
      <c r="AS400" s="88"/>
      <c r="AT400" s="89">
        <v>0.17551982775636299</v>
      </c>
      <c r="AU400" s="88" t="s">
        <v>622</v>
      </c>
      <c r="AV400" s="88">
        <v>0</v>
      </c>
      <c r="AW400" s="88"/>
      <c r="AX400" s="88"/>
      <c r="AY400" s="88"/>
    </row>
    <row r="401" spans="1:51" x14ac:dyDescent="0.25">
      <c r="A401" s="93" t="s">
        <v>2930</v>
      </c>
      <c r="B401" s="93" t="s">
        <v>7</v>
      </c>
      <c r="C401" s="93"/>
      <c r="D401" s="93"/>
      <c r="E401" s="93"/>
      <c r="F401" s="91">
        <v>56803</v>
      </c>
      <c r="G401" s="92" t="s">
        <v>580</v>
      </c>
      <c r="H401" s="91">
        <v>90389</v>
      </c>
      <c r="I401" s="91" t="s">
        <v>568</v>
      </c>
      <c r="J401" s="91"/>
      <c r="K401" s="91"/>
      <c r="L401" s="91"/>
      <c r="M401" s="91" t="s">
        <v>567</v>
      </c>
      <c r="N401" s="91" t="s">
        <v>493</v>
      </c>
      <c r="O401" s="91"/>
      <c r="P401" s="91"/>
      <c r="Q401" s="88">
        <v>97</v>
      </c>
      <c r="R401" s="88">
        <v>3.4529999999999998</v>
      </c>
      <c r="S401" s="88">
        <v>749337.11199999996</v>
      </c>
      <c r="T401" s="88">
        <v>83831.320000000007</v>
      </c>
      <c r="U401" s="88">
        <v>3.3460000000000001</v>
      </c>
      <c r="V401" s="88">
        <v>3.4529999999999998</v>
      </c>
      <c r="W401" s="88"/>
      <c r="X401" s="88">
        <v>749337.11199999996</v>
      </c>
      <c r="Y401" s="88">
        <v>83831.320000000007</v>
      </c>
      <c r="Z401" s="88">
        <v>3.4529999999999998</v>
      </c>
      <c r="AA401" s="88"/>
      <c r="AB401" s="88">
        <v>3.4529999999999998</v>
      </c>
      <c r="AC401" s="88"/>
      <c r="AD401" s="88">
        <v>3.4529999999999998</v>
      </c>
      <c r="AE401" s="88"/>
      <c r="AF401" s="88">
        <v>3.4529999999999998</v>
      </c>
      <c r="AG401" s="88"/>
      <c r="AH401" s="88">
        <v>3.4529999999999998</v>
      </c>
      <c r="AI401" s="88"/>
      <c r="AJ401" s="88">
        <v>3.4529999999999998</v>
      </c>
      <c r="AK401" s="88"/>
      <c r="AL401" s="88">
        <v>3.4529999999999998</v>
      </c>
      <c r="AM401" s="88"/>
      <c r="AN401" s="88">
        <v>3.4529999999999998</v>
      </c>
      <c r="AO401" s="88">
        <v>3.4529999999999998</v>
      </c>
      <c r="AP401" s="88" t="s">
        <v>566</v>
      </c>
      <c r="AQ401" s="90">
        <v>9.2161456965179599E-3</v>
      </c>
      <c r="AR401" s="90">
        <v>9.2161456965179599E-3</v>
      </c>
      <c r="AS401" s="88"/>
      <c r="AT401" s="89">
        <v>0.189873654253606</v>
      </c>
      <c r="AU401" s="88" t="s">
        <v>622</v>
      </c>
      <c r="AV401" s="88">
        <v>0</v>
      </c>
      <c r="AW401" s="88"/>
      <c r="AX401" s="88"/>
      <c r="AY401" s="88"/>
    </row>
    <row r="402" spans="1:51" x14ac:dyDescent="0.25">
      <c r="A402" s="93" t="s">
        <v>2930</v>
      </c>
      <c r="B402" s="93" t="s">
        <v>7</v>
      </c>
      <c r="C402" s="93"/>
      <c r="D402" s="93"/>
      <c r="E402" s="93"/>
      <c r="F402" s="91">
        <v>56803</v>
      </c>
      <c r="G402" s="92" t="s">
        <v>578</v>
      </c>
      <c r="H402" s="91">
        <v>90390</v>
      </c>
      <c r="I402" s="91" t="s">
        <v>568</v>
      </c>
      <c r="J402" s="91"/>
      <c r="K402" s="91"/>
      <c r="L402" s="91"/>
      <c r="M402" s="91" t="s">
        <v>567</v>
      </c>
      <c r="N402" s="91" t="s">
        <v>493</v>
      </c>
      <c r="O402" s="91"/>
      <c r="P402" s="91"/>
      <c r="Q402" s="88">
        <v>97</v>
      </c>
      <c r="R402" s="88">
        <v>3.4630000000000001</v>
      </c>
      <c r="S402" s="88">
        <v>730628.39199999999</v>
      </c>
      <c r="T402" s="88">
        <v>82700.429999999993</v>
      </c>
      <c r="U402" s="88">
        <v>3.2346666666666599</v>
      </c>
      <c r="V402" s="88">
        <v>3.4630000000000001</v>
      </c>
      <c r="W402" s="88"/>
      <c r="X402" s="88">
        <v>730628.39199999999</v>
      </c>
      <c r="Y402" s="88">
        <v>82700.429999999993</v>
      </c>
      <c r="Z402" s="88">
        <v>3.4630000000000001</v>
      </c>
      <c r="AA402" s="88"/>
      <c r="AB402" s="88">
        <v>3.4630000000000001</v>
      </c>
      <c r="AC402" s="88"/>
      <c r="AD402" s="88">
        <v>3.4630000000000001</v>
      </c>
      <c r="AE402" s="88"/>
      <c r="AF402" s="88">
        <v>3.4630000000000001</v>
      </c>
      <c r="AG402" s="88"/>
      <c r="AH402" s="88">
        <v>3.4630000000000001</v>
      </c>
      <c r="AI402" s="88"/>
      <c r="AJ402" s="88">
        <v>3.4630000000000001</v>
      </c>
      <c r="AK402" s="88"/>
      <c r="AL402" s="88">
        <v>3.4630000000000001</v>
      </c>
      <c r="AM402" s="88"/>
      <c r="AN402" s="88">
        <v>3.4630000000000001</v>
      </c>
      <c r="AO402" s="88">
        <v>3.4630000000000001</v>
      </c>
      <c r="AP402" s="88" t="s">
        <v>566</v>
      </c>
      <c r="AQ402" s="90">
        <v>9.4795111657801495E-3</v>
      </c>
      <c r="AR402" s="90">
        <v>9.4795111657801495E-3</v>
      </c>
      <c r="AS402" s="88"/>
      <c r="AT402" s="89">
        <v>0.18474477200226599</v>
      </c>
      <c r="AU402" s="88" t="s">
        <v>622</v>
      </c>
      <c r="AV402" s="88">
        <v>0</v>
      </c>
      <c r="AW402" s="88"/>
      <c r="AX402" s="88"/>
      <c r="AY402" s="88"/>
    </row>
    <row r="403" spans="1:51" x14ac:dyDescent="0.25">
      <c r="A403" s="93" t="s">
        <v>2930</v>
      </c>
      <c r="B403" s="93" t="s">
        <v>7</v>
      </c>
      <c r="C403" s="93"/>
      <c r="D403" s="93"/>
      <c r="E403" s="93"/>
      <c r="F403" s="91">
        <v>56803</v>
      </c>
      <c r="G403" s="92" t="s">
        <v>610</v>
      </c>
      <c r="H403" s="91">
        <v>90391</v>
      </c>
      <c r="I403" s="91" t="s">
        <v>568</v>
      </c>
      <c r="J403" s="91"/>
      <c r="K403" s="91"/>
      <c r="L403" s="91"/>
      <c r="M403" s="91" t="s">
        <v>567</v>
      </c>
      <c r="N403" s="91" t="s">
        <v>493</v>
      </c>
      <c r="O403" s="91"/>
      <c r="P403" s="91"/>
      <c r="Q403" s="88">
        <v>97</v>
      </c>
      <c r="R403" s="88">
        <v>3.3410000000000002</v>
      </c>
      <c r="S403" s="88">
        <v>749833.80500000005</v>
      </c>
      <c r="T403" s="88">
        <v>83677.100000000006</v>
      </c>
      <c r="U403" s="88">
        <v>3.4016666666666602</v>
      </c>
      <c r="V403" s="88">
        <v>3.3410000000000002</v>
      </c>
      <c r="W403" s="88"/>
      <c r="X403" s="88">
        <v>749833.80500000005</v>
      </c>
      <c r="Y403" s="88">
        <v>83677.100000000006</v>
      </c>
      <c r="Z403" s="88">
        <v>3.3410000000000002</v>
      </c>
      <c r="AA403" s="88"/>
      <c r="AB403" s="88">
        <v>3.3410000000000002</v>
      </c>
      <c r="AC403" s="88"/>
      <c r="AD403" s="88">
        <v>3.3410000000000002</v>
      </c>
      <c r="AE403" s="88"/>
      <c r="AF403" s="88">
        <v>3.3410000000000002</v>
      </c>
      <c r="AG403" s="88"/>
      <c r="AH403" s="88">
        <v>3.3410000000000002</v>
      </c>
      <c r="AI403" s="88"/>
      <c r="AJ403" s="88">
        <v>3.3410000000000002</v>
      </c>
      <c r="AK403" s="88"/>
      <c r="AL403" s="88">
        <v>3.3410000000000002</v>
      </c>
      <c r="AM403" s="88"/>
      <c r="AN403" s="88">
        <v>3.3410000000000002</v>
      </c>
      <c r="AO403" s="88">
        <v>3.3410000000000002</v>
      </c>
      <c r="AP403" s="88" t="s">
        <v>566</v>
      </c>
      <c r="AQ403" s="90">
        <v>8.9113080197817905E-3</v>
      </c>
      <c r="AR403" s="90">
        <v>8.9113080197817905E-3</v>
      </c>
      <c r="AS403" s="88"/>
      <c r="AT403" s="89">
        <v>0.18720285371734799</v>
      </c>
      <c r="AU403" s="88" t="s">
        <v>622</v>
      </c>
      <c r="AV403" s="88">
        <v>0</v>
      </c>
      <c r="AW403" s="88"/>
      <c r="AX403" s="88"/>
      <c r="AY403" s="88"/>
    </row>
    <row r="404" spans="1:51" x14ac:dyDescent="0.25">
      <c r="A404" s="93" t="s">
        <v>2929</v>
      </c>
      <c r="B404" s="93" t="s">
        <v>7</v>
      </c>
      <c r="C404" s="93"/>
      <c r="D404" s="93"/>
      <c r="E404" s="93"/>
      <c r="F404" s="91">
        <v>55656</v>
      </c>
      <c r="G404" s="92" t="s">
        <v>1253</v>
      </c>
      <c r="H404" s="91">
        <v>8770</v>
      </c>
      <c r="I404" s="91" t="s">
        <v>603</v>
      </c>
      <c r="J404" s="91"/>
      <c r="K404" s="91"/>
      <c r="L404" s="91"/>
      <c r="M404" s="91" t="s">
        <v>602</v>
      </c>
      <c r="N404" s="91" t="s">
        <v>493</v>
      </c>
      <c r="O404" s="91"/>
      <c r="P404" s="91"/>
      <c r="Q404" s="88">
        <v>175</v>
      </c>
      <c r="R404" s="88">
        <v>15.686999999999999</v>
      </c>
      <c r="S404" s="88">
        <v>4580193.9709999999</v>
      </c>
      <c r="T404" s="88">
        <v>517250.62</v>
      </c>
      <c r="U404" s="88">
        <v>14.697666666666599</v>
      </c>
      <c r="V404" s="88">
        <v>15.686999999999999</v>
      </c>
      <c r="W404" s="88"/>
      <c r="X404" s="88">
        <v>4580193.9709999999</v>
      </c>
      <c r="Y404" s="88">
        <v>517250.62</v>
      </c>
      <c r="Z404" s="88">
        <v>15.686999999999999</v>
      </c>
      <c r="AA404" s="88"/>
      <c r="AB404" s="88">
        <v>15.686999999999999</v>
      </c>
      <c r="AC404" s="88"/>
      <c r="AD404" s="88">
        <v>15.686999999999999</v>
      </c>
      <c r="AE404" s="88"/>
      <c r="AF404" s="88">
        <v>15.686999999999999</v>
      </c>
      <c r="AG404" s="88"/>
      <c r="AH404" s="88">
        <v>15.686999999999999</v>
      </c>
      <c r="AI404" s="88"/>
      <c r="AJ404" s="88">
        <v>15.686999999999999</v>
      </c>
      <c r="AK404" s="88"/>
      <c r="AL404" s="88">
        <v>15.686999999999999</v>
      </c>
      <c r="AM404" s="88"/>
      <c r="AN404" s="88">
        <v>15.686999999999999</v>
      </c>
      <c r="AO404" s="88">
        <v>15.686999999999999</v>
      </c>
      <c r="AP404" s="88" t="s">
        <v>566</v>
      </c>
      <c r="AQ404" s="90">
        <v>6.8499282341856899E-3</v>
      </c>
      <c r="AR404" s="90">
        <v>6.8499282341856899E-3</v>
      </c>
      <c r="AS404" s="88"/>
      <c r="AT404" s="89">
        <v>0.60847085065629003</v>
      </c>
      <c r="AU404" s="88" t="s">
        <v>565</v>
      </c>
      <c r="AV404" s="88">
        <v>0</v>
      </c>
      <c r="AW404" s="88"/>
      <c r="AX404" s="88"/>
      <c r="AY404" s="88"/>
    </row>
    <row r="405" spans="1:51" x14ac:dyDescent="0.25">
      <c r="A405" s="93" t="s">
        <v>2929</v>
      </c>
      <c r="B405" s="93" t="s">
        <v>7</v>
      </c>
      <c r="C405" s="93"/>
      <c r="D405" s="93"/>
      <c r="E405" s="93"/>
      <c r="F405" s="91">
        <v>55656</v>
      </c>
      <c r="G405" s="92" t="s">
        <v>1251</v>
      </c>
      <c r="H405" s="91">
        <v>8772</v>
      </c>
      <c r="I405" s="91" t="s">
        <v>603</v>
      </c>
      <c r="J405" s="91"/>
      <c r="K405" s="91"/>
      <c r="L405" s="91"/>
      <c r="M405" s="91" t="s">
        <v>602</v>
      </c>
      <c r="N405" s="91" t="s">
        <v>493</v>
      </c>
      <c r="O405" s="91"/>
      <c r="P405" s="91"/>
      <c r="Q405" s="88">
        <v>173</v>
      </c>
      <c r="R405" s="88">
        <v>16.152999999999999</v>
      </c>
      <c r="S405" s="88">
        <v>4593017.301</v>
      </c>
      <c r="T405" s="88">
        <v>523079.38</v>
      </c>
      <c r="U405" s="88">
        <v>16.108666666666601</v>
      </c>
      <c r="V405" s="88">
        <v>16.152999999999999</v>
      </c>
      <c r="W405" s="88"/>
      <c r="X405" s="88">
        <v>4593017.301</v>
      </c>
      <c r="Y405" s="88">
        <v>523079.38</v>
      </c>
      <c r="Z405" s="88">
        <v>16.152999999999999</v>
      </c>
      <c r="AA405" s="88"/>
      <c r="AB405" s="88">
        <v>16.152999999999999</v>
      </c>
      <c r="AC405" s="88"/>
      <c r="AD405" s="88">
        <v>16.152999999999999</v>
      </c>
      <c r="AE405" s="88"/>
      <c r="AF405" s="88">
        <v>16.152999999999999</v>
      </c>
      <c r="AG405" s="88"/>
      <c r="AH405" s="88">
        <v>16.152999999999999</v>
      </c>
      <c r="AI405" s="88"/>
      <c r="AJ405" s="88">
        <v>16.152999999999999</v>
      </c>
      <c r="AK405" s="88"/>
      <c r="AL405" s="88">
        <v>16.152999999999999</v>
      </c>
      <c r="AM405" s="88"/>
      <c r="AN405" s="88">
        <v>16.152999999999999</v>
      </c>
      <c r="AO405" s="88">
        <v>16.152999999999999</v>
      </c>
      <c r="AP405" s="88" t="s">
        <v>566</v>
      </c>
      <c r="AQ405" s="90">
        <v>7.0337205115613803E-3</v>
      </c>
      <c r="AR405" s="90">
        <v>7.0337205115613803E-3</v>
      </c>
      <c r="AS405" s="88"/>
      <c r="AT405" s="89">
        <v>0.59064627512819701</v>
      </c>
      <c r="AU405" s="88" t="s">
        <v>565</v>
      </c>
      <c r="AV405" s="88">
        <v>0</v>
      </c>
      <c r="AW405" s="88"/>
      <c r="AX405" s="88"/>
      <c r="AY405" s="88"/>
    </row>
    <row r="406" spans="1:51" x14ac:dyDescent="0.25">
      <c r="A406" s="93" t="s">
        <v>2929</v>
      </c>
      <c r="B406" s="93" t="s">
        <v>7</v>
      </c>
      <c r="C406" s="93"/>
      <c r="D406" s="93"/>
      <c r="E406" s="93"/>
      <c r="F406" s="91">
        <v>55656</v>
      </c>
      <c r="G406" s="92" t="s">
        <v>2928</v>
      </c>
      <c r="H406" s="91">
        <v>8774</v>
      </c>
      <c r="I406" s="91" t="s">
        <v>603</v>
      </c>
      <c r="J406" s="91"/>
      <c r="K406" s="91"/>
      <c r="L406" s="91"/>
      <c r="M406" s="91" t="s">
        <v>602</v>
      </c>
      <c r="N406" s="91" t="s">
        <v>493</v>
      </c>
      <c r="O406" s="91"/>
      <c r="P406" s="91"/>
      <c r="Q406" s="88">
        <v>156</v>
      </c>
      <c r="R406" s="88">
        <v>18.699000000000002</v>
      </c>
      <c r="S406" s="88">
        <v>5357938.0480000004</v>
      </c>
      <c r="T406" s="88">
        <v>716406.48</v>
      </c>
      <c r="U406" s="88">
        <v>16.137</v>
      </c>
      <c r="V406" s="88">
        <v>18.699000000000002</v>
      </c>
      <c r="W406" s="88"/>
      <c r="X406" s="88">
        <v>5357938.0480000004</v>
      </c>
      <c r="Y406" s="88">
        <v>716406.48</v>
      </c>
      <c r="Z406" s="88">
        <v>18.699000000000002</v>
      </c>
      <c r="AA406" s="88"/>
      <c r="AB406" s="88">
        <v>18.699000000000002</v>
      </c>
      <c r="AC406" s="88"/>
      <c r="AD406" s="88">
        <v>18.699000000000002</v>
      </c>
      <c r="AE406" s="88"/>
      <c r="AF406" s="88">
        <v>18.699000000000002</v>
      </c>
      <c r="AG406" s="88"/>
      <c r="AH406" s="88">
        <v>18.699000000000002</v>
      </c>
      <c r="AI406" s="88"/>
      <c r="AJ406" s="88">
        <v>18.699000000000002</v>
      </c>
      <c r="AK406" s="88"/>
      <c r="AL406" s="88">
        <v>18.699000000000002</v>
      </c>
      <c r="AM406" s="88"/>
      <c r="AN406" s="88">
        <v>18.699000000000002</v>
      </c>
      <c r="AO406" s="88">
        <v>18.699000000000002</v>
      </c>
      <c r="AP406" s="88" t="s">
        <v>566</v>
      </c>
      <c r="AQ406" s="90">
        <v>6.9799239306172697E-3</v>
      </c>
      <c r="AR406" s="90">
        <v>6.9799239306172697E-3</v>
      </c>
      <c r="AS406" s="88"/>
      <c r="AT406" s="89">
        <v>0.64698451328524997</v>
      </c>
      <c r="AU406" s="88" t="s">
        <v>565</v>
      </c>
      <c r="AV406" s="88">
        <v>0</v>
      </c>
      <c r="AW406" s="88"/>
      <c r="AX406" s="88"/>
      <c r="AY406" s="88"/>
    </row>
    <row r="407" spans="1:51" x14ac:dyDescent="0.25">
      <c r="A407" s="93" t="s">
        <v>2927</v>
      </c>
      <c r="B407" s="93" t="s">
        <v>7</v>
      </c>
      <c r="C407" s="93"/>
      <c r="D407" s="93"/>
      <c r="E407" s="93"/>
      <c r="F407" s="91">
        <v>57555</v>
      </c>
      <c r="G407" s="92" t="s">
        <v>747</v>
      </c>
      <c r="H407" s="91">
        <v>90696</v>
      </c>
      <c r="I407" s="91" t="s">
        <v>568</v>
      </c>
      <c r="J407" s="91"/>
      <c r="K407" s="91"/>
      <c r="L407" s="91"/>
      <c r="M407" s="91" t="s">
        <v>567</v>
      </c>
      <c r="N407" s="91" t="s">
        <v>493</v>
      </c>
      <c r="O407" s="91"/>
      <c r="P407" s="91"/>
      <c r="Q407" s="88">
        <v>106</v>
      </c>
      <c r="R407" s="88">
        <v>0.56100000000000005</v>
      </c>
      <c r="S407" s="88">
        <v>94078.32</v>
      </c>
      <c r="T407" s="88">
        <v>9507.77</v>
      </c>
      <c r="U407" s="88">
        <v>0.752</v>
      </c>
      <c r="V407" s="88">
        <v>0.56100000000000005</v>
      </c>
      <c r="W407" s="88"/>
      <c r="X407" s="88">
        <v>94078.32</v>
      </c>
      <c r="Y407" s="88">
        <v>9507.77</v>
      </c>
      <c r="Z407" s="88">
        <v>0.56100000000000005</v>
      </c>
      <c r="AA407" s="88"/>
      <c r="AB407" s="88">
        <v>0.56100000000000005</v>
      </c>
      <c r="AC407" s="88"/>
      <c r="AD407" s="88">
        <v>0.56100000000000005</v>
      </c>
      <c r="AE407" s="88"/>
      <c r="AF407" s="88">
        <v>0.56100000000000005</v>
      </c>
      <c r="AG407" s="88"/>
      <c r="AH407" s="88">
        <v>0.56100000000000005</v>
      </c>
      <c r="AI407" s="88"/>
      <c r="AJ407" s="88">
        <v>0.56100000000000005</v>
      </c>
      <c r="AK407" s="88"/>
      <c r="AL407" s="88">
        <v>0.56100000000000005</v>
      </c>
      <c r="AM407" s="88"/>
      <c r="AN407" s="88">
        <v>0.56100000000000005</v>
      </c>
      <c r="AO407" s="88">
        <v>0.56100000000000005</v>
      </c>
      <c r="AP407" s="88" t="s">
        <v>566</v>
      </c>
      <c r="AQ407" s="90">
        <v>1.1926233376616399E-2</v>
      </c>
      <c r="AR407" s="90">
        <v>1.1926233376616399E-2</v>
      </c>
      <c r="AS407" s="88"/>
      <c r="AT407" s="89">
        <v>3.5154299019607801E-2</v>
      </c>
      <c r="AU407" s="88" t="s">
        <v>622</v>
      </c>
      <c r="AV407" s="88">
        <v>0</v>
      </c>
      <c r="AW407" s="88"/>
      <c r="AX407" s="88"/>
      <c r="AY407" s="88"/>
    </row>
    <row r="408" spans="1:51" x14ac:dyDescent="0.25">
      <c r="A408" s="93" t="s">
        <v>2927</v>
      </c>
      <c r="B408" s="93" t="s">
        <v>7</v>
      </c>
      <c r="C408" s="93"/>
      <c r="D408" s="93"/>
      <c r="E408" s="93"/>
      <c r="F408" s="91">
        <v>57555</v>
      </c>
      <c r="G408" s="92" t="s">
        <v>875</v>
      </c>
      <c r="H408" s="91">
        <v>90697</v>
      </c>
      <c r="I408" s="91" t="s">
        <v>568</v>
      </c>
      <c r="J408" s="91"/>
      <c r="K408" s="91"/>
      <c r="L408" s="91"/>
      <c r="M408" s="91" t="s">
        <v>567</v>
      </c>
      <c r="N408" s="91" t="s">
        <v>493</v>
      </c>
      <c r="O408" s="91"/>
      <c r="P408" s="91"/>
      <c r="Q408" s="88">
        <v>106</v>
      </c>
      <c r="R408" s="88">
        <v>0.88700000000000001</v>
      </c>
      <c r="S408" s="88">
        <v>156329.85</v>
      </c>
      <c r="T408" s="88">
        <v>16445.830000000002</v>
      </c>
      <c r="U408" s="88">
        <v>1.09266666666666</v>
      </c>
      <c r="V408" s="88">
        <v>0.88700000000000001</v>
      </c>
      <c r="W408" s="88"/>
      <c r="X408" s="88">
        <v>156329.85</v>
      </c>
      <c r="Y408" s="88">
        <v>16445.830000000002</v>
      </c>
      <c r="Z408" s="88">
        <v>0.88700000000000001</v>
      </c>
      <c r="AA408" s="88"/>
      <c r="AB408" s="88">
        <v>0.88700000000000001</v>
      </c>
      <c r="AC408" s="88"/>
      <c r="AD408" s="88">
        <v>0.88700000000000001</v>
      </c>
      <c r="AE408" s="88"/>
      <c r="AF408" s="88">
        <v>0.88700000000000001</v>
      </c>
      <c r="AG408" s="88"/>
      <c r="AH408" s="88">
        <v>0.88700000000000001</v>
      </c>
      <c r="AI408" s="88"/>
      <c r="AJ408" s="88">
        <v>0.88700000000000001</v>
      </c>
      <c r="AK408" s="88"/>
      <c r="AL408" s="88">
        <v>0.88700000000000001</v>
      </c>
      <c r="AM408" s="88"/>
      <c r="AN408" s="88">
        <v>0.88700000000000001</v>
      </c>
      <c r="AO408" s="88">
        <v>0.88700000000000001</v>
      </c>
      <c r="AP408" s="88" t="s">
        <v>566</v>
      </c>
      <c r="AQ408" s="90">
        <v>1.1347800819869001E-2</v>
      </c>
      <c r="AR408" s="90">
        <v>1.1347800819869001E-2</v>
      </c>
      <c r="AS408" s="88"/>
      <c r="AT408" s="89">
        <v>5.04704555192447E-2</v>
      </c>
      <c r="AU408" s="88" t="s">
        <v>622</v>
      </c>
      <c r="AV408" s="88">
        <v>0</v>
      </c>
      <c r="AW408" s="88"/>
      <c r="AX408" s="88"/>
      <c r="AY408" s="88"/>
    </row>
    <row r="409" spans="1:51" x14ac:dyDescent="0.25">
      <c r="A409" s="93" t="s">
        <v>2927</v>
      </c>
      <c r="B409" s="93" t="s">
        <v>7</v>
      </c>
      <c r="C409" s="93"/>
      <c r="D409" s="93"/>
      <c r="E409" s="93"/>
      <c r="F409" s="91">
        <v>57555</v>
      </c>
      <c r="G409" s="92" t="s">
        <v>1006</v>
      </c>
      <c r="H409" s="91">
        <v>90698</v>
      </c>
      <c r="I409" s="91" t="s">
        <v>568</v>
      </c>
      <c r="J409" s="91"/>
      <c r="K409" s="91"/>
      <c r="L409" s="91"/>
      <c r="M409" s="91" t="s">
        <v>567</v>
      </c>
      <c r="N409" s="91" t="s">
        <v>493</v>
      </c>
      <c r="O409" s="91"/>
      <c r="P409" s="91"/>
      <c r="Q409" s="88">
        <v>106</v>
      </c>
      <c r="R409" s="88">
        <v>0.75900000000000001</v>
      </c>
      <c r="S409" s="88">
        <v>137261.36199999999</v>
      </c>
      <c r="T409" s="88">
        <v>14599.29</v>
      </c>
      <c r="U409" s="88">
        <v>0.91766666666666596</v>
      </c>
      <c r="V409" s="88">
        <v>0.75900000000000001</v>
      </c>
      <c r="W409" s="88"/>
      <c r="X409" s="88">
        <v>137261.36199999999</v>
      </c>
      <c r="Y409" s="88">
        <v>14599.29</v>
      </c>
      <c r="Z409" s="88">
        <v>0.75900000000000001</v>
      </c>
      <c r="AA409" s="88"/>
      <c r="AB409" s="88">
        <v>0.75900000000000001</v>
      </c>
      <c r="AC409" s="88"/>
      <c r="AD409" s="88">
        <v>0.75900000000000001</v>
      </c>
      <c r="AE409" s="88"/>
      <c r="AF409" s="88">
        <v>0.75900000000000001</v>
      </c>
      <c r="AG409" s="88"/>
      <c r="AH409" s="88">
        <v>0.75900000000000001</v>
      </c>
      <c r="AI409" s="88"/>
      <c r="AJ409" s="88">
        <v>0.75900000000000001</v>
      </c>
      <c r="AK409" s="88"/>
      <c r="AL409" s="88">
        <v>0.75900000000000001</v>
      </c>
      <c r="AM409" s="88"/>
      <c r="AN409" s="88">
        <v>0.75900000000000001</v>
      </c>
      <c r="AO409" s="88">
        <v>0.75900000000000001</v>
      </c>
      <c r="AP409" s="88" t="s">
        <v>566</v>
      </c>
      <c r="AQ409" s="90">
        <v>1.1059193773700101E-2</v>
      </c>
      <c r="AR409" s="90">
        <v>1.1059193773700101E-2</v>
      </c>
      <c r="AS409" s="88"/>
      <c r="AT409" s="89">
        <v>4.4061819807552603E-2</v>
      </c>
      <c r="AU409" s="88" t="s">
        <v>622</v>
      </c>
      <c r="AV409" s="88">
        <v>0</v>
      </c>
      <c r="AW409" s="88"/>
      <c r="AX409" s="88"/>
      <c r="AY409" s="88"/>
    </row>
    <row r="410" spans="1:51" x14ac:dyDescent="0.25">
      <c r="A410" s="93" t="s">
        <v>2926</v>
      </c>
      <c r="B410" s="93" t="s">
        <v>7</v>
      </c>
      <c r="C410" s="93"/>
      <c r="D410" s="93"/>
      <c r="E410" s="93"/>
      <c r="F410" s="91">
        <v>7551</v>
      </c>
      <c r="G410" s="92" t="s">
        <v>666</v>
      </c>
      <c r="H410" s="91">
        <v>3129</v>
      </c>
      <c r="I410" s="91" t="s">
        <v>603</v>
      </c>
      <c r="J410" s="91"/>
      <c r="K410" s="91"/>
      <c r="L410" s="91"/>
      <c r="M410" s="91" t="s">
        <v>602</v>
      </c>
      <c r="N410" s="91" t="s">
        <v>493</v>
      </c>
      <c r="O410" s="91"/>
      <c r="P410" s="91"/>
      <c r="Q410" s="88">
        <v>47.6</v>
      </c>
      <c r="R410" s="88">
        <v>4.2670000000000003</v>
      </c>
      <c r="S410" s="88">
        <v>1173337.064</v>
      </c>
      <c r="T410" s="88">
        <v>136977.56</v>
      </c>
      <c r="U410" s="88">
        <v>4.5896666666666599</v>
      </c>
      <c r="V410" s="88">
        <v>4.2670000000000003</v>
      </c>
      <c r="W410" s="88"/>
      <c r="X410" s="88">
        <v>1173337.064</v>
      </c>
      <c r="Y410" s="88">
        <v>136977.56</v>
      </c>
      <c r="Z410" s="88">
        <v>4.2670000000000003</v>
      </c>
      <c r="AA410" s="88"/>
      <c r="AB410" s="88">
        <v>4.2670000000000003</v>
      </c>
      <c r="AC410" s="88"/>
      <c r="AD410" s="88">
        <v>4.2670000000000003</v>
      </c>
      <c r="AE410" s="88"/>
      <c r="AF410" s="88">
        <v>4.2670000000000003</v>
      </c>
      <c r="AG410" s="88"/>
      <c r="AH410" s="88">
        <v>4.2670000000000003</v>
      </c>
      <c r="AI410" s="88"/>
      <c r="AJ410" s="88">
        <v>4.2670000000000003</v>
      </c>
      <c r="AK410" s="88"/>
      <c r="AL410" s="88">
        <v>4.2670000000000003</v>
      </c>
      <c r="AM410" s="88"/>
      <c r="AN410" s="88">
        <v>4.2670000000000003</v>
      </c>
      <c r="AO410" s="88">
        <v>4.2670000000000003</v>
      </c>
      <c r="AP410" s="88" t="s">
        <v>566</v>
      </c>
      <c r="AQ410" s="90">
        <v>7.2732723288454803E-3</v>
      </c>
      <c r="AR410" s="90">
        <v>7.2732723288454803E-3</v>
      </c>
      <c r="AS410" s="88"/>
      <c r="AT410" s="89">
        <v>0.57495196072203103</v>
      </c>
      <c r="AU410" s="88"/>
      <c r="AV410" s="88">
        <v>0</v>
      </c>
      <c r="AW410" s="88"/>
      <c r="AX410" s="88"/>
      <c r="AY410" s="88"/>
    </row>
    <row r="411" spans="1:51" x14ac:dyDescent="0.25">
      <c r="A411" s="93" t="s">
        <v>2926</v>
      </c>
      <c r="B411" s="93" t="s">
        <v>7</v>
      </c>
      <c r="C411" s="93"/>
      <c r="D411" s="93"/>
      <c r="E411" s="93"/>
      <c r="F411" s="91">
        <v>7551</v>
      </c>
      <c r="G411" s="92" t="s">
        <v>664</v>
      </c>
      <c r="H411" s="91">
        <v>3130</v>
      </c>
      <c r="I411" s="91" t="s">
        <v>603</v>
      </c>
      <c r="J411" s="91"/>
      <c r="K411" s="91"/>
      <c r="L411" s="91"/>
      <c r="M411" s="91" t="s">
        <v>602</v>
      </c>
      <c r="N411" s="91" t="s">
        <v>493</v>
      </c>
      <c r="O411" s="91"/>
      <c r="P411" s="91"/>
      <c r="Q411" s="88">
        <v>47.6</v>
      </c>
      <c r="R411" s="88">
        <v>5.1349999999999998</v>
      </c>
      <c r="S411" s="88">
        <v>1429616.5560000001</v>
      </c>
      <c r="T411" s="88">
        <v>156607.93</v>
      </c>
      <c r="U411" s="88">
        <v>4.2693333333333303</v>
      </c>
      <c r="V411" s="88">
        <v>5.1349999999999998</v>
      </c>
      <c r="W411" s="88"/>
      <c r="X411" s="88">
        <v>1429616.5560000001</v>
      </c>
      <c r="Y411" s="88">
        <v>156607.93</v>
      </c>
      <c r="Z411" s="88">
        <v>5.1349999999999998</v>
      </c>
      <c r="AA411" s="88"/>
      <c r="AB411" s="88">
        <v>5.1349999999999998</v>
      </c>
      <c r="AC411" s="88"/>
      <c r="AD411" s="88">
        <v>5.1349999999999998</v>
      </c>
      <c r="AE411" s="88"/>
      <c r="AF411" s="88">
        <v>5.1349999999999998</v>
      </c>
      <c r="AG411" s="88"/>
      <c r="AH411" s="88">
        <v>5.1349999999999998</v>
      </c>
      <c r="AI411" s="88"/>
      <c r="AJ411" s="88">
        <v>5.1349999999999998</v>
      </c>
      <c r="AK411" s="88"/>
      <c r="AL411" s="88">
        <v>5.1349999999999998</v>
      </c>
      <c r="AM411" s="88"/>
      <c r="AN411" s="88">
        <v>5.1349999999999998</v>
      </c>
      <c r="AO411" s="88">
        <v>5.1349999999999998</v>
      </c>
      <c r="AP411" s="88" t="s">
        <v>566</v>
      </c>
      <c r="AQ411" s="90">
        <v>7.1837444501447103E-3</v>
      </c>
      <c r="AR411" s="90">
        <v>7.1837444501447103E-3</v>
      </c>
      <c r="AS411" s="88"/>
      <c r="AT411" s="89">
        <v>0.56961767088196003</v>
      </c>
      <c r="AU411" s="88"/>
      <c r="AV411" s="88">
        <v>0</v>
      </c>
      <c r="AW411" s="88"/>
      <c r="AX411" s="88"/>
      <c r="AY411" s="88"/>
    </row>
    <row r="412" spans="1:51" x14ac:dyDescent="0.25">
      <c r="A412" s="93" t="s">
        <v>2926</v>
      </c>
      <c r="B412" s="93" t="s">
        <v>7</v>
      </c>
      <c r="C412" s="93"/>
      <c r="D412" s="93"/>
      <c r="E412" s="93"/>
      <c r="F412" s="91">
        <v>7551</v>
      </c>
      <c r="G412" s="92" t="s">
        <v>778</v>
      </c>
      <c r="H412" s="91">
        <v>3131</v>
      </c>
      <c r="I412" s="91" t="s">
        <v>568</v>
      </c>
      <c r="J412" s="91"/>
      <c r="K412" s="91"/>
      <c r="L412" s="91"/>
      <c r="M412" s="91" t="s">
        <v>567</v>
      </c>
      <c r="N412" s="91" t="s">
        <v>493</v>
      </c>
      <c r="O412" s="91"/>
      <c r="P412" s="91"/>
      <c r="Q412" s="88">
        <v>43.8</v>
      </c>
      <c r="R412" s="88">
        <v>0.70299999999999996</v>
      </c>
      <c r="S412" s="88">
        <v>145613.33900000001</v>
      </c>
      <c r="T412" s="88">
        <v>15746.89</v>
      </c>
      <c r="U412" s="88">
        <v>0.57466666666666599</v>
      </c>
      <c r="V412" s="88">
        <v>0.70299999999999996</v>
      </c>
      <c r="W412" s="88"/>
      <c r="X412" s="88">
        <v>145613.33900000001</v>
      </c>
      <c r="Y412" s="88">
        <v>15746.89</v>
      </c>
      <c r="Z412" s="88">
        <v>0.70299999999999996</v>
      </c>
      <c r="AA412" s="88"/>
      <c r="AB412" s="88">
        <v>0.70299999999999996</v>
      </c>
      <c r="AC412" s="88"/>
      <c r="AD412" s="88">
        <v>0.70299999999999996</v>
      </c>
      <c r="AE412" s="88"/>
      <c r="AF412" s="88">
        <v>0.70299999999999996</v>
      </c>
      <c r="AG412" s="88"/>
      <c r="AH412" s="88">
        <v>0.70299999999999996</v>
      </c>
      <c r="AI412" s="88"/>
      <c r="AJ412" s="88">
        <v>0.70299999999999996</v>
      </c>
      <c r="AK412" s="88"/>
      <c r="AL412" s="88">
        <v>0.70299999999999996</v>
      </c>
      <c r="AM412" s="88"/>
      <c r="AN412" s="88">
        <v>0.70299999999999996</v>
      </c>
      <c r="AO412" s="88">
        <v>0.70299999999999996</v>
      </c>
      <c r="AP412" s="88" t="s">
        <v>566</v>
      </c>
      <c r="AQ412" s="90">
        <v>9.6557088083805195E-3</v>
      </c>
      <c r="AR412" s="90">
        <v>9.6557088083805195E-3</v>
      </c>
      <c r="AS412" s="88"/>
      <c r="AT412" s="89">
        <v>6.2141136165577301E-2</v>
      </c>
      <c r="AU412" s="88"/>
      <c r="AV412" s="88">
        <v>0</v>
      </c>
      <c r="AW412" s="88"/>
      <c r="AX412" s="88"/>
      <c r="AY412" s="88"/>
    </row>
    <row r="413" spans="1:51" x14ac:dyDescent="0.25">
      <c r="A413" s="93" t="s">
        <v>2925</v>
      </c>
      <c r="B413" s="93" t="s">
        <v>7</v>
      </c>
      <c r="C413" s="93"/>
      <c r="D413" s="93"/>
      <c r="E413" s="93"/>
      <c r="F413" s="91">
        <v>7307</v>
      </c>
      <c r="G413" s="92" t="s">
        <v>609</v>
      </c>
      <c r="H413" s="91">
        <v>9189</v>
      </c>
      <c r="I413" s="91" t="s">
        <v>603</v>
      </c>
      <c r="J413" s="91"/>
      <c r="K413" s="91"/>
      <c r="L413" s="91"/>
      <c r="M413" s="91" t="s">
        <v>602</v>
      </c>
      <c r="N413" s="91" t="s">
        <v>493</v>
      </c>
      <c r="O413" s="91"/>
      <c r="P413" s="91"/>
      <c r="Q413" s="88">
        <v>41</v>
      </c>
      <c r="R413" s="88">
        <v>1.1160000000000001</v>
      </c>
      <c r="S413" s="88">
        <v>802430.09699999995</v>
      </c>
      <c r="T413" s="88">
        <v>100618.21</v>
      </c>
      <c r="U413" s="88">
        <v>1.1363333333333301</v>
      </c>
      <c r="V413" s="88">
        <v>1.1160000000000001</v>
      </c>
      <c r="W413" s="88"/>
      <c r="X413" s="88">
        <v>802430.09699999995</v>
      </c>
      <c r="Y413" s="88">
        <v>100618.21</v>
      </c>
      <c r="Z413" s="88">
        <v>1.1160000000000001</v>
      </c>
      <c r="AA413" s="88"/>
      <c r="AB413" s="88">
        <v>1.1160000000000001</v>
      </c>
      <c r="AC413" s="88"/>
      <c r="AD413" s="88">
        <v>1.1160000000000001</v>
      </c>
      <c r="AE413" s="88"/>
      <c r="AF413" s="88">
        <v>1.1160000000000001</v>
      </c>
      <c r="AG413" s="88"/>
      <c r="AH413" s="88">
        <v>1.1160000000000001</v>
      </c>
      <c r="AI413" s="88"/>
      <c r="AJ413" s="88">
        <v>1.1160000000000001</v>
      </c>
      <c r="AK413" s="88"/>
      <c r="AL413" s="88">
        <v>1.1160000000000001</v>
      </c>
      <c r="AM413" s="88"/>
      <c r="AN413" s="88">
        <v>1.1160000000000001</v>
      </c>
      <c r="AO413" s="88">
        <v>1.1160000000000001</v>
      </c>
      <c r="AP413" s="88" t="s">
        <v>566</v>
      </c>
      <c r="AQ413" s="90">
        <v>2.78155070247819E-3</v>
      </c>
      <c r="AR413" s="90">
        <v>2.78155070247819E-3</v>
      </c>
      <c r="AS413" s="88"/>
      <c r="AT413" s="89">
        <v>0.34128269187787202</v>
      </c>
      <c r="AU413" s="88" t="s">
        <v>764</v>
      </c>
      <c r="AV413" s="88">
        <v>0</v>
      </c>
      <c r="AW413" s="88"/>
      <c r="AX413" s="88"/>
      <c r="AY413" s="88"/>
    </row>
    <row r="414" spans="1:51" x14ac:dyDescent="0.25">
      <c r="A414" s="93" t="s">
        <v>2925</v>
      </c>
      <c r="B414" s="93" t="s">
        <v>7</v>
      </c>
      <c r="C414" s="93"/>
      <c r="D414" s="93"/>
      <c r="E414" s="93"/>
      <c r="F414" s="91">
        <v>7307</v>
      </c>
      <c r="G414" s="92" t="s">
        <v>607</v>
      </c>
      <c r="H414" s="91">
        <v>89746</v>
      </c>
      <c r="I414" s="91" t="s">
        <v>603</v>
      </c>
      <c r="J414" s="91"/>
      <c r="K414" s="91"/>
      <c r="L414" s="91"/>
      <c r="M414" s="91" t="s">
        <v>567</v>
      </c>
      <c r="N414" s="91" t="s">
        <v>493</v>
      </c>
      <c r="O414" s="91"/>
      <c r="P414" s="91"/>
      <c r="Q414" s="88">
        <v>41</v>
      </c>
      <c r="R414" s="88">
        <v>1.115</v>
      </c>
      <c r="S414" s="88">
        <v>767357.45200000005</v>
      </c>
      <c r="T414" s="88">
        <v>94289.75</v>
      </c>
      <c r="U414" s="88">
        <v>1.1566666666666601</v>
      </c>
      <c r="V414" s="88">
        <v>1.115</v>
      </c>
      <c r="W414" s="88"/>
      <c r="X414" s="88">
        <v>767357.45200000005</v>
      </c>
      <c r="Y414" s="88">
        <v>94289.75</v>
      </c>
      <c r="Z414" s="88">
        <v>1.115</v>
      </c>
      <c r="AA414" s="88"/>
      <c r="AB414" s="88">
        <v>1.115</v>
      </c>
      <c r="AC414" s="88"/>
      <c r="AD414" s="88">
        <v>1.115</v>
      </c>
      <c r="AE414" s="88"/>
      <c r="AF414" s="88">
        <v>1.115</v>
      </c>
      <c r="AG414" s="88"/>
      <c r="AH414" s="88">
        <v>1.115</v>
      </c>
      <c r="AI414" s="88"/>
      <c r="AJ414" s="88">
        <v>1.115</v>
      </c>
      <c r="AK414" s="88"/>
      <c r="AL414" s="88">
        <v>1.115</v>
      </c>
      <c r="AM414" s="88"/>
      <c r="AN414" s="88">
        <v>1.115</v>
      </c>
      <c r="AO414" s="88">
        <v>1.115</v>
      </c>
      <c r="AP414" s="88" t="s">
        <v>566</v>
      </c>
      <c r="AQ414" s="90">
        <v>2.9060772058547698E-3</v>
      </c>
      <c r="AR414" s="90">
        <v>2.9060772058547698E-3</v>
      </c>
      <c r="AS414" s="88"/>
      <c r="AT414" s="89">
        <v>0.33237699334253901</v>
      </c>
      <c r="AU414" s="88" t="s">
        <v>764</v>
      </c>
      <c r="AV414" s="88">
        <v>0</v>
      </c>
      <c r="AW414" s="88"/>
      <c r="AX414" s="88"/>
      <c r="AY414" s="88"/>
    </row>
    <row r="415" spans="1:51" x14ac:dyDescent="0.25">
      <c r="A415" s="93" t="s">
        <v>2924</v>
      </c>
      <c r="B415" s="93" t="s">
        <v>7</v>
      </c>
      <c r="C415" s="93"/>
      <c r="D415" s="93"/>
      <c r="E415" s="93"/>
      <c r="F415" s="91">
        <v>56135</v>
      </c>
      <c r="G415" s="92" t="s">
        <v>581</v>
      </c>
      <c r="H415" s="91">
        <v>89441</v>
      </c>
      <c r="I415" s="91" t="s">
        <v>568</v>
      </c>
      <c r="J415" s="91"/>
      <c r="K415" s="91"/>
      <c r="L415" s="91"/>
      <c r="M415" s="91" t="s">
        <v>567</v>
      </c>
      <c r="N415" s="91" t="s">
        <v>493</v>
      </c>
      <c r="O415" s="91"/>
      <c r="P415" s="91"/>
      <c r="Q415" s="88">
        <v>50</v>
      </c>
      <c r="R415" s="88">
        <v>0.77200000000000002</v>
      </c>
      <c r="S415" s="88">
        <v>128989.086</v>
      </c>
      <c r="T415" s="88">
        <v>11223.18</v>
      </c>
      <c r="U415" s="88">
        <v>0.51466666666666605</v>
      </c>
      <c r="V415" s="88">
        <v>0.77200000000000002</v>
      </c>
      <c r="W415" s="88"/>
      <c r="X415" s="88">
        <v>128989.086</v>
      </c>
      <c r="Y415" s="88">
        <v>11223.18</v>
      </c>
      <c r="Z415" s="88">
        <v>0.77200000000000002</v>
      </c>
      <c r="AA415" s="88"/>
      <c r="AB415" s="88">
        <v>0.77200000000000002</v>
      </c>
      <c r="AC415" s="88"/>
      <c r="AD415" s="88">
        <v>0.77200000000000002</v>
      </c>
      <c r="AE415" s="88"/>
      <c r="AF415" s="88">
        <v>0.77200000000000002</v>
      </c>
      <c r="AG415" s="88"/>
      <c r="AH415" s="88">
        <v>0.77200000000000002</v>
      </c>
      <c r="AI415" s="88"/>
      <c r="AJ415" s="88">
        <v>0.77200000000000002</v>
      </c>
      <c r="AK415" s="88"/>
      <c r="AL415" s="88">
        <v>0.77200000000000002</v>
      </c>
      <c r="AM415" s="88"/>
      <c r="AN415" s="88">
        <v>0.77200000000000002</v>
      </c>
      <c r="AO415" s="88">
        <v>0.77200000000000002</v>
      </c>
      <c r="AP415" s="88" t="s">
        <v>566</v>
      </c>
      <c r="AQ415" s="90">
        <v>1.19700049661565E-2</v>
      </c>
      <c r="AR415" s="90">
        <v>1.19700049661565E-2</v>
      </c>
      <c r="AS415" s="88"/>
      <c r="AT415" s="89">
        <v>5.05933700396183E-2</v>
      </c>
      <c r="AU415" s="88" t="s">
        <v>622</v>
      </c>
      <c r="AV415" s="88">
        <v>0</v>
      </c>
      <c r="AW415" s="88"/>
      <c r="AX415" s="88"/>
      <c r="AY415" s="88"/>
    </row>
    <row r="416" spans="1:51" x14ac:dyDescent="0.25">
      <c r="A416" s="93" t="s">
        <v>2924</v>
      </c>
      <c r="B416" s="93" t="s">
        <v>7</v>
      </c>
      <c r="C416" s="93"/>
      <c r="D416" s="93"/>
      <c r="E416" s="93"/>
      <c r="F416" s="91">
        <v>56135</v>
      </c>
      <c r="G416" s="92" t="s">
        <v>580</v>
      </c>
      <c r="H416" s="91">
        <v>89442</v>
      </c>
      <c r="I416" s="91" t="s">
        <v>568</v>
      </c>
      <c r="J416" s="91"/>
      <c r="K416" s="91"/>
      <c r="L416" s="91"/>
      <c r="M416" s="91" t="s">
        <v>567</v>
      </c>
      <c r="N416" s="91" t="s">
        <v>493</v>
      </c>
      <c r="O416" s="91"/>
      <c r="P416" s="91"/>
      <c r="Q416" s="88">
        <v>50</v>
      </c>
      <c r="R416" s="88">
        <v>0.60099999999999998</v>
      </c>
      <c r="S416" s="88">
        <v>98054.868000000002</v>
      </c>
      <c r="T416" s="88">
        <v>9383.06</v>
      </c>
      <c r="U416" s="88">
        <v>0.41366666666666602</v>
      </c>
      <c r="V416" s="88">
        <v>0.60099999999999998</v>
      </c>
      <c r="W416" s="88"/>
      <c r="X416" s="88">
        <v>98054.868000000002</v>
      </c>
      <c r="Y416" s="88">
        <v>9383.06</v>
      </c>
      <c r="Z416" s="88">
        <v>0.60099999999999998</v>
      </c>
      <c r="AA416" s="88"/>
      <c r="AB416" s="88">
        <v>0.60099999999999998</v>
      </c>
      <c r="AC416" s="88"/>
      <c r="AD416" s="88">
        <v>0.60099999999999998</v>
      </c>
      <c r="AE416" s="88"/>
      <c r="AF416" s="88">
        <v>0.60099999999999998</v>
      </c>
      <c r="AG416" s="88"/>
      <c r="AH416" s="88">
        <v>0.60099999999999998</v>
      </c>
      <c r="AI416" s="88"/>
      <c r="AJ416" s="88">
        <v>0.60099999999999998</v>
      </c>
      <c r="AK416" s="88"/>
      <c r="AL416" s="88">
        <v>0.60099999999999998</v>
      </c>
      <c r="AM416" s="88"/>
      <c r="AN416" s="88">
        <v>0.60099999999999998</v>
      </c>
      <c r="AO416" s="88">
        <v>0.60099999999999998</v>
      </c>
      <c r="AP416" s="88" t="s">
        <v>566</v>
      </c>
      <c r="AQ416" s="90">
        <v>1.22584428954613E-2</v>
      </c>
      <c r="AR416" s="90">
        <v>1.22584428954613E-2</v>
      </c>
      <c r="AS416" s="88"/>
      <c r="AT416" s="89">
        <v>3.88301902687E-2</v>
      </c>
      <c r="AU416" s="88" t="s">
        <v>622</v>
      </c>
      <c r="AV416" s="88">
        <v>0</v>
      </c>
      <c r="AW416" s="88"/>
      <c r="AX416" s="88"/>
      <c r="AY416" s="88"/>
    </row>
    <row r="417" spans="1:51" x14ac:dyDescent="0.25">
      <c r="A417" s="93" t="s">
        <v>2923</v>
      </c>
      <c r="B417" s="93" t="s">
        <v>7</v>
      </c>
      <c r="C417" s="93"/>
      <c r="D417" s="93"/>
      <c r="E417" s="93"/>
      <c r="F417" s="91">
        <v>56143</v>
      </c>
      <c r="G417" s="92" t="s">
        <v>581</v>
      </c>
      <c r="H417" s="91">
        <v>89663</v>
      </c>
      <c r="I417" s="91" t="s">
        <v>568</v>
      </c>
      <c r="J417" s="91"/>
      <c r="K417" s="91"/>
      <c r="L417" s="91"/>
      <c r="M417" s="91" t="s">
        <v>567</v>
      </c>
      <c r="N417" s="91" t="s">
        <v>493</v>
      </c>
      <c r="O417" s="91"/>
      <c r="P417" s="91"/>
      <c r="Q417" s="88">
        <v>50</v>
      </c>
      <c r="R417" s="88">
        <v>0.67600000000000005</v>
      </c>
      <c r="S417" s="88">
        <v>132341.258</v>
      </c>
      <c r="T417" s="88">
        <v>13165.42</v>
      </c>
      <c r="U417" s="88">
        <v>0.71199999999999997</v>
      </c>
      <c r="V417" s="88">
        <v>0.67600000000000005</v>
      </c>
      <c r="W417" s="88"/>
      <c r="X417" s="88">
        <v>132341.258</v>
      </c>
      <c r="Y417" s="88">
        <v>13165.42</v>
      </c>
      <c r="Z417" s="88">
        <v>0.67600000000000005</v>
      </c>
      <c r="AA417" s="88"/>
      <c r="AB417" s="88">
        <v>0.67600000000000005</v>
      </c>
      <c r="AC417" s="88"/>
      <c r="AD417" s="88">
        <v>0.67600000000000005</v>
      </c>
      <c r="AE417" s="88"/>
      <c r="AF417" s="88">
        <v>0.67600000000000005</v>
      </c>
      <c r="AG417" s="88"/>
      <c r="AH417" s="88">
        <v>0.67600000000000005</v>
      </c>
      <c r="AI417" s="88"/>
      <c r="AJ417" s="88">
        <v>0.67600000000000005</v>
      </c>
      <c r="AK417" s="88"/>
      <c r="AL417" s="88">
        <v>0.67600000000000005</v>
      </c>
      <c r="AM417" s="88"/>
      <c r="AN417" s="88">
        <v>0.67600000000000005</v>
      </c>
      <c r="AO417" s="88">
        <v>0.67600000000000005</v>
      </c>
      <c r="AP417" s="88" t="s">
        <v>566</v>
      </c>
      <c r="AQ417" s="90">
        <v>1.02160129080834E-2</v>
      </c>
      <c r="AR417" s="90">
        <v>1.02160129080834E-2</v>
      </c>
      <c r="AS417" s="88"/>
      <c r="AT417" s="89">
        <v>7.6104910606217699E-2</v>
      </c>
      <c r="AU417" s="88" t="s">
        <v>622</v>
      </c>
      <c r="AV417" s="88">
        <v>0</v>
      </c>
      <c r="AW417" s="88"/>
      <c r="AX417" s="88"/>
      <c r="AY417" s="88"/>
    </row>
    <row r="418" spans="1:51" x14ac:dyDescent="0.25">
      <c r="A418" s="93" t="s">
        <v>2923</v>
      </c>
      <c r="B418" s="93" t="s">
        <v>7</v>
      </c>
      <c r="C418" s="93"/>
      <c r="D418" s="93"/>
      <c r="E418" s="93"/>
      <c r="F418" s="91">
        <v>56143</v>
      </c>
      <c r="G418" s="92" t="s">
        <v>580</v>
      </c>
      <c r="H418" s="91">
        <v>89664</v>
      </c>
      <c r="I418" s="91" t="s">
        <v>568</v>
      </c>
      <c r="J418" s="91"/>
      <c r="K418" s="91"/>
      <c r="L418" s="91"/>
      <c r="M418" s="91" t="s">
        <v>567</v>
      </c>
      <c r="N418" s="91" t="s">
        <v>493</v>
      </c>
      <c r="O418" s="91"/>
      <c r="P418" s="91"/>
      <c r="Q418" s="88">
        <v>50</v>
      </c>
      <c r="R418" s="88">
        <v>0.56599999999999995</v>
      </c>
      <c r="S418" s="88">
        <v>104781.196</v>
      </c>
      <c r="T418" s="88">
        <v>9932.36</v>
      </c>
      <c r="U418" s="88">
        <v>0.544333333333333</v>
      </c>
      <c r="V418" s="88">
        <v>0.56599999999999995</v>
      </c>
      <c r="W418" s="88"/>
      <c r="X418" s="88">
        <v>104781.196</v>
      </c>
      <c r="Y418" s="88">
        <v>9932.36</v>
      </c>
      <c r="Z418" s="88">
        <v>0.56599999999999995</v>
      </c>
      <c r="AA418" s="88"/>
      <c r="AB418" s="88">
        <v>0.56599999999999995</v>
      </c>
      <c r="AC418" s="88"/>
      <c r="AD418" s="88">
        <v>0.56599999999999995</v>
      </c>
      <c r="AE418" s="88"/>
      <c r="AF418" s="88">
        <v>0.56599999999999995</v>
      </c>
      <c r="AG418" s="88"/>
      <c r="AH418" s="88">
        <v>0.56599999999999995</v>
      </c>
      <c r="AI418" s="88"/>
      <c r="AJ418" s="88">
        <v>0.56599999999999995</v>
      </c>
      <c r="AK418" s="88"/>
      <c r="AL418" s="88">
        <v>0.56599999999999995</v>
      </c>
      <c r="AM418" s="88"/>
      <c r="AN418" s="88">
        <v>0.56599999999999995</v>
      </c>
      <c r="AO418" s="88">
        <v>0.56599999999999995</v>
      </c>
      <c r="AP418" s="88" t="s">
        <v>566</v>
      </c>
      <c r="AQ418" s="90">
        <v>1.08034651560953E-2</v>
      </c>
      <c r="AR418" s="90">
        <v>1.08034651560953E-2</v>
      </c>
      <c r="AS418" s="88"/>
      <c r="AT418" s="89">
        <v>5.8668879378911999E-2</v>
      </c>
      <c r="AU418" s="88" t="s">
        <v>622</v>
      </c>
      <c r="AV418" s="88">
        <v>0</v>
      </c>
      <c r="AW418" s="88"/>
      <c r="AX418" s="88"/>
      <c r="AY418" s="88"/>
    </row>
    <row r="419" spans="1:51" x14ac:dyDescent="0.25">
      <c r="A419" s="93" t="s">
        <v>2923</v>
      </c>
      <c r="B419" s="93" t="s">
        <v>7</v>
      </c>
      <c r="C419" s="93"/>
      <c r="D419" s="93"/>
      <c r="E419" s="93"/>
      <c r="F419" s="91">
        <v>56143</v>
      </c>
      <c r="G419" s="92" t="s">
        <v>578</v>
      </c>
      <c r="H419" s="91">
        <v>90688</v>
      </c>
      <c r="I419" s="91" t="s">
        <v>568</v>
      </c>
      <c r="J419" s="91"/>
      <c r="K419" s="91"/>
      <c r="L419" s="91"/>
      <c r="M419" s="91" t="s">
        <v>567</v>
      </c>
      <c r="N419" s="91" t="s">
        <v>493</v>
      </c>
      <c r="O419" s="91"/>
      <c r="P419" s="91"/>
      <c r="Q419" s="88">
        <v>48</v>
      </c>
      <c r="R419" s="88">
        <v>0.41099999999999998</v>
      </c>
      <c r="S419" s="88">
        <v>75544.161999999997</v>
      </c>
      <c r="T419" s="88">
        <v>7226.17</v>
      </c>
      <c r="U419" s="88">
        <v>0.454666666666666</v>
      </c>
      <c r="V419" s="88">
        <v>0.41099999999999998</v>
      </c>
      <c r="W419" s="88"/>
      <c r="X419" s="88">
        <v>75544.161999999997</v>
      </c>
      <c r="Y419" s="88">
        <v>7226.17</v>
      </c>
      <c r="Z419" s="88">
        <v>0.41099999999999998</v>
      </c>
      <c r="AA419" s="88"/>
      <c r="AB419" s="88">
        <v>0.41099999999999998</v>
      </c>
      <c r="AC419" s="88"/>
      <c r="AD419" s="88">
        <v>0.41099999999999998</v>
      </c>
      <c r="AE419" s="88"/>
      <c r="AF419" s="88">
        <v>0.41099999999999998</v>
      </c>
      <c r="AG419" s="88"/>
      <c r="AH419" s="88">
        <v>0.41099999999999998</v>
      </c>
      <c r="AI419" s="88"/>
      <c r="AJ419" s="88">
        <v>0.41099999999999998</v>
      </c>
      <c r="AK419" s="88"/>
      <c r="AL419" s="88">
        <v>0.41099999999999998</v>
      </c>
      <c r="AM419" s="88"/>
      <c r="AN419" s="88">
        <v>0.41099999999999998</v>
      </c>
      <c r="AO419" s="88">
        <v>0.41099999999999998</v>
      </c>
      <c r="AP419" s="88" t="s">
        <v>566</v>
      </c>
      <c r="AQ419" s="90">
        <v>1.08810525954341E-2</v>
      </c>
      <c r="AR419" s="90">
        <v>1.08810525954341E-2</v>
      </c>
      <c r="AS419" s="88"/>
      <c r="AT419" s="89">
        <v>4.6309170038385701E-2</v>
      </c>
      <c r="AU419" s="88" t="s">
        <v>622</v>
      </c>
      <c r="AV419" s="88">
        <v>0</v>
      </c>
      <c r="AW419" s="88"/>
      <c r="AX419" s="88"/>
      <c r="AY419" s="88"/>
    </row>
    <row r="420" spans="1:51" x14ac:dyDescent="0.25">
      <c r="A420" s="93" t="s">
        <v>2923</v>
      </c>
      <c r="B420" s="93" t="s">
        <v>7</v>
      </c>
      <c r="C420" s="93"/>
      <c r="D420" s="93"/>
      <c r="E420" s="93"/>
      <c r="F420" s="91">
        <v>56143</v>
      </c>
      <c r="G420" s="92" t="s">
        <v>610</v>
      </c>
      <c r="H420" s="91">
        <v>90690</v>
      </c>
      <c r="I420" s="91" t="s">
        <v>568</v>
      </c>
      <c r="J420" s="91"/>
      <c r="K420" s="91"/>
      <c r="L420" s="91"/>
      <c r="M420" s="91" t="s">
        <v>567</v>
      </c>
      <c r="N420" s="91" t="s">
        <v>493</v>
      </c>
      <c r="O420" s="91"/>
      <c r="P420" s="91"/>
      <c r="Q420" s="88">
        <v>48</v>
      </c>
      <c r="R420" s="88">
        <v>0.40699999999999997</v>
      </c>
      <c r="S420" s="88">
        <v>72143.61</v>
      </c>
      <c r="T420" s="88">
        <v>7033.24</v>
      </c>
      <c r="U420" s="88">
        <v>0.45900000000000002</v>
      </c>
      <c r="V420" s="88">
        <v>0.40699999999999997</v>
      </c>
      <c r="W420" s="88"/>
      <c r="X420" s="88">
        <v>72143.61</v>
      </c>
      <c r="Y420" s="88">
        <v>7033.24</v>
      </c>
      <c r="Z420" s="88">
        <v>0.40699999999999997</v>
      </c>
      <c r="AA420" s="88"/>
      <c r="AB420" s="88">
        <v>0.40699999999999997</v>
      </c>
      <c r="AC420" s="88"/>
      <c r="AD420" s="88">
        <v>0.40699999999999997</v>
      </c>
      <c r="AE420" s="88"/>
      <c r="AF420" s="88">
        <v>0.40699999999999997</v>
      </c>
      <c r="AG420" s="88"/>
      <c r="AH420" s="88">
        <v>0.40699999999999997</v>
      </c>
      <c r="AI420" s="88"/>
      <c r="AJ420" s="88">
        <v>0.40699999999999997</v>
      </c>
      <c r="AK420" s="88"/>
      <c r="AL420" s="88">
        <v>0.40699999999999997</v>
      </c>
      <c r="AM420" s="88"/>
      <c r="AN420" s="88">
        <v>0.40699999999999997</v>
      </c>
      <c r="AO420" s="88">
        <v>0.40699999999999997</v>
      </c>
      <c r="AP420" s="88" t="s">
        <v>566</v>
      </c>
      <c r="AQ420" s="90">
        <v>1.12830505709376E-2</v>
      </c>
      <c r="AR420" s="90">
        <v>1.12830505709376E-2</v>
      </c>
      <c r="AS420" s="88"/>
      <c r="AT420" s="89">
        <v>4.5267240031815099E-2</v>
      </c>
      <c r="AU420" s="88" t="s">
        <v>622</v>
      </c>
      <c r="AV420" s="88">
        <v>0</v>
      </c>
      <c r="AW420" s="88"/>
      <c r="AX420" s="88"/>
      <c r="AY420" s="88"/>
    </row>
    <row r="421" spans="1:51" x14ac:dyDescent="0.25">
      <c r="A421" s="93" t="s">
        <v>2922</v>
      </c>
      <c r="B421" s="93" t="s">
        <v>7</v>
      </c>
      <c r="C421" s="93"/>
      <c r="D421" s="93"/>
      <c r="E421" s="93"/>
      <c r="F421" s="91">
        <v>55963</v>
      </c>
      <c r="G421" s="92" t="s">
        <v>581</v>
      </c>
      <c r="H421" s="91">
        <v>88362</v>
      </c>
      <c r="I421" s="91" t="s">
        <v>568</v>
      </c>
      <c r="J421" s="91"/>
      <c r="K421" s="91"/>
      <c r="L421" s="91"/>
      <c r="M421" s="91" t="s">
        <v>567</v>
      </c>
      <c r="N421" s="91" t="s">
        <v>493</v>
      </c>
      <c r="O421" s="91"/>
      <c r="P421" s="91"/>
      <c r="Q421" s="88">
        <v>46.1</v>
      </c>
      <c r="R421" s="88">
        <v>1.0940000000000001</v>
      </c>
      <c r="S421" s="88">
        <v>131386.739</v>
      </c>
      <c r="T421" s="88">
        <v>12582.89</v>
      </c>
      <c r="U421" s="88">
        <v>0.93666666666666598</v>
      </c>
      <c r="V421" s="88">
        <v>1.0940000000000001</v>
      </c>
      <c r="W421" s="88"/>
      <c r="X421" s="88">
        <v>131386.739</v>
      </c>
      <c r="Y421" s="88">
        <v>12582.89</v>
      </c>
      <c r="Z421" s="88">
        <v>1.0940000000000001</v>
      </c>
      <c r="AA421" s="88"/>
      <c r="AB421" s="88">
        <v>1.0940000000000001</v>
      </c>
      <c r="AC421" s="88"/>
      <c r="AD421" s="88">
        <v>1.0940000000000001</v>
      </c>
      <c r="AE421" s="88"/>
      <c r="AF421" s="88">
        <v>1.0940000000000001</v>
      </c>
      <c r="AG421" s="88"/>
      <c r="AH421" s="88">
        <v>1.0940000000000001</v>
      </c>
      <c r="AI421" s="88"/>
      <c r="AJ421" s="88">
        <v>1.0940000000000001</v>
      </c>
      <c r="AK421" s="88"/>
      <c r="AL421" s="88">
        <v>1.0940000000000001</v>
      </c>
      <c r="AM421" s="88"/>
      <c r="AN421" s="88">
        <v>1.0940000000000001</v>
      </c>
      <c r="AO421" s="88">
        <v>1.0940000000000001</v>
      </c>
      <c r="AP421" s="88" t="s">
        <v>566</v>
      </c>
      <c r="AQ421" s="90">
        <v>1.66531266142468E-2</v>
      </c>
      <c r="AR421" s="90">
        <v>1.66531266142468E-2</v>
      </c>
      <c r="AS421" s="88"/>
      <c r="AT421" s="89">
        <v>6.5710133986928099E-2</v>
      </c>
      <c r="AU421" s="88" t="s">
        <v>823</v>
      </c>
      <c r="AV421" s="88">
        <v>0</v>
      </c>
      <c r="AW421" s="88"/>
      <c r="AX421" s="88"/>
      <c r="AY421" s="88"/>
    </row>
    <row r="422" spans="1:51" x14ac:dyDescent="0.25">
      <c r="A422" s="93" t="s">
        <v>2921</v>
      </c>
      <c r="B422" s="93" t="s">
        <v>7</v>
      </c>
      <c r="C422" s="93"/>
      <c r="D422" s="93"/>
      <c r="E422" s="93"/>
      <c r="F422" s="91">
        <v>56298</v>
      </c>
      <c r="G422" s="92" t="s">
        <v>1253</v>
      </c>
      <c r="H422" s="91">
        <v>89721</v>
      </c>
      <c r="I422" s="91" t="s">
        <v>603</v>
      </c>
      <c r="J422" s="91"/>
      <c r="K422" s="91"/>
      <c r="L422" s="91"/>
      <c r="M422" s="91" t="s">
        <v>602</v>
      </c>
      <c r="N422" s="91" t="s">
        <v>493</v>
      </c>
      <c r="O422" s="91"/>
      <c r="P422" s="91"/>
      <c r="Q422" s="88">
        <v>38</v>
      </c>
      <c r="R422" s="88">
        <v>3.4420000000000002</v>
      </c>
      <c r="S422" s="88">
        <v>1199382.219</v>
      </c>
      <c r="T422" s="88">
        <v>151748.82999999999</v>
      </c>
      <c r="U422" s="88">
        <v>2.3976666666666602</v>
      </c>
      <c r="V422" s="88">
        <v>3.4420000000000002</v>
      </c>
      <c r="W422" s="88"/>
      <c r="X422" s="88">
        <v>1199382.219</v>
      </c>
      <c r="Y422" s="88">
        <v>151748.82999999999</v>
      </c>
      <c r="Z422" s="88">
        <v>3.4420000000000002</v>
      </c>
      <c r="AA422" s="88"/>
      <c r="AB422" s="88">
        <v>3.4420000000000002</v>
      </c>
      <c r="AC422" s="88"/>
      <c r="AD422" s="88">
        <v>3.4420000000000002</v>
      </c>
      <c r="AE422" s="88"/>
      <c r="AF422" s="88">
        <v>3.4420000000000002</v>
      </c>
      <c r="AG422" s="88"/>
      <c r="AH422" s="88">
        <v>3.4420000000000002</v>
      </c>
      <c r="AI422" s="88"/>
      <c r="AJ422" s="88">
        <v>3.4420000000000002</v>
      </c>
      <c r="AK422" s="88"/>
      <c r="AL422" s="88">
        <v>3.4420000000000002</v>
      </c>
      <c r="AM422" s="88"/>
      <c r="AN422" s="88">
        <v>3.4420000000000002</v>
      </c>
      <c r="AO422" s="88">
        <v>3.4420000000000002</v>
      </c>
      <c r="AP422" s="88" t="s">
        <v>566</v>
      </c>
      <c r="AQ422" s="90">
        <v>5.7396215242707296E-3</v>
      </c>
      <c r="AR422" s="90">
        <v>5.7396215242707296E-3</v>
      </c>
      <c r="AS422" s="88"/>
      <c r="AT422" s="89">
        <v>0.29663032315446197</v>
      </c>
      <c r="AU422" s="88" t="s">
        <v>565</v>
      </c>
      <c r="AV422" s="88">
        <v>0</v>
      </c>
      <c r="AW422" s="88"/>
      <c r="AX422" s="88"/>
      <c r="AY422" s="88"/>
    </row>
    <row r="423" spans="1:51" x14ac:dyDescent="0.25">
      <c r="A423" s="93" t="s">
        <v>2921</v>
      </c>
      <c r="B423" s="93" t="s">
        <v>7</v>
      </c>
      <c r="C423" s="93"/>
      <c r="D423" s="93"/>
      <c r="E423" s="93"/>
      <c r="F423" s="91">
        <v>56298</v>
      </c>
      <c r="G423" s="92" t="s">
        <v>1251</v>
      </c>
      <c r="H423" s="91">
        <v>89722</v>
      </c>
      <c r="I423" s="91" t="s">
        <v>603</v>
      </c>
      <c r="J423" s="91"/>
      <c r="K423" s="91"/>
      <c r="L423" s="91"/>
      <c r="M423" s="91" t="s">
        <v>602</v>
      </c>
      <c r="N423" s="91" t="s">
        <v>493</v>
      </c>
      <c r="O423" s="91"/>
      <c r="P423" s="91"/>
      <c r="Q423" s="88">
        <v>75</v>
      </c>
      <c r="R423" s="88">
        <v>4.0410000000000004</v>
      </c>
      <c r="S423" s="88">
        <v>1212491.0889999999</v>
      </c>
      <c r="T423" s="88">
        <v>147311.62</v>
      </c>
      <c r="U423" s="88">
        <v>2.5493333333333301</v>
      </c>
      <c r="V423" s="88">
        <v>4.0410000000000004</v>
      </c>
      <c r="W423" s="88"/>
      <c r="X423" s="88">
        <v>1212491.0889999999</v>
      </c>
      <c r="Y423" s="88">
        <v>147311.62</v>
      </c>
      <c r="Z423" s="88">
        <v>4.0410000000000004</v>
      </c>
      <c r="AA423" s="88"/>
      <c r="AB423" s="88">
        <v>4.0410000000000004</v>
      </c>
      <c r="AC423" s="88"/>
      <c r="AD423" s="88">
        <v>4.0410000000000004</v>
      </c>
      <c r="AE423" s="88"/>
      <c r="AF423" s="88">
        <v>4.0410000000000004</v>
      </c>
      <c r="AG423" s="88"/>
      <c r="AH423" s="88">
        <v>4.0410000000000004</v>
      </c>
      <c r="AI423" s="88"/>
      <c r="AJ423" s="88">
        <v>4.0410000000000004</v>
      </c>
      <c r="AK423" s="88"/>
      <c r="AL423" s="88">
        <v>4.0410000000000004</v>
      </c>
      <c r="AM423" s="88"/>
      <c r="AN423" s="88">
        <v>4.0410000000000004</v>
      </c>
      <c r="AO423" s="88">
        <v>4.0410000000000004</v>
      </c>
      <c r="AP423" s="88" t="s">
        <v>566</v>
      </c>
      <c r="AQ423" s="90">
        <v>6.6656159977766197E-3</v>
      </c>
      <c r="AR423" s="90">
        <v>6.6656159977766197E-3</v>
      </c>
      <c r="AS423" s="88"/>
      <c r="AT423" s="89">
        <v>0.300216626118811</v>
      </c>
      <c r="AU423" s="88" t="s">
        <v>565</v>
      </c>
      <c r="AV423" s="88">
        <v>0</v>
      </c>
      <c r="AW423" s="88"/>
      <c r="AX423" s="88"/>
      <c r="AY423" s="88"/>
    </row>
    <row r="424" spans="1:51" x14ac:dyDescent="0.25">
      <c r="A424" s="93" t="s">
        <v>2920</v>
      </c>
      <c r="B424" s="93" t="s">
        <v>7</v>
      </c>
      <c r="C424" s="93"/>
      <c r="D424" s="93"/>
      <c r="E424" s="93"/>
      <c r="F424" s="91">
        <v>56467</v>
      </c>
      <c r="G424" s="92" t="s">
        <v>571</v>
      </c>
      <c r="H424" s="91">
        <v>89932</v>
      </c>
      <c r="I424" s="91" t="s">
        <v>603</v>
      </c>
      <c r="J424" s="91"/>
      <c r="K424" s="91"/>
      <c r="L424" s="91"/>
      <c r="M424" s="91" t="s">
        <v>602</v>
      </c>
      <c r="N424" s="91" t="s">
        <v>493</v>
      </c>
      <c r="O424" s="91"/>
      <c r="P424" s="91"/>
      <c r="Q424" s="88">
        <v>245</v>
      </c>
      <c r="R424" s="88">
        <v>1.762</v>
      </c>
      <c r="S424" s="88">
        <v>429258.14</v>
      </c>
      <c r="T424" s="88">
        <v>61092.02</v>
      </c>
      <c r="U424" s="88">
        <v>4.1416666666666604</v>
      </c>
      <c r="V424" s="88">
        <v>1.762</v>
      </c>
      <c r="W424" s="88"/>
      <c r="X424" s="88">
        <v>429258.14</v>
      </c>
      <c r="Y424" s="88">
        <v>61092.02</v>
      </c>
      <c r="Z424" s="88">
        <v>1.762</v>
      </c>
      <c r="AA424" s="88"/>
      <c r="AB424" s="88">
        <v>1.762</v>
      </c>
      <c r="AC424" s="88"/>
      <c r="AD424" s="88">
        <v>1.762</v>
      </c>
      <c r="AE424" s="88"/>
      <c r="AF424" s="88">
        <v>1.762</v>
      </c>
      <c r="AG424" s="88"/>
      <c r="AH424" s="88">
        <v>1.762</v>
      </c>
      <c r="AI424" s="88"/>
      <c r="AJ424" s="88">
        <v>1.762</v>
      </c>
      <c r="AK424" s="88"/>
      <c r="AL424" s="88">
        <v>1.762</v>
      </c>
      <c r="AM424" s="88"/>
      <c r="AN424" s="88">
        <v>1.762</v>
      </c>
      <c r="AO424" s="88">
        <v>1.762</v>
      </c>
      <c r="AP424" s="88" t="s">
        <v>566</v>
      </c>
      <c r="AQ424" s="90">
        <v>8.2095123461141499E-3</v>
      </c>
      <c r="AR424" s="90">
        <v>8.2095123461141499E-3</v>
      </c>
      <c r="AS424" s="88"/>
      <c r="AT424" s="89">
        <v>0.13399948304200601</v>
      </c>
      <c r="AU424" s="88" t="s">
        <v>750</v>
      </c>
      <c r="AV424" s="88">
        <v>0</v>
      </c>
      <c r="AW424" s="88"/>
      <c r="AX424" s="88"/>
      <c r="AY424" s="88"/>
    </row>
    <row r="425" spans="1:51" x14ac:dyDescent="0.25">
      <c r="A425" s="93" t="s">
        <v>2920</v>
      </c>
      <c r="B425" s="93" t="s">
        <v>7</v>
      </c>
      <c r="C425" s="93"/>
      <c r="D425" s="93"/>
      <c r="E425" s="93"/>
      <c r="F425" s="91">
        <v>56467</v>
      </c>
      <c r="G425" s="92" t="s">
        <v>569</v>
      </c>
      <c r="H425" s="91">
        <v>89933</v>
      </c>
      <c r="I425" s="91" t="s">
        <v>603</v>
      </c>
      <c r="J425" s="91"/>
      <c r="K425" s="91"/>
      <c r="L425" s="91"/>
      <c r="M425" s="91" t="s">
        <v>602</v>
      </c>
      <c r="N425" s="91" t="s">
        <v>493</v>
      </c>
      <c r="O425" s="91"/>
      <c r="P425" s="91"/>
      <c r="Q425" s="88">
        <v>185</v>
      </c>
      <c r="R425" s="88">
        <v>2.6480000000000001</v>
      </c>
      <c r="S425" s="88">
        <v>556201.52099999995</v>
      </c>
      <c r="T425" s="88">
        <v>76072.73</v>
      </c>
      <c r="U425" s="88">
        <v>4.5679999999999996</v>
      </c>
      <c r="V425" s="88">
        <v>2.6480000000000001</v>
      </c>
      <c r="W425" s="88"/>
      <c r="X425" s="88">
        <v>556201.52099999995</v>
      </c>
      <c r="Y425" s="88">
        <v>76072.73</v>
      </c>
      <c r="Z425" s="88">
        <v>2.6480000000000001</v>
      </c>
      <c r="AA425" s="88"/>
      <c r="AB425" s="88">
        <v>2.6480000000000001</v>
      </c>
      <c r="AC425" s="88"/>
      <c r="AD425" s="88">
        <v>2.6480000000000001</v>
      </c>
      <c r="AE425" s="88"/>
      <c r="AF425" s="88">
        <v>2.6480000000000001</v>
      </c>
      <c r="AG425" s="88"/>
      <c r="AH425" s="88">
        <v>2.6480000000000001</v>
      </c>
      <c r="AI425" s="88"/>
      <c r="AJ425" s="88">
        <v>2.6480000000000001</v>
      </c>
      <c r="AK425" s="88"/>
      <c r="AL425" s="88">
        <v>2.6480000000000001</v>
      </c>
      <c r="AM425" s="88"/>
      <c r="AN425" s="88">
        <v>2.6480000000000001</v>
      </c>
      <c r="AO425" s="88">
        <v>2.6480000000000001</v>
      </c>
      <c r="AP425" s="88" t="s">
        <v>566</v>
      </c>
      <c r="AQ425" s="90">
        <v>9.5217287260888298E-3</v>
      </c>
      <c r="AR425" s="90">
        <v>9.5217287260888298E-3</v>
      </c>
      <c r="AS425" s="88"/>
      <c r="AT425" s="89">
        <v>0.13218960918974801</v>
      </c>
      <c r="AU425" s="88" t="s">
        <v>565</v>
      </c>
      <c r="AV425" s="88">
        <v>0</v>
      </c>
      <c r="AW425" s="88"/>
      <c r="AX425" s="88"/>
      <c r="AY425" s="88"/>
    </row>
    <row r="426" spans="1:51" x14ac:dyDescent="0.25">
      <c r="A426" s="93" t="s">
        <v>2919</v>
      </c>
      <c r="B426" s="93" t="s">
        <v>7</v>
      </c>
      <c r="C426" s="93"/>
      <c r="D426" s="93"/>
      <c r="E426" s="93"/>
      <c r="F426" s="91">
        <v>50865</v>
      </c>
      <c r="G426" s="92" t="s">
        <v>581</v>
      </c>
      <c r="H426" s="91">
        <v>89975</v>
      </c>
      <c r="I426" s="91" t="s">
        <v>568</v>
      </c>
      <c r="J426" s="91"/>
      <c r="K426" s="91"/>
      <c r="L426" s="91"/>
      <c r="M426" s="91" t="s">
        <v>567</v>
      </c>
      <c r="N426" s="91" t="s">
        <v>493</v>
      </c>
      <c r="O426" s="91"/>
      <c r="P426" s="91"/>
      <c r="Q426" s="88">
        <v>33</v>
      </c>
      <c r="R426" s="88">
        <v>9.9130000000000003</v>
      </c>
      <c r="S426" s="88">
        <v>1504279.811</v>
      </c>
      <c r="T426" s="88">
        <v>111185.67</v>
      </c>
      <c r="U426" s="88">
        <v>7.3976666666666597</v>
      </c>
      <c r="V426" s="88">
        <v>9.9130000000000003</v>
      </c>
      <c r="W426" s="88"/>
      <c r="X426" s="88">
        <v>1504279.811</v>
      </c>
      <c r="Y426" s="88">
        <v>111185.67</v>
      </c>
      <c r="Z426" s="88">
        <v>9.9130000000000003</v>
      </c>
      <c r="AA426" s="88"/>
      <c r="AB426" s="88">
        <v>9.9130000000000003</v>
      </c>
      <c r="AC426" s="88"/>
      <c r="AD426" s="88">
        <v>9.9130000000000003</v>
      </c>
      <c r="AE426" s="88"/>
      <c r="AF426" s="88">
        <v>9.9130000000000003</v>
      </c>
      <c r="AG426" s="88"/>
      <c r="AH426" s="88">
        <v>9.9130000000000003</v>
      </c>
      <c r="AI426" s="88"/>
      <c r="AJ426" s="88">
        <v>9.9130000000000003</v>
      </c>
      <c r="AK426" s="88"/>
      <c r="AL426" s="88">
        <v>9.9130000000000003</v>
      </c>
      <c r="AM426" s="88"/>
      <c r="AN426" s="88">
        <v>9.9130000000000003</v>
      </c>
      <c r="AO426" s="88">
        <v>9.9130000000000003</v>
      </c>
      <c r="AP426" s="88" t="s">
        <v>566</v>
      </c>
      <c r="AQ426" s="90">
        <v>1.31797288343717E-2</v>
      </c>
      <c r="AR426" s="90">
        <v>1.31797288343717E-2</v>
      </c>
      <c r="AS426" s="88"/>
      <c r="AT426" s="89">
        <v>0.71144051665110397</v>
      </c>
      <c r="AU426" s="88" t="s">
        <v>565</v>
      </c>
      <c r="AV426" s="88">
        <v>0</v>
      </c>
      <c r="AW426" s="88"/>
      <c r="AX426" s="88"/>
      <c r="AY426" s="88"/>
    </row>
    <row r="427" spans="1:51" x14ac:dyDescent="0.25">
      <c r="A427" s="93" t="s">
        <v>2918</v>
      </c>
      <c r="B427" s="93" t="s">
        <v>7</v>
      </c>
      <c r="C427" s="93"/>
      <c r="D427" s="93"/>
      <c r="E427" s="93"/>
      <c r="F427" s="91">
        <v>50864</v>
      </c>
      <c r="G427" s="92" t="s">
        <v>581</v>
      </c>
      <c r="H427" s="91">
        <v>89974</v>
      </c>
      <c r="I427" s="91" t="s">
        <v>568</v>
      </c>
      <c r="J427" s="91"/>
      <c r="K427" s="91"/>
      <c r="L427" s="91">
        <v>2023</v>
      </c>
      <c r="M427" s="91" t="s">
        <v>567</v>
      </c>
      <c r="N427" s="91" t="s">
        <v>493</v>
      </c>
      <c r="O427" s="91"/>
      <c r="P427" s="91"/>
      <c r="Q427" s="88">
        <v>0</v>
      </c>
      <c r="R427" s="88"/>
      <c r="S427" s="88"/>
      <c r="T427" s="88"/>
      <c r="U427" s="88"/>
      <c r="V427" s="88">
        <v>0</v>
      </c>
      <c r="W427" s="88" t="s">
        <v>493</v>
      </c>
      <c r="X427" s="88">
        <v>0</v>
      </c>
      <c r="Y427" s="88">
        <v>0</v>
      </c>
      <c r="Z427" s="88">
        <v>0</v>
      </c>
      <c r="AA427" s="88"/>
      <c r="AB427" s="88">
        <v>0</v>
      </c>
      <c r="AC427" s="88"/>
      <c r="AD427" s="88">
        <v>0</v>
      </c>
      <c r="AE427" s="88"/>
      <c r="AF427" s="88">
        <v>0</v>
      </c>
      <c r="AG427" s="88"/>
      <c r="AH427" s="88">
        <v>0</v>
      </c>
      <c r="AI427" s="88"/>
      <c r="AJ427" s="88">
        <v>0</v>
      </c>
      <c r="AK427" s="88"/>
      <c r="AL427" s="88">
        <v>0</v>
      </c>
      <c r="AM427" s="88"/>
      <c r="AN427" s="88">
        <v>0</v>
      </c>
      <c r="AO427" s="88">
        <v>0</v>
      </c>
      <c r="AP427" s="88" t="s">
        <v>566</v>
      </c>
      <c r="AQ427" s="90">
        <v>0</v>
      </c>
      <c r="AR427" s="90">
        <v>0</v>
      </c>
      <c r="AS427" s="88"/>
      <c r="AT427" s="89"/>
      <c r="AU427" s="88"/>
      <c r="AV427" s="88">
        <v>0</v>
      </c>
      <c r="AW427" s="88"/>
      <c r="AX427" s="88"/>
      <c r="AY427" s="88"/>
    </row>
    <row r="428" spans="1:51" x14ac:dyDescent="0.25">
      <c r="A428" s="93" t="s">
        <v>2917</v>
      </c>
      <c r="B428" s="93" t="s">
        <v>7</v>
      </c>
      <c r="C428" s="93"/>
      <c r="D428" s="93"/>
      <c r="E428" s="93"/>
      <c r="F428" s="91">
        <v>404</v>
      </c>
      <c r="G428" s="92" t="s">
        <v>581</v>
      </c>
      <c r="H428" s="91">
        <v>277</v>
      </c>
      <c r="I428" s="91" t="s">
        <v>574</v>
      </c>
      <c r="J428" s="91">
        <v>12</v>
      </c>
      <c r="K428" s="91">
        <v>2024</v>
      </c>
      <c r="L428" s="91">
        <v>2025</v>
      </c>
      <c r="M428" s="91" t="s">
        <v>554</v>
      </c>
      <c r="N428" s="91" t="s">
        <v>493</v>
      </c>
      <c r="O428" s="91"/>
      <c r="P428" s="91"/>
      <c r="Q428" s="88">
        <v>112</v>
      </c>
      <c r="R428" s="88">
        <v>0.78100000000000003</v>
      </c>
      <c r="S428" s="88">
        <v>338705.72899999999</v>
      </c>
      <c r="T428" s="88">
        <v>30248.38</v>
      </c>
      <c r="U428" s="88">
        <v>0.41266666666666602</v>
      </c>
      <c r="V428" s="88">
        <v>0</v>
      </c>
      <c r="W428" s="88" t="s">
        <v>493</v>
      </c>
      <c r="X428" s="88">
        <v>0</v>
      </c>
      <c r="Y428" s="88">
        <v>0</v>
      </c>
      <c r="Z428" s="88">
        <v>0</v>
      </c>
      <c r="AA428" s="88"/>
      <c r="AB428" s="88">
        <v>0</v>
      </c>
      <c r="AC428" s="88"/>
      <c r="AD428" s="88">
        <v>0</v>
      </c>
      <c r="AE428" s="88"/>
      <c r="AF428" s="88">
        <v>0</v>
      </c>
      <c r="AG428" s="88"/>
      <c r="AH428" s="88">
        <v>0</v>
      </c>
      <c r="AI428" s="88"/>
      <c r="AJ428" s="88">
        <v>0</v>
      </c>
      <c r="AK428" s="88"/>
      <c r="AL428" s="88">
        <v>0</v>
      </c>
      <c r="AM428" s="88"/>
      <c r="AN428" s="88">
        <v>0</v>
      </c>
      <c r="AO428" s="88">
        <v>0</v>
      </c>
      <c r="AP428" s="88" t="s">
        <v>576</v>
      </c>
      <c r="AQ428" s="90">
        <v>0</v>
      </c>
      <c r="AR428" s="90">
        <v>0</v>
      </c>
      <c r="AS428" s="88"/>
      <c r="AT428" s="89">
        <v>8.0775158711025294E-2</v>
      </c>
      <c r="AU428" s="88"/>
      <c r="AV428" s="88">
        <v>0</v>
      </c>
      <c r="AW428" s="88"/>
      <c r="AX428" s="88"/>
      <c r="AY428" s="88"/>
    </row>
    <row r="429" spans="1:51" x14ac:dyDescent="0.25">
      <c r="A429" s="93" t="s">
        <v>2917</v>
      </c>
      <c r="B429" s="93" t="s">
        <v>7</v>
      </c>
      <c r="C429" s="93"/>
      <c r="D429" s="93"/>
      <c r="E429" s="93"/>
      <c r="F429" s="91">
        <v>404</v>
      </c>
      <c r="G429" s="92" t="s">
        <v>580</v>
      </c>
      <c r="H429" s="91">
        <v>278</v>
      </c>
      <c r="I429" s="91" t="s">
        <v>574</v>
      </c>
      <c r="J429" s="91">
        <v>12</v>
      </c>
      <c r="K429" s="91">
        <v>2024</v>
      </c>
      <c r="L429" s="91">
        <v>2025</v>
      </c>
      <c r="M429" s="91" t="s">
        <v>554</v>
      </c>
      <c r="N429" s="91" t="s">
        <v>493</v>
      </c>
      <c r="O429" s="91"/>
      <c r="P429" s="91"/>
      <c r="Q429" s="88">
        <v>156</v>
      </c>
      <c r="R429" s="88">
        <v>0.51400000000000001</v>
      </c>
      <c r="S429" s="88">
        <v>5163.1450000000004</v>
      </c>
      <c r="T429" s="88">
        <v>0</v>
      </c>
      <c r="U429" s="88">
        <v>1.0633333333333299</v>
      </c>
      <c r="V429" s="88">
        <v>0</v>
      </c>
      <c r="W429" s="88" t="s">
        <v>493</v>
      </c>
      <c r="X429" s="88">
        <v>0</v>
      </c>
      <c r="Y429" s="88">
        <v>0</v>
      </c>
      <c r="Z429" s="88">
        <v>0</v>
      </c>
      <c r="AA429" s="88"/>
      <c r="AB429" s="88">
        <v>0</v>
      </c>
      <c r="AC429" s="88"/>
      <c r="AD429" s="88">
        <v>0</v>
      </c>
      <c r="AE429" s="88"/>
      <c r="AF429" s="88">
        <v>0</v>
      </c>
      <c r="AG429" s="88"/>
      <c r="AH429" s="88">
        <v>0</v>
      </c>
      <c r="AI429" s="88"/>
      <c r="AJ429" s="88">
        <v>0</v>
      </c>
      <c r="AK429" s="88"/>
      <c r="AL429" s="88">
        <v>0</v>
      </c>
      <c r="AM429" s="88"/>
      <c r="AN429" s="88">
        <v>0</v>
      </c>
      <c r="AO429" s="88">
        <v>0</v>
      </c>
      <c r="AP429" s="88" t="s">
        <v>576</v>
      </c>
      <c r="AQ429" s="90">
        <v>0</v>
      </c>
      <c r="AR429" s="90">
        <v>0</v>
      </c>
      <c r="AS429" s="88"/>
      <c r="AT429" s="89">
        <v>8.8321020697167699E-2</v>
      </c>
      <c r="AU429" s="88"/>
      <c r="AV429" s="88">
        <v>0</v>
      </c>
      <c r="AW429" s="88"/>
      <c r="AX429" s="88"/>
      <c r="AY429" s="88"/>
    </row>
    <row r="430" spans="1:51" x14ac:dyDescent="0.25">
      <c r="A430" s="93" t="s">
        <v>2917</v>
      </c>
      <c r="B430" s="93" t="s">
        <v>7</v>
      </c>
      <c r="C430" s="93"/>
      <c r="D430" s="93"/>
      <c r="E430" s="93"/>
      <c r="F430" s="91">
        <v>404</v>
      </c>
      <c r="G430" s="92" t="s">
        <v>610</v>
      </c>
      <c r="H430" s="91">
        <v>90958</v>
      </c>
      <c r="I430" s="91" t="s">
        <v>603</v>
      </c>
      <c r="J430" s="91"/>
      <c r="K430" s="91"/>
      <c r="L430" s="91"/>
      <c r="M430" s="91" t="s">
        <v>602</v>
      </c>
      <c r="N430" s="91" t="s">
        <v>493</v>
      </c>
      <c r="O430" s="91"/>
      <c r="P430" s="91"/>
      <c r="Q430" s="88">
        <v>204</v>
      </c>
      <c r="R430" s="88">
        <v>16.678999999999998</v>
      </c>
      <c r="S430" s="88">
        <v>5903375.3370000003</v>
      </c>
      <c r="T430" s="88">
        <v>839603.25</v>
      </c>
      <c r="U430" s="88">
        <v>13.201333333333301</v>
      </c>
      <c r="V430" s="88">
        <v>16.678999999999998</v>
      </c>
      <c r="W430" s="88"/>
      <c r="X430" s="88">
        <v>5903375.3370000003</v>
      </c>
      <c r="Y430" s="88">
        <v>839603.25</v>
      </c>
      <c r="Z430" s="88">
        <v>16.678999999999998</v>
      </c>
      <c r="AA430" s="88"/>
      <c r="AB430" s="88">
        <v>16.678999999999998</v>
      </c>
      <c r="AC430" s="88"/>
      <c r="AD430" s="88">
        <v>16.678999999999998</v>
      </c>
      <c r="AE430" s="88"/>
      <c r="AF430" s="88">
        <v>16.678999999999998</v>
      </c>
      <c r="AG430" s="88"/>
      <c r="AH430" s="88">
        <v>16.678999999999998</v>
      </c>
      <c r="AI430" s="88"/>
      <c r="AJ430" s="88">
        <v>16.678999999999998</v>
      </c>
      <c r="AK430" s="88"/>
      <c r="AL430" s="88">
        <v>16.678999999999998</v>
      </c>
      <c r="AM430" s="88"/>
      <c r="AN430" s="88">
        <v>16.678999999999998</v>
      </c>
      <c r="AO430" s="88">
        <v>16.678999999999998</v>
      </c>
      <c r="AP430" s="88" t="s">
        <v>566</v>
      </c>
      <c r="AQ430" s="90">
        <v>5.6506656100494502E-3</v>
      </c>
      <c r="AR430" s="90">
        <v>5.6506656100494502E-3</v>
      </c>
      <c r="AS430" s="88"/>
      <c r="AT430" s="89">
        <v>0.614505016848786</v>
      </c>
      <c r="AU430" s="88" t="s">
        <v>823</v>
      </c>
      <c r="AV430" s="88">
        <v>0</v>
      </c>
      <c r="AW430" s="88"/>
      <c r="AX430" s="88"/>
      <c r="AY430" s="88"/>
    </row>
    <row r="431" spans="1:51" x14ac:dyDescent="0.25">
      <c r="A431" s="93" t="s">
        <v>2917</v>
      </c>
      <c r="B431" s="93" t="s">
        <v>7</v>
      </c>
      <c r="C431" s="93"/>
      <c r="D431" s="93"/>
      <c r="E431" s="93"/>
      <c r="F431" s="91">
        <v>404</v>
      </c>
      <c r="G431" s="92" t="s">
        <v>607</v>
      </c>
      <c r="H431" s="91">
        <v>90959</v>
      </c>
      <c r="I431" s="91" t="s">
        <v>568</v>
      </c>
      <c r="J431" s="91"/>
      <c r="K431" s="91"/>
      <c r="L431" s="91"/>
      <c r="M431" s="91" t="s">
        <v>567</v>
      </c>
      <c r="N431" s="91" t="s">
        <v>493</v>
      </c>
      <c r="O431" s="91"/>
      <c r="P431" s="91"/>
      <c r="Q431" s="88">
        <v>102</v>
      </c>
      <c r="R431" s="88">
        <v>1.105</v>
      </c>
      <c r="S431" s="88">
        <v>239237.405</v>
      </c>
      <c r="T431" s="88">
        <v>24174.1</v>
      </c>
      <c r="U431" s="88">
        <v>1.2953333333333299</v>
      </c>
      <c r="V431" s="88">
        <v>1.105</v>
      </c>
      <c r="W431" s="88"/>
      <c r="X431" s="88">
        <v>239237.405</v>
      </c>
      <c r="Y431" s="88">
        <v>24174.1</v>
      </c>
      <c r="Z431" s="88">
        <v>1.105</v>
      </c>
      <c r="AA431" s="88"/>
      <c r="AB431" s="88">
        <v>1.105</v>
      </c>
      <c r="AC431" s="88"/>
      <c r="AD431" s="88">
        <v>1.105</v>
      </c>
      <c r="AE431" s="88"/>
      <c r="AF431" s="88">
        <v>1.105</v>
      </c>
      <c r="AG431" s="88"/>
      <c r="AH431" s="88">
        <v>1.105</v>
      </c>
      <c r="AI431" s="88"/>
      <c r="AJ431" s="88">
        <v>1.105</v>
      </c>
      <c r="AK431" s="88"/>
      <c r="AL431" s="88">
        <v>1.105</v>
      </c>
      <c r="AM431" s="88"/>
      <c r="AN431" s="88">
        <v>1.105</v>
      </c>
      <c r="AO431" s="88">
        <v>1.105</v>
      </c>
      <c r="AP431" s="88" t="s">
        <v>566</v>
      </c>
      <c r="AQ431" s="90">
        <v>9.2376858877899898E-3</v>
      </c>
      <c r="AR431" s="90">
        <v>9.2376858877899898E-3</v>
      </c>
      <c r="AS431" s="88"/>
      <c r="AT431" s="89">
        <v>9.0712643263751905E-2</v>
      </c>
      <c r="AU431" s="88" t="s">
        <v>622</v>
      </c>
      <c r="AV431" s="88">
        <v>0</v>
      </c>
      <c r="AW431" s="88"/>
      <c r="AX431" s="88"/>
      <c r="AY431" s="88"/>
    </row>
    <row r="432" spans="1:51" x14ac:dyDescent="0.25">
      <c r="A432" s="93" t="s">
        <v>2917</v>
      </c>
      <c r="B432" s="93" t="s">
        <v>7</v>
      </c>
      <c r="C432" s="93"/>
      <c r="D432" s="93"/>
      <c r="E432" s="93"/>
      <c r="F432" s="91">
        <v>404</v>
      </c>
      <c r="G432" s="92" t="s">
        <v>631</v>
      </c>
      <c r="H432" s="91">
        <v>90960</v>
      </c>
      <c r="I432" s="91" t="s">
        <v>568</v>
      </c>
      <c r="J432" s="91"/>
      <c r="K432" s="91"/>
      <c r="L432" s="91"/>
      <c r="M432" s="91" t="s">
        <v>567</v>
      </c>
      <c r="N432" s="91" t="s">
        <v>493</v>
      </c>
      <c r="O432" s="91"/>
      <c r="P432" s="91"/>
      <c r="Q432" s="88">
        <v>102</v>
      </c>
      <c r="R432" s="88">
        <v>0.53900000000000003</v>
      </c>
      <c r="S432" s="88">
        <v>120971.041</v>
      </c>
      <c r="T432" s="88">
        <v>12314.55</v>
      </c>
      <c r="U432" s="88">
        <v>0.98399999999999999</v>
      </c>
      <c r="V432" s="88">
        <v>0.53900000000000003</v>
      </c>
      <c r="W432" s="88"/>
      <c r="X432" s="88">
        <v>120971.041</v>
      </c>
      <c r="Y432" s="88">
        <v>12314.55</v>
      </c>
      <c r="Z432" s="88">
        <v>0.53900000000000003</v>
      </c>
      <c r="AA432" s="88"/>
      <c r="AB432" s="88">
        <v>0.53900000000000003</v>
      </c>
      <c r="AC432" s="88"/>
      <c r="AD432" s="88">
        <v>0.53900000000000003</v>
      </c>
      <c r="AE432" s="88"/>
      <c r="AF432" s="88">
        <v>0.53900000000000003</v>
      </c>
      <c r="AG432" s="88"/>
      <c r="AH432" s="88">
        <v>0.53900000000000003</v>
      </c>
      <c r="AI432" s="88"/>
      <c r="AJ432" s="88">
        <v>0.53900000000000003</v>
      </c>
      <c r="AK432" s="88"/>
      <c r="AL432" s="88">
        <v>0.53900000000000003</v>
      </c>
      <c r="AM432" s="88"/>
      <c r="AN432" s="88">
        <v>0.53900000000000003</v>
      </c>
      <c r="AO432" s="88">
        <v>0.53900000000000003</v>
      </c>
      <c r="AP432" s="88" t="s">
        <v>566</v>
      </c>
      <c r="AQ432" s="90">
        <v>8.9112236373992994E-3</v>
      </c>
      <c r="AR432" s="90">
        <v>8.9112236373992994E-3</v>
      </c>
      <c r="AS432" s="88"/>
      <c r="AT432" s="89">
        <v>7.0812941555897305E-2</v>
      </c>
      <c r="AU432" s="88" t="s">
        <v>622</v>
      </c>
      <c r="AV432" s="88">
        <v>0</v>
      </c>
      <c r="AW432" s="88"/>
      <c r="AX432" s="88"/>
      <c r="AY432" s="88"/>
    </row>
    <row r="433" spans="1:51" x14ac:dyDescent="0.25">
      <c r="A433" s="93" t="s">
        <v>2916</v>
      </c>
      <c r="B433" s="93" t="s">
        <v>7</v>
      </c>
      <c r="C433" s="93"/>
      <c r="D433" s="93"/>
      <c r="E433" s="93"/>
      <c r="F433" s="91">
        <v>57482</v>
      </c>
      <c r="G433" s="92" t="s">
        <v>581</v>
      </c>
      <c r="H433" s="91">
        <v>90714</v>
      </c>
      <c r="I433" s="91" t="s">
        <v>568</v>
      </c>
      <c r="J433" s="91"/>
      <c r="K433" s="91"/>
      <c r="L433" s="91"/>
      <c r="M433" s="91" t="s">
        <v>567</v>
      </c>
      <c r="N433" s="91" t="s">
        <v>493</v>
      </c>
      <c r="O433" s="91"/>
      <c r="P433" s="91"/>
      <c r="Q433" s="88">
        <v>100</v>
      </c>
      <c r="R433" s="88">
        <v>2.0649999999999999</v>
      </c>
      <c r="S433" s="88">
        <v>409998.61</v>
      </c>
      <c r="T433" s="88">
        <v>44609.01</v>
      </c>
      <c r="U433" s="88">
        <v>1.8676666666666599</v>
      </c>
      <c r="V433" s="88">
        <v>2.0649999999999999</v>
      </c>
      <c r="W433" s="88"/>
      <c r="X433" s="88">
        <v>409998.61</v>
      </c>
      <c r="Y433" s="88">
        <v>44609.01</v>
      </c>
      <c r="Z433" s="88">
        <v>2.0649999999999999</v>
      </c>
      <c r="AA433" s="88"/>
      <c r="AB433" s="88">
        <v>2.0649999999999999</v>
      </c>
      <c r="AC433" s="88"/>
      <c r="AD433" s="88">
        <v>2.0649999999999999</v>
      </c>
      <c r="AE433" s="88"/>
      <c r="AF433" s="88">
        <v>2.0649999999999999</v>
      </c>
      <c r="AG433" s="88"/>
      <c r="AH433" s="88">
        <v>2.0649999999999999</v>
      </c>
      <c r="AI433" s="88"/>
      <c r="AJ433" s="88">
        <v>2.0649999999999999</v>
      </c>
      <c r="AK433" s="88"/>
      <c r="AL433" s="88">
        <v>2.0649999999999999</v>
      </c>
      <c r="AM433" s="88"/>
      <c r="AN433" s="88">
        <v>2.0649999999999999</v>
      </c>
      <c r="AO433" s="88">
        <v>2.0649999999999999</v>
      </c>
      <c r="AP433" s="88" t="s">
        <v>566</v>
      </c>
      <c r="AQ433" s="90">
        <v>1.00732048823287E-2</v>
      </c>
      <c r="AR433" s="90">
        <v>1.00732048823287E-2</v>
      </c>
      <c r="AS433" s="88"/>
      <c r="AT433" s="89">
        <v>0.102235526999402</v>
      </c>
      <c r="AU433" s="88" t="s">
        <v>622</v>
      </c>
      <c r="AV433" s="88">
        <v>0</v>
      </c>
      <c r="AW433" s="88"/>
      <c r="AX433" s="88"/>
      <c r="AY433" s="88"/>
    </row>
    <row r="434" spans="1:51" x14ac:dyDescent="0.25">
      <c r="A434" s="93" t="s">
        <v>2916</v>
      </c>
      <c r="B434" s="93" t="s">
        <v>7</v>
      </c>
      <c r="C434" s="93"/>
      <c r="D434" s="93"/>
      <c r="E434" s="93"/>
      <c r="F434" s="91">
        <v>57482</v>
      </c>
      <c r="G434" s="92" t="s">
        <v>580</v>
      </c>
      <c r="H434" s="91">
        <v>90715</v>
      </c>
      <c r="I434" s="91" t="s">
        <v>568</v>
      </c>
      <c r="J434" s="91"/>
      <c r="K434" s="91"/>
      <c r="L434" s="91"/>
      <c r="M434" s="91" t="s">
        <v>567</v>
      </c>
      <c r="N434" s="91" t="s">
        <v>493</v>
      </c>
      <c r="O434" s="91"/>
      <c r="P434" s="91"/>
      <c r="Q434" s="88">
        <v>100</v>
      </c>
      <c r="R434" s="88">
        <v>1.4590000000000001</v>
      </c>
      <c r="S434" s="88">
        <v>284108.74300000002</v>
      </c>
      <c r="T434" s="88">
        <v>31239.07</v>
      </c>
      <c r="U434" s="88">
        <v>1.8169999999999999</v>
      </c>
      <c r="V434" s="88">
        <v>1.4590000000000001</v>
      </c>
      <c r="W434" s="88"/>
      <c r="X434" s="88">
        <v>284108.74300000002</v>
      </c>
      <c r="Y434" s="88">
        <v>31239.07</v>
      </c>
      <c r="Z434" s="88">
        <v>1.4590000000000001</v>
      </c>
      <c r="AA434" s="88"/>
      <c r="AB434" s="88">
        <v>1.4590000000000001</v>
      </c>
      <c r="AC434" s="88"/>
      <c r="AD434" s="88">
        <v>1.4590000000000001</v>
      </c>
      <c r="AE434" s="88"/>
      <c r="AF434" s="88">
        <v>1.4590000000000001</v>
      </c>
      <c r="AG434" s="88"/>
      <c r="AH434" s="88">
        <v>1.4590000000000001</v>
      </c>
      <c r="AI434" s="88"/>
      <c r="AJ434" s="88">
        <v>1.4590000000000001</v>
      </c>
      <c r="AK434" s="88"/>
      <c r="AL434" s="88">
        <v>1.4590000000000001</v>
      </c>
      <c r="AM434" s="88"/>
      <c r="AN434" s="88">
        <v>1.4590000000000001</v>
      </c>
      <c r="AO434" s="88">
        <v>1.4590000000000001</v>
      </c>
      <c r="AP434" s="88" t="s">
        <v>566</v>
      </c>
      <c r="AQ434" s="90">
        <v>1.02707152521525E-2</v>
      </c>
      <c r="AR434" s="90">
        <v>1.02707152521525E-2</v>
      </c>
      <c r="AS434" s="88"/>
      <c r="AT434" s="89">
        <v>0.105483829967874</v>
      </c>
      <c r="AU434" s="88" t="s">
        <v>622</v>
      </c>
      <c r="AV434" s="88">
        <v>0</v>
      </c>
      <c r="AW434" s="88"/>
      <c r="AX434" s="88"/>
      <c r="AY434" s="88"/>
    </row>
    <row r="435" spans="1:51" x14ac:dyDescent="0.25">
      <c r="A435" s="93" t="s">
        <v>2916</v>
      </c>
      <c r="B435" s="93" t="s">
        <v>7</v>
      </c>
      <c r="C435" s="93"/>
      <c r="D435" s="93"/>
      <c r="E435" s="93"/>
      <c r="F435" s="91">
        <v>57482</v>
      </c>
      <c r="G435" s="92" t="s">
        <v>578</v>
      </c>
      <c r="H435" s="91">
        <v>90716</v>
      </c>
      <c r="I435" s="91" t="s">
        <v>568</v>
      </c>
      <c r="J435" s="91"/>
      <c r="K435" s="91"/>
      <c r="L435" s="91"/>
      <c r="M435" s="91" t="s">
        <v>567</v>
      </c>
      <c r="N435" s="91" t="s">
        <v>493</v>
      </c>
      <c r="O435" s="91"/>
      <c r="P435" s="91"/>
      <c r="Q435" s="88">
        <v>100</v>
      </c>
      <c r="R435" s="88">
        <v>1.7290000000000001</v>
      </c>
      <c r="S435" s="88">
        <v>348757.288</v>
      </c>
      <c r="T435" s="88">
        <v>37584.49</v>
      </c>
      <c r="U435" s="88">
        <v>1.7050000000000001</v>
      </c>
      <c r="V435" s="88">
        <v>1.7290000000000001</v>
      </c>
      <c r="W435" s="88"/>
      <c r="X435" s="88">
        <v>348757.288</v>
      </c>
      <c r="Y435" s="88">
        <v>37584.49</v>
      </c>
      <c r="Z435" s="88">
        <v>1.7290000000000001</v>
      </c>
      <c r="AA435" s="88"/>
      <c r="AB435" s="88">
        <v>1.7290000000000001</v>
      </c>
      <c r="AC435" s="88"/>
      <c r="AD435" s="88">
        <v>1.7290000000000001</v>
      </c>
      <c r="AE435" s="88"/>
      <c r="AF435" s="88">
        <v>1.7290000000000001</v>
      </c>
      <c r="AG435" s="88"/>
      <c r="AH435" s="88">
        <v>1.7290000000000001</v>
      </c>
      <c r="AI435" s="88"/>
      <c r="AJ435" s="88">
        <v>1.7290000000000001</v>
      </c>
      <c r="AK435" s="88"/>
      <c r="AL435" s="88">
        <v>1.7290000000000001</v>
      </c>
      <c r="AM435" s="88"/>
      <c r="AN435" s="88">
        <v>1.7290000000000001</v>
      </c>
      <c r="AO435" s="88">
        <v>1.7290000000000001</v>
      </c>
      <c r="AP435" s="88" t="s">
        <v>566</v>
      </c>
      <c r="AQ435" s="90">
        <v>9.9152049834726301E-3</v>
      </c>
      <c r="AR435" s="90">
        <v>9.9152049834726301E-3</v>
      </c>
      <c r="AS435" s="88"/>
      <c r="AT435" s="89">
        <v>9.0902070435992105E-2</v>
      </c>
      <c r="AU435" s="88" t="s">
        <v>622</v>
      </c>
      <c r="AV435" s="88">
        <v>0</v>
      </c>
      <c r="AW435" s="88"/>
      <c r="AX435" s="88"/>
      <c r="AY435" s="88"/>
    </row>
    <row r="436" spans="1:51" x14ac:dyDescent="0.25">
      <c r="A436" s="93" t="s">
        <v>2916</v>
      </c>
      <c r="B436" s="93" t="s">
        <v>7</v>
      </c>
      <c r="C436" s="93"/>
      <c r="D436" s="93"/>
      <c r="E436" s="93"/>
      <c r="F436" s="91">
        <v>57482</v>
      </c>
      <c r="G436" s="92" t="s">
        <v>610</v>
      </c>
      <c r="H436" s="91">
        <v>90717</v>
      </c>
      <c r="I436" s="91" t="s">
        <v>568</v>
      </c>
      <c r="J436" s="91"/>
      <c r="K436" s="91"/>
      <c r="L436" s="91"/>
      <c r="M436" s="91" t="s">
        <v>567</v>
      </c>
      <c r="N436" s="91" t="s">
        <v>493</v>
      </c>
      <c r="O436" s="91"/>
      <c r="P436" s="91"/>
      <c r="Q436" s="88">
        <v>100</v>
      </c>
      <c r="R436" s="88">
        <v>1.821</v>
      </c>
      <c r="S436" s="88">
        <v>368270.48</v>
      </c>
      <c r="T436" s="88">
        <v>39582.99</v>
      </c>
      <c r="U436" s="88">
        <v>1.756</v>
      </c>
      <c r="V436" s="88">
        <v>1.821</v>
      </c>
      <c r="W436" s="88"/>
      <c r="X436" s="88">
        <v>368270.48</v>
      </c>
      <c r="Y436" s="88">
        <v>39582.99</v>
      </c>
      <c r="Z436" s="88">
        <v>1.821</v>
      </c>
      <c r="AA436" s="88"/>
      <c r="AB436" s="88">
        <v>1.821</v>
      </c>
      <c r="AC436" s="88"/>
      <c r="AD436" s="88">
        <v>1.821</v>
      </c>
      <c r="AE436" s="88"/>
      <c r="AF436" s="88">
        <v>1.821</v>
      </c>
      <c r="AG436" s="88"/>
      <c r="AH436" s="88">
        <v>1.821</v>
      </c>
      <c r="AI436" s="88"/>
      <c r="AJ436" s="88">
        <v>1.821</v>
      </c>
      <c r="AK436" s="88"/>
      <c r="AL436" s="88">
        <v>1.821</v>
      </c>
      <c r="AM436" s="88"/>
      <c r="AN436" s="88">
        <v>1.821</v>
      </c>
      <c r="AO436" s="88">
        <v>1.821</v>
      </c>
      <c r="AP436" s="88" t="s">
        <v>566</v>
      </c>
      <c r="AQ436" s="90">
        <v>9.8894703697130406E-3</v>
      </c>
      <c r="AR436" s="90">
        <v>9.8894703697130406E-3</v>
      </c>
      <c r="AS436" s="88"/>
      <c r="AT436" s="89">
        <v>9.7995899141350998E-2</v>
      </c>
      <c r="AU436" s="88" t="s">
        <v>622</v>
      </c>
      <c r="AV436" s="88">
        <v>0</v>
      </c>
      <c r="AW436" s="88"/>
      <c r="AX436" s="88"/>
      <c r="AY436" s="88"/>
    </row>
    <row r="437" spans="1:51" x14ac:dyDescent="0.25">
      <c r="A437" s="93" t="s">
        <v>2916</v>
      </c>
      <c r="B437" s="93" t="s">
        <v>7</v>
      </c>
      <c r="C437" s="93"/>
      <c r="D437" s="93"/>
      <c r="E437" s="93"/>
      <c r="F437" s="91">
        <v>57482</v>
      </c>
      <c r="G437" s="92" t="s">
        <v>609</v>
      </c>
      <c r="H437" s="91">
        <v>90718</v>
      </c>
      <c r="I437" s="91" t="s">
        <v>568</v>
      </c>
      <c r="J437" s="91"/>
      <c r="K437" s="91"/>
      <c r="L437" s="91"/>
      <c r="M437" s="91" t="s">
        <v>567</v>
      </c>
      <c r="N437" s="91" t="s">
        <v>493</v>
      </c>
      <c r="O437" s="91"/>
      <c r="P437" s="91"/>
      <c r="Q437" s="88">
        <v>100</v>
      </c>
      <c r="R437" s="88">
        <v>2.2160000000000002</v>
      </c>
      <c r="S437" s="88">
        <v>447997.41899999999</v>
      </c>
      <c r="T437" s="88">
        <v>48390.67</v>
      </c>
      <c r="U437" s="88">
        <v>1.84266666666666</v>
      </c>
      <c r="V437" s="88">
        <v>2.2160000000000002</v>
      </c>
      <c r="W437" s="88"/>
      <c r="X437" s="88">
        <v>447997.41899999999</v>
      </c>
      <c r="Y437" s="88">
        <v>48390.67</v>
      </c>
      <c r="Z437" s="88">
        <v>2.2160000000000002</v>
      </c>
      <c r="AA437" s="88"/>
      <c r="AB437" s="88">
        <v>2.2160000000000002</v>
      </c>
      <c r="AC437" s="88"/>
      <c r="AD437" s="88">
        <v>2.2160000000000002</v>
      </c>
      <c r="AE437" s="88"/>
      <c r="AF437" s="88">
        <v>2.2160000000000002</v>
      </c>
      <c r="AG437" s="88"/>
      <c r="AH437" s="88">
        <v>2.2160000000000002</v>
      </c>
      <c r="AI437" s="88"/>
      <c r="AJ437" s="88">
        <v>2.2160000000000002</v>
      </c>
      <c r="AK437" s="88"/>
      <c r="AL437" s="88">
        <v>2.2160000000000002</v>
      </c>
      <c r="AM437" s="88"/>
      <c r="AN437" s="88">
        <v>2.2160000000000002</v>
      </c>
      <c r="AO437" s="88">
        <v>2.2160000000000002</v>
      </c>
      <c r="AP437" s="88" t="s">
        <v>566</v>
      </c>
      <c r="AQ437" s="90">
        <v>9.8929141375254208E-3</v>
      </c>
      <c r="AR437" s="90">
        <v>9.8929141375254208E-3</v>
      </c>
      <c r="AS437" s="88"/>
      <c r="AT437" s="89">
        <v>0.10243480075959099</v>
      </c>
      <c r="AU437" s="88" t="s">
        <v>622</v>
      </c>
      <c r="AV437" s="88">
        <v>0</v>
      </c>
      <c r="AW437" s="88"/>
      <c r="AX437" s="88"/>
      <c r="AY437" s="88"/>
    </row>
    <row r="438" spans="1:51" x14ac:dyDescent="0.25">
      <c r="A438" s="93" t="s">
        <v>2916</v>
      </c>
      <c r="B438" s="93" t="s">
        <v>7</v>
      </c>
      <c r="C438" s="93"/>
      <c r="D438" s="93"/>
      <c r="E438" s="93"/>
      <c r="F438" s="91">
        <v>57482</v>
      </c>
      <c r="G438" s="92" t="s">
        <v>607</v>
      </c>
      <c r="H438" s="91">
        <v>90719</v>
      </c>
      <c r="I438" s="91" t="s">
        <v>568</v>
      </c>
      <c r="J438" s="91"/>
      <c r="K438" s="91"/>
      <c r="L438" s="91"/>
      <c r="M438" s="91" t="s">
        <v>567</v>
      </c>
      <c r="N438" s="91" t="s">
        <v>493</v>
      </c>
      <c r="O438" s="91"/>
      <c r="P438" s="91"/>
      <c r="Q438" s="88">
        <v>100</v>
      </c>
      <c r="R438" s="88">
        <v>2.02</v>
      </c>
      <c r="S438" s="88">
        <v>414414.66</v>
      </c>
      <c r="T438" s="88">
        <v>45097.78</v>
      </c>
      <c r="U438" s="88">
        <v>1.827</v>
      </c>
      <c r="V438" s="88">
        <v>2.02</v>
      </c>
      <c r="W438" s="88"/>
      <c r="X438" s="88">
        <v>414414.66</v>
      </c>
      <c r="Y438" s="88">
        <v>45097.78</v>
      </c>
      <c r="Z438" s="88">
        <v>2.02</v>
      </c>
      <c r="AA438" s="88"/>
      <c r="AB438" s="88">
        <v>2.02</v>
      </c>
      <c r="AC438" s="88"/>
      <c r="AD438" s="88">
        <v>2.02</v>
      </c>
      <c r="AE438" s="88"/>
      <c r="AF438" s="88">
        <v>2.02</v>
      </c>
      <c r="AG438" s="88"/>
      <c r="AH438" s="88">
        <v>2.02</v>
      </c>
      <c r="AI438" s="88"/>
      <c r="AJ438" s="88">
        <v>2.02</v>
      </c>
      <c r="AK438" s="88"/>
      <c r="AL438" s="88">
        <v>2.02</v>
      </c>
      <c r="AM438" s="88"/>
      <c r="AN438" s="88">
        <v>2.02</v>
      </c>
      <c r="AO438" s="88">
        <v>2.02</v>
      </c>
      <c r="AP438" s="88" t="s">
        <v>566</v>
      </c>
      <c r="AQ438" s="90">
        <v>9.7486898750155197E-3</v>
      </c>
      <c r="AR438" s="90">
        <v>9.7486898750155197E-3</v>
      </c>
      <c r="AS438" s="88"/>
      <c r="AT438" s="89">
        <v>0.108702559242995</v>
      </c>
      <c r="AU438" s="88" t="s">
        <v>622</v>
      </c>
      <c r="AV438" s="88">
        <v>0</v>
      </c>
      <c r="AW438" s="88"/>
      <c r="AX438" s="88"/>
      <c r="AY438" s="88"/>
    </row>
    <row r="439" spans="1:51" x14ac:dyDescent="0.25">
      <c r="A439" s="93" t="s">
        <v>2916</v>
      </c>
      <c r="B439" s="93" t="s">
        <v>7</v>
      </c>
      <c r="C439" s="93"/>
      <c r="D439" s="93"/>
      <c r="E439" s="93"/>
      <c r="F439" s="91">
        <v>57482</v>
      </c>
      <c r="G439" s="92" t="s">
        <v>631</v>
      </c>
      <c r="H439" s="91">
        <v>90720</v>
      </c>
      <c r="I439" s="91" t="s">
        <v>568</v>
      </c>
      <c r="J439" s="91"/>
      <c r="K439" s="91"/>
      <c r="L439" s="91"/>
      <c r="M439" s="91" t="s">
        <v>567</v>
      </c>
      <c r="N439" s="91" t="s">
        <v>493</v>
      </c>
      <c r="O439" s="91"/>
      <c r="P439" s="91"/>
      <c r="Q439" s="88">
        <v>100</v>
      </c>
      <c r="R439" s="88">
        <v>2.2749999999999999</v>
      </c>
      <c r="S439" s="88">
        <v>385255.36300000001</v>
      </c>
      <c r="T439" s="88">
        <v>41788.910000000003</v>
      </c>
      <c r="U439" s="88">
        <v>2.1716666666666602</v>
      </c>
      <c r="V439" s="88">
        <v>2.2749999999999999</v>
      </c>
      <c r="W439" s="88"/>
      <c r="X439" s="88">
        <v>385255.36300000001</v>
      </c>
      <c r="Y439" s="88">
        <v>41788.910000000003</v>
      </c>
      <c r="Z439" s="88">
        <v>2.2749999999999999</v>
      </c>
      <c r="AA439" s="88"/>
      <c r="AB439" s="88">
        <v>2.2749999999999999</v>
      </c>
      <c r="AC439" s="88"/>
      <c r="AD439" s="88">
        <v>2.2749999999999999</v>
      </c>
      <c r="AE439" s="88"/>
      <c r="AF439" s="88">
        <v>2.2749999999999999</v>
      </c>
      <c r="AG439" s="88"/>
      <c r="AH439" s="88">
        <v>2.2749999999999999</v>
      </c>
      <c r="AI439" s="88"/>
      <c r="AJ439" s="88">
        <v>2.2749999999999999</v>
      </c>
      <c r="AK439" s="88"/>
      <c r="AL439" s="88">
        <v>2.2749999999999999</v>
      </c>
      <c r="AM439" s="88"/>
      <c r="AN439" s="88">
        <v>2.2749999999999999</v>
      </c>
      <c r="AO439" s="88">
        <v>2.2749999999999999</v>
      </c>
      <c r="AP439" s="88" t="s">
        <v>566</v>
      </c>
      <c r="AQ439" s="90">
        <v>1.1810348244263099E-2</v>
      </c>
      <c r="AR439" s="90">
        <v>1.1810348244263099E-2</v>
      </c>
      <c r="AS439" s="88"/>
      <c r="AT439" s="89">
        <v>0.118506644509614</v>
      </c>
      <c r="AU439" s="88" t="s">
        <v>622</v>
      </c>
      <c r="AV439" s="88">
        <v>0</v>
      </c>
      <c r="AW439" s="88"/>
      <c r="AX439" s="88"/>
      <c r="AY439" s="88"/>
    </row>
    <row r="440" spans="1:51" x14ac:dyDescent="0.25">
      <c r="A440" s="93" t="s">
        <v>2916</v>
      </c>
      <c r="B440" s="93" t="s">
        <v>7</v>
      </c>
      <c r="C440" s="93"/>
      <c r="D440" s="93"/>
      <c r="E440" s="93"/>
      <c r="F440" s="91">
        <v>57482</v>
      </c>
      <c r="G440" s="92" t="s">
        <v>629</v>
      </c>
      <c r="H440" s="91">
        <v>90721</v>
      </c>
      <c r="I440" s="91" t="s">
        <v>568</v>
      </c>
      <c r="J440" s="91"/>
      <c r="K440" s="91"/>
      <c r="L440" s="91"/>
      <c r="M440" s="91" t="s">
        <v>567</v>
      </c>
      <c r="N440" s="91" t="s">
        <v>493</v>
      </c>
      <c r="O440" s="91"/>
      <c r="P440" s="91"/>
      <c r="Q440" s="88">
        <v>100</v>
      </c>
      <c r="R440" s="88">
        <v>1.6779999999999999</v>
      </c>
      <c r="S440" s="88">
        <v>359106.23300000001</v>
      </c>
      <c r="T440" s="88">
        <v>39630.17</v>
      </c>
      <c r="U440" s="88">
        <v>1.97966666666666</v>
      </c>
      <c r="V440" s="88">
        <v>1.6779999999999999</v>
      </c>
      <c r="W440" s="88"/>
      <c r="X440" s="88">
        <v>359106.23300000001</v>
      </c>
      <c r="Y440" s="88">
        <v>39630.17</v>
      </c>
      <c r="Z440" s="88">
        <v>1.6779999999999999</v>
      </c>
      <c r="AA440" s="88"/>
      <c r="AB440" s="88">
        <v>1.6779999999999999</v>
      </c>
      <c r="AC440" s="88"/>
      <c r="AD440" s="88">
        <v>1.6779999999999999</v>
      </c>
      <c r="AE440" s="88"/>
      <c r="AF440" s="88">
        <v>1.6779999999999999</v>
      </c>
      <c r="AG440" s="88"/>
      <c r="AH440" s="88">
        <v>1.6779999999999999</v>
      </c>
      <c r="AI440" s="88"/>
      <c r="AJ440" s="88">
        <v>1.6779999999999999</v>
      </c>
      <c r="AK440" s="88"/>
      <c r="AL440" s="88">
        <v>1.6779999999999999</v>
      </c>
      <c r="AM440" s="88"/>
      <c r="AN440" s="88">
        <v>1.6779999999999999</v>
      </c>
      <c r="AO440" s="88">
        <v>1.6779999999999999</v>
      </c>
      <c r="AP440" s="88" t="s">
        <v>566</v>
      </c>
      <c r="AQ440" s="90">
        <v>9.3454239765311999E-3</v>
      </c>
      <c r="AR440" s="90">
        <v>9.3454239765311999E-3</v>
      </c>
      <c r="AS440" s="88"/>
      <c r="AT440" s="89">
        <v>0.106008117995141</v>
      </c>
      <c r="AU440" s="88" t="s">
        <v>622</v>
      </c>
      <c r="AV440" s="88">
        <v>0</v>
      </c>
      <c r="AW440" s="88"/>
      <c r="AX440" s="88"/>
      <c r="AY440" s="88"/>
    </row>
    <row r="441" spans="1:51" x14ac:dyDescent="0.25">
      <c r="A441" s="93" t="s">
        <v>2914</v>
      </c>
      <c r="B441" s="93" t="s">
        <v>7</v>
      </c>
      <c r="C441" s="93"/>
      <c r="D441" s="93"/>
      <c r="E441" s="93"/>
      <c r="F441" s="91">
        <v>60698</v>
      </c>
      <c r="G441" s="92" t="s">
        <v>2915</v>
      </c>
      <c r="H441" s="91">
        <v>91348</v>
      </c>
      <c r="I441" s="91" t="s">
        <v>568</v>
      </c>
      <c r="J441" s="91"/>
      <c r="K441" s="91"/>
      <c r="L441" s="91"/>
      <c r="M441" s="91" t="s">
        <v>567</v>
      </c>
      <c r="N441" s="91" t="s">
        <v>493</v>
      </c>
      <c r="O441" s="91"/>
      <c r="P441" s="91"/>
      <c r="Q441" s="88">
        <v>0</v>
      </c>
      <c r="R441" s="88">
        <v>1.4E-2</v>
      </c>
      <c r="S441" s="88">
        <v>2768.4720000000002</v>
      </c>
      <c r="T441" s="88">
        <v>254.84</v>
      </c>
      <c r="U441" s="88">
        <v>0.25833333333333303</v>
      </c>
      <c r="V441" s="88">
        <v>1.4E-2</v>
      </c>
      <c r="W441" s="88"/>
      <c r="X441" s="88">
        <v>2768.4720000000002</v>
      </c>
      <c r="Y441" s="88">
        <v>254.84</v>
      </c>
      <c r="Z441" s="88">
        <v>1.4E-2</v>
      </c>
      <c r="AA441" s="88"/>
      <c r="AB441" s="88">
        <v>1.4E-2</v>
      </c>
      <c r="AC441" s="88"/>
      <c r="AD441" s="88">
        <v>1.4E-2</v>
      </c>
      <c r="AE441" s="88"/>
      <c r="AF441" s="88">
        <v>1.4E-2</v>
      </c>
      <c r="AG441" s="88"/>
      <c r="AH441" s="88">
        <v>1.4E-2</v>
      </c>
      <c r="AI441" s="88"/>
      <c r="AJ441" s="88">
        <v>1.4E-2</v>
      </c>
      <c r="AK441" s="88"/>
      <c r="AL441" s="88">
        <v>1.4E-2</v>
      </c>
      <c r="AM441" s="88"/>
      <c r="AN441" s="88">
        <v>1.4E-2</v>
      </c>
      <c r="AO441" s="88">
        <v>1.4E-2</v>
      </c>
      <c r="AP441" s="88" t="s">
        <v>566</v>
      </c>
      <c r="AQ441" s="90">
        <v>1.01138823148653E-2</v>
      </c>
      <c r="AR441" s="90">
        <v>1.01138823148653E-2</v>
      </c>
      <c r="AS441" s="88"/>
      <c r="AT441" s="89">
        <v>3.2999890522875802E-2</v>
      </c>
      <c r="AU441" s="88"/>
      <c r="AV441" s="88">
        <v>0</v>
      </c>
      <c r="AW441" s="88"/>
      <c r="AX441" s="88"/>
      <c r="AY441" s="88"/>
    </row>
    <row r="442" spans="1:51" x14ac:dyDescent="0.25">
      <c r="A442" s="93" t="s">
        <v>2914</v>
      </c>
      <c r="B442" s="93" t="s">
        <v>7</v>
      </c>
      <c r="C442" s="93"/>
      <c r="D442" s="93"/>
      <c r="E442" s="93"/>
      <c r="F442" s="91">
        <v>60698</v>
      </c>
      <c r="G442" s="92" t="s">
        <v>2913</v>
      </c>
      <c r="H442" s="91">
        <v>91349</v>
      </c>
      <c r="I442" s="91" t="s">
        <v>568</v>
      </c>
      <c r="J442" s="91"/>
      <c r="K442" s="91"/>
      <c r="L442" s="91"/>
      <c r="M442" s="91" t="s">
        <v>567</v>
      </c>
      <c r="N442" s="91" t="s">
        <v>493</v>
      </c>
      <c r="O442" s="91"/>
      <c r="P442" s="91"/>
      <c r="Q442" s="88">
        <v>0</v>
      </c>
      <c r="R442" s="88">
        <v>1.2999999999999999E-2</v>
      </c>
      <c r="S442" s="88">
        <v>2382.7370000000001</v>
      </c>
      <c r="T442" s="88">
        <v>209.41</v>
      </c>
      <c r="U442" s="88">
        <v>0.24133333333333301</v>
      </c>
      <c r="V442" s="88">
        <v>1.2999999999999999E-2</v>
      </c>
      <c r="W442" s="88"/>
      <c r="X442" s="88">
        <v>2382.7370000000001</v>
      </c>
      <c r="Y442" s="88">
        <v>209.41</v>
      </c>
      <c r="Z442" s="88">
        <v>1.2999999999999999E-2</v>
      </c>
      <c r="AA442" s="88"/>
      <c r="AB442" s="88">
        <v>1.2999999999999999E-2</v>
      </c>
      <c r="AC442" s="88"/>
      <c r="AD442" s="88">
        <v>1.2999999999999999E-2</v>
      </c>
      <c r="AE442" s="88"/>
      <c r="AF442" s="88">
        <v>1.2999999999999999E-2</v>
      </c>
      <c r="AG442" s="88"/>
      <c r="AH442" s="88">
        <v>1.2999999999999999E-2</v>
      </c>
      <c r="AI442" s="88"/>
      <c r="AJ442" s="88">
        <v>1.2999999999999999E-2</v>
      </c>
      <c r="AK442" s="88"/>
      <c r="AL442" s="88">
        <v>1.2999999999999999E-2</v>
      </c>
      <c r="AM442" s="88"/>
      <c r="AN442" s="88">
        <v>1.2999999999999999E-2</v>
      </c>
      <c r="AO442" s="88">
        <v>1.2999999999999999E-2</v>
      </c>
      <c r="AP442" s="88" t="s">
        <v>566</v>
      </c>
      <c r="AQ442" s="90">
        <v>1.0911821153572501E-2</v>
      </c>
      <c r="AR442" s="90">
        <v>1.0911821153572501E-2</v>
      </c>
      <c r="AS442" s="88"/>
      <c r="AT442" s="89">
        <v>3.5115073892519902E-2</v>
      </c>
      <c r="AU442" s="88"/>
      <c r="AV442" s="88">
        <v>0</v>
      </c>
      <c r="AW442" s="88"/>
      <c r="AX442" s="88"/>
      <c r="AY442" s="88"/>
    </row>
    <row r="443" spans="1:51" x14ac:dyDescent="0.25">
      <c r="A443" s="93" t="s">
        <v>2912</v>
      </c>
      <c r="B443" s="93" t="s">
        <v>7</v>
      </c>
      <c r="C443" s="93"/>
      <c r="D443" s="93"/>
      <c r="E443" s="93"/>
      <c r="F443" s="91">
        <v>55182</v>
      </c>
      <c r="G443" s="92" t="s">
        <v>747</v>
      </c>
      <c r="H443" s="91">
        <v>8458</v>
      </c>
      <c r="I443" s="91" t="s">
        <v>603</v>
      </c>
      <c r="J443" s="91"/>
      <c r="K443" s="91"/>
      <c r="L443" s="91"/>
      <c r="M443" s="91" t="s">
        <v>602</v>
      </c>
      <c r="N443" s="91" t="s">
        <v>493</v>
      </c>
      <c r="O443" s="91"/>
      <c r="P443" s="91"/>
      <c r="Q443" s="88">
        <v>245</v>
      </c>
      <c r="R443" s="88">
        <v>17.925999999999998</v>
      </c>
      <c r="S443" s="88">
        <v>4288844.9670000002</v>
      </c>
      <c r="T443" s="88">
        <v>631596.49</v>
      </c>
      <c r="U443" s="88">
        <v>13.459</v>
      </c>
      <c r="V443" s="88">
        <v>17.925999999999998</v>
      </c>
      <c r="W443" s="88"/>
      <c r="X443" s="88">
        <v>4288844.9670000002</v>
      </c>
      <c r="Y443" s="88">
        <v>631596.49</v>
      </c>
      <c r="Z443" s="88">
        <v>17.925999999999998</v>
      </c>
      <c r="AA443" s="88"/>
      <c r="AB443" s="88">
        <v>17.925999999999998</v>
      </c>
      <c r="AC443" s="88"/>
      <c r="AD443" s="88">
        <v>17.925999999999998</v>
      </c>
      <c r="AE443" s="88"/>
      <c r="AF443" s="88">
        <v>17.925999999999998</v>
      </c>
      <c r="AG443" s="88"/>
      <c r="AH443" s="88">
        <v>17.925999999999998</v>
      </c>
      <c r="AI443" s="88"/>
      <c r="AJ443" s="88">
        <v>17.925999999999998</v>
      </c>
      <c r="AK443" s="88"/>
      <c r="AL443" s="88">
        <v>17.925999999999998</v>
      </c>
      <c r="AM443" s="88"/>
      <c r="AN443" s="88">
        <v>17.925999999999998</v>
      </c>
      <c r="AO443" s="88">
        <v>17.925999999999998</v>
      </c>
      <c r="AP443" s="88" t="s">
        <v>566</v>
      </c>
      <c r="AQ443" s="90">
        <v>8.3593602183942E-3</v>
      </c>
      <c r="AR443" s="90">
        <v>8.3593602183942E-3</v>
      </c>
      <c r="AS443" s="88"/>
      <c r="AT443" s="89">
        <v>0.50124873492266198</v>
      </c>
      <c r="AU443" s="88" t="s">
        <v>596</v>
      </c>
      <c r="AV443" s="88">
        <v>0</v>
      </c>
      <c r="AW443" s="88"/>
      <c r="AX443" s="88"/>
      <c r="AY443" s="88"/>
    </row>
    <row r="444" spans="1:51" x14ac:dyDescent="0.25">
      <c r="A444" s="93" t="s">
        <v>2912</v>
      </c>
      <c r="B444" s="93" t="s">
        <v>7</v>
      </c>
      <c r="C444" s="93"/>
      <c r="D444" s="93"/>
      <c r="E444" s="93"/>
      <c r="F444" s="91">
        <v>55182</v>
      </c>
      <c r="G444" s="92" t="s">
        <v>875</v>
      </c>
      <c r="H444" s="91">
        <v>8460</v>
      </c>
      <c r="I444" s="91" t="s">
        <v>603</v>
      </c>
      <c r="J444" s="91"/>
      <c r="K444" s="91"/>
      <c r="L444" s="91"/>
      <c r="M444" s="91" t="s">
        <v>602</v>
      </c>
      <c r="N444" s="91" t="s">
        <v>493</v>
      </c>
      <c r="O444" s="91"/>
      <c r="P444" s="91"/>
      <c r="Q444" s="88">
        <v>150</v>
      </c>
      <c r="R444" s="88">
        <v>16.239000000000001</v>
      </c>
      <c r="S444" s="88">
        <v>4328413.4479999999</v>
      </c>
      <c r="T444" s="88">
        <v>645437.87</v>
      </c>
      <c r="U444" s="88">
        <v>11.777333333333299</v>
      </c>
      <c r="V444" s="88">
        <v>16.239000000000001</v>
      </c>
      <c r="W444" s="88"/>
      <c r="X444" s="88">
        <v>4328413.4479999999</v>
      </c>
      <c r="Y444" s="88">
        <v>645437.87</v>
      </c>
      <c r="Z444" s="88">
        <v>16.239000000000001</v>
      </c>
      <c r="AA444" s="88"/>
      <c r="AB444" s="88">
        <v>16.239000000000001</v>
      </c>
      <c r="AC444" s="88"/>
      <c r="AD444" s="88">
        <v>16.239000000000001</v>
      </c>
      <c r="AE444" s="88"/>
      <c r="AF444" s="88">
        <v>16.239000000000001</v>
      </c>
      <c r="AG444" s="88"/>
      <c r="AH444" s="88">
        <v>16.239000000000001</v>
      </c>
      <c r="AI444" s="88"/>
      <c r="AJ444" s="88">
        <v>16.239000000000001</v>
      </c>
      <c r="AK444" s="88"/>
      <c r="AL444" s="88">
        <v>16.239000000000001</v>
      </c>
      <c r="AM444" s="88"/>
      <c r="AN444" s="88">
        <v>16.239000000000001</v>
      </c>
      <c r="AO444" s="88">
        <v>16.239000000000001</v>
      </c>
      <c r="AP444" s="88" t="s">
        <v>566</v>
      </c>
      <c r="AQ444" s="90">
        <v>7.5034421711740297E-3</v>
      </c>
      <c r="AR444" s="90">
        <v>7.5034421711740297E-3</v>
      </c>
      <c r="AS444" s="88"/>
      <c r="AT444" s="89">
        <v>0.48929815792731202</v>
      </c>
      <c r="AU444" s="88" t="s">
        <v>565</v>
      </c>
      <c r="AV444" s="88">
        <v>0</v>
      </c>
      <c r="AW444" s="88"/>
      <c r="AX444" s="88"/>
      <c r="AY444" s="88"/>
    </row>
    <row r="445" spans="1:51" x14ac:dyDescent="0.25">
      <c r="A445" s="93" t="s">
        <v>2910</v>
      </c>
      <c r="B445" s="93" t="s">
        <v>7</v>
      </c>
      <c r="C445" s="93"/>
      <c r="D445" s="93"/>
      <c r="E445" s="93"/>
      <c r="F445" s="91">
        <v>55933</v>
      </c>
      <c r="G445" s="92" t="s">
        <v>2911</v>
      </c>
      <c r="H445" s="91">
        <v>88312</v>
      </c>
      <c r="I445" s="91" t="s">
        <v>603</v>
      </c>
      <c r="J445" s="91"/>
      <c r="K445" s="91"/>
      <c r="L445" s="91"/>
      <c r="M445" s="91" t="s">
        <v>602</v>
      </c>
      <c r="N445" s="91" t="s">
        <v>493</v>
      </c>
      <c r="O445" s="91"/>
      <c r="P445" s="91"/>
      <c r="Q445" s="88">
        <v>156.19999999999999</v>
      </c>
      <c r="R445" s="88">
        <v>6.31</v>
      </c>
      <c r="S445" s="88">
        <v>1484122.5819999999</v>
      </c>
      <c r="T445" s="88">
        <v>187032.22</v>
      </c>
      <c r="U445" s="88">
        <v>7.5463333333333296</v>
      </c>
      <c r="V445" s="88">
        <v>6.31</v>
      </c>
      <c r="W445" s="88"/>
      <c r="X445" s="88">
        <v>1484122.5819999999</v>
      </c>
      <c r="Y445" s="88">
        <v>187032.22</v>
      </c>
      <c r="Z445" s="88">
        <v>6.31</v>
      </c>
      <c r="AA445" s="88"/>
      <c r="AB445" s="88">
        <v>6.31</v>
      </c>
      <c r="AC445" s="88"/>
      <c r="AD445" s="88">
        <v>6.31</v>
      </c>
      <c r="AE445" s="88"/>
      <c r="AF445" s="88">
        <v>6.31</v>
      </c>
      <c r="AG445" s="88"/>
      <c r="AH445" s="88">
        <v>6.31</v>
      </c>
      <c r="AI445" s="88"/>
      <c r="AJ445" s="88">
        <v>6.31</v>
      </c>
      <c r="AK445" s="88"/>
      <c r="AL445" s="88">
        <v>6.31</v>
      </c>
      <c r="AM445" s="88"/>
      <c r="AN445" s="88">
        <v>6.31</v>
      </c>
      <c r="AO445" s="88">
        <v>6.31</v>
      </c>
      <c r="AP445" s="88" t="s">
        <v>566</v>
      </c>
      <c r="AQ445" s="90">
        <v>8.5033407301122708E-3</v>
      </c>
      <c r="AR445" s="90">
        <v>8.5033407301122708E-3</v>
      </c>
      <c r="AS445" s="88"/>
      <c r="AT445" s="89">
        <v>0.26008310655108702</v>
      </c>
      <c r="AU445" s="88" t="s">
        <v>750</v>
      </c>
      <c r="AV445" s="88">
        <v>0</v>
      </c>
      <c r="AW445" s="88"/>
      <c r="AX445" s="88"/>
      <c r="AY445" s="88"/>
    </row>
    <row r="446" spans="1:51" x14ac:dyDescent="0.25">
      <c r="A446" s="93" t="s">
        <v>2910</v>
      </c>
      <c r="B446" s="93" t="s">
        <v>7</v>
      </c>
      <c r="C446" s="93"/>
      <c r="D446" s="93"/>
      <c r="E446" s="93"/>
      <c r="F446" s="91">
        <v>55933</v>
      </c>
      <c r="G446" s="92" t="s">
        <v>2909</v>
      </c>
      <c r="H446" s="91">
        <v>88313</v>
      </c>
      <c r="I446" s="91" t="s">
        <v>603</v>
      </c>
      <c r="J446" s="91"/>
      <c r="K446" s="91"/>
      <c r="L446" s="91"/>
      <c r="M446" s="91" t="s">
        <v>602</v>
      </c>
      <c r="N446" s="91" t="s">
        <v>493</v>
      </c>
      <c r="O446" s="91"/>
      <c r="P446" s="91"/>
      <c r="Q446" s="88">
        <v>81.8</v>
      </c>
      <c r="R446" s="88">
        <v>10.257999999999999</v>
      </c>
      <c r="S446" s="88">
        <v>1923329.7549999999</v>
      </c>
      <c r="T446" s="88">
        <v>241537.51</v>
      </c>
      <c r="U446" s="88">
        <v>8.2706666666666599</v>
      </c>
      <c r="V446" s="88">
        <v>10.257999999999999</v>
      </c>
      <c r="W446" s="88"/>
      <c r="X446" s="88">
        <v>1923329.7549999999</v>
      </c>
      <c r="Y446" s="88">
        <v>241537.51</v>
      </c>
      <c r="Z446" s="88">
        <v>10.257999999999999</v>
      </c>
      <c r="AA446" s="88"/>
      <c r="AB446" s="88">
        <v>10.257999999999999</v>
      </c>
      <c r="AC446" s="88"/>
      <c r="AD446" s="88">
        <v>10.257999999999999</v>
      </c>
      <c r="AE446" s="88"/>
      <c r="AF446" s="88">
        <v>10.257999999999999</v>
      </c>
      <c r="AG446" s="88"/>
      <c r="AH446" s="88">
        <v>10.257999999999999</v>
      </c>
      <c r="AI446" s="88"/>
      <c r="AJ446" s="88">
        <v>10.257999999999999</v>
      </c>
      <c r="AK446" s="88"/>
      <c r="AL446" s="88">
        <v>10.257999999999999</v>
      </c>
      <c r="AM446" s="88"/>
      <c r="AN446" s="88">
        <v>10.257999999999999</v>
      </c>
      <c r="AO446" s="88">
        <v>10.257999999999999</v>
      </c>
      <c r="AP446" s="88" t="s">
        <v>566</v>
      </c>
      <c r="AQ446" s="90">
        <v>1.06669175926101E-2</v>
      </c>
      <c r="AR446" s="90">
        <v>1.06669175926101E-2</v>
      </c>
      <c r="AS446" s="88"/>
      <c r="AT446" s="89">
        <v>0.311588603983669</v>
      </c>
      <c r="AU446" s="88" t="s">
        <v>565</v>
      </c>
      <c r="AV446" s="88">
        <v>0</v>
      </c>
      <c r="AW446" s="88"/>
      <c r="AX446" s="88"/>
      <c r="AY446" s="88"/>
    </row>
    <row r="447" spans="1:51" x14ac:dyDescent="0.25">
      <c r="A447" s="93" t="s">
        <v>2908</v>
      </c>
      <c r="B447" s="93" t="s">
        <v>7</v>
      </c>
      <c r="C447" s="93"/>
      <c r="D447" s="93"/>
      <c r="E447" s="93"/>
      <c r="F447" s="91">
        <v>408</v>
      </c>
      <c r="G447" s="92" t="s">
        <v>609</v>
      </c>
      <c r="H447" s="91">
        <v>284</v>
      </c>
      <c r="I447" s="91" t="s">
        <v>568</v>
      </c>
      <c r="J447" s="91"/>
      <c r="K447" s="91"/>
      <c r="L447" s="91"/>
      <c r="M447" s="91" t="s">
        <v>567</v>
      </c>
      <c r="N447" s="91" t="s">
        <v>493</v>
      </c>
      <c r="O447" s="91"/>
      <c r="P447" s="91"/>
      <c r="Q447" s="88">
        <v>43</v>
      </c>
      <c r="R447" s="88">
        <v>0.51100000000000001</v>
      </c>
      <c r="S447" s="88">
        <v>42603.642</v>
      </c>
      <c r="T447" s="88">
        <v>3899.52</v>
      </c>
      <c r="U447" s="88">
        <v>0.55800000000000005</v>
      </c>
      <c r="V447" s="88">
        <v>0.51100000000000001</v>
      </c>
      <c r="W447" s="88"/>
      <c r="X447" s="88">
        <v>42603.642</v>
      </c>
      <c r="Y447" s="88">
        <v>3899.52</v>
      </c>
      <c r="Z447" s="88">
        <v>0.51100000000000001</v>
      </c>
      <c r="AA447" s="88"/>
      <c r="AB447" s="88">
        <v>0.51100000000000001</v>
      </c>
      <c r="AC447" s="88"/>
      <c r="AD447" s="88">
        <v>0.51100000000000001</v>
      </c>
      <c r="AE447" s="88"/>
      <c r="AF447" s="88">
        <v>0.51100000000000001</v>
      </c>
      <c r="AG447" s="88"/>
      <c r="AH447" s="88">
        <v>0.51100000000000001</v>
      </c>
      <c r="AI447" s="88"/>
      <c r="AJ447" s="88">
        <v>0.51100000000000001</v>
      </c>
      <c r="AK447" s="88"/>
      <c r="AL447" s="88">
        <v>0.51100000000000001</v>
      </c>
      <c r="AM447" s="88"/>
      <c r="AN447" s="88">
        <v>0.51100000000000001</v>
      </c>
      <c r="AO447" s="88">
        <v>0.51100000000000001</v>
      </c>
      <c r="AP447" s="88" t="s">
        <v>566</v>
      </c>
      <c r="AQ447" s="90">
        <v>2.39885594757368E-2</v>
      </c>
      <c r="AR447" s="90">
        <v>2.39885594757368E-2</v>
      </c>
      <c r="AS447" s="88"/>
      <c r="AT447" s="89">
        <v>2.8266796969559398E-2</v>
      </c>
      <c r="AU447" s="88"/>
      <c r="AV447" s="88">
        <v>0</v>
      </c>
      <c r="AW447" s="88"/>
      <c r="AX447" s="88"/>
      <c r="AY447" s="88"/>
    </row>
    <row r="448" spans="1:51" x14ac:dyDescent="0.25">
      <c r="A448" s="93" t="s">
        <v>2908</v>
      </c>
      <c r="B448" s="93" t="s">
        <v>7</v>
      </c>
      <c r="C448" s="93"/>
      <c r="D448" s="93"/>
      <c r="E448" s="93"/>
      <c r="F448" s="91">
        <v>408</v>
      </c>
      <c r="G448" s="92" t="s">
        <v>607</v>
      </c>
      <c r="H448" s="91">
        <v>89304</v>
      </c>
      <c r="I448" s="91" t="s">
        <v>603</v>
      </c>
      <c r="J448" s="91"/>
      <c r="K448" s="91"/>
      <c r="L448" s="91"/>
      <c r="M448" s="91" t="s">
        <v>602</v>
      </c>
      <c r="N448" s="91" t="s">
        <v>493</v>
      </c>
      <c r="O448" s="91"/>
      <c r="P448" s="91"/>
      <c r="Q448" s="88">
        <v>209</v>
      </c>
      <c r="R448" s="88">
        <v>9.8490000000000002</v>
      </c>
      <c r="S448" s="88">
        <v>1809190.5020000001</v>
      </c>
      <c r="T448" s="88">
        <v>258559.15</v>
      </c>
      <c r="U448" s="88">
        <v>11.3916666666666</v>
      </c>
      <c r="V448" s="88">
        <v>9.8490000000000002</v>
      </c>
      <c r="W448" s="88"/>
      <c r="X448" s="88">
        <v>1809190.5020000001</v>
      </c>
      <c r="Y448" s="88">
        <v>258559.15</v>
      </c>
      <c r="Z448" s="88">
        <v>9.8490000000000002</v>
      </c>
      <c r="AA448" s="88"/>
      <c r="AB448" s="88">
        <v>9.8490000000000002</v>
      </c>
      <c r="AC448" s="88"/>
      <c r="AD448" s="88">
        <v>9.8490000000000002</v>
      </c>
      <c r="AE448" s="88"/>
      <c r="AF448" s="88">
        <v>9.8490000000000002</v>
      </c>
      <c r="AG448" s="88"/>
      <c r="AH448" s="88">
        <v>9.8490000000000002</v>
      </c>
      <c r="AI448" s="88"/>
      <c r="AJ448" s="88">
        <v>9.8490000000000002</v>
      </c>
      <c r="AK448" s="88"/>
      <c r="AL448" s="88">
        <v>9.8490000000000002</v>
      </c>
      <c r="AM448" s="88"/>
      <c r="AN448" s="88">
        <v>9.8490000000000002</v>
      </c>
      <c r="AO448" s="88">
        <v>9.8490000000000002</v>
      </c>
      <c r="AP448" s="88" t="s">
        <v>566</v>
      </c>
      <c r="AQ448" s="90">
        <v>1.08877423235554E-2</v>
      </c>
      <c r="AR448" s="90">
        <v>1.08877423235554E-2</v>
      </c>
      <c r="AS448" s="88"/>
      <c r="AT448" s="89">
        <v>0.284183308460421</v>
      </c>
      <c r="AU448" s="88" t="s">
        <v>746</v>
      </c>
      <c r="AV448" s="88">
        <v>0</v>
      </c>
      <c r="AW448" s="88"/>
      <c r="AX448" s="88"/>
      <c r="AY448" s="88"/>
    </row>
    <row r="449" spans="1:51" x14ac:dyDescent="0.25">
      <c r="A449" s="93" t="s">
        <v>2908</v>
      </c>
      <c r="B449" s="93" t="s">
        <v>7</v>
      </c>
      <c r="C449" s="93"/>
      <c r="D449" s="93"/>
      <c r="E449" s="93"/>
      <c r="F449" s="91">
        <v>408</v>
      </c>
      <c r="G449" s="92" t="s">
        <v>631</v>
      </c>
      <c r="H449" s="91">
        <v>89305</v>
      </c>
      <c r="I449" s="91" t="s">
        <v>603</v>
      </c>
      <c r="J449" s="91"/>
      <c r="K449" s="91"/>
      <c r="L449" s="91"/>
      <c r="M449" s="91" t="s">
        <v>602</v>
      </c>
      <c r="N449" s="91" t="s">
        <v>493</v>
      </c>
      <c r="O449" s="91"/>
      <c r="P449" s="91"/>
      <c r="Q449" s="88">
        <v>162</v>
      </c>
      <c r="R449" s="88">
        <v>12.037000000000001</v>
      </c>
      <c r="S449" s="88">
        <v>2608070.1129999999</v>
      </c>
      <c r="T449" s="88">
        <v>368103.61</v>
      </c>
      <c r="U449" s="88">
        <v>9.0543333333333305</v>
      </c>
      <c r="V449" s="88">
        <v>12.037000000000001</v>
      </c>
      <c r="W449" s="88"/>
      <c r="X449" s="88">
        <v>2608070.1129999999</v>
      </c>
      <c r="Y449" s="88">
        <v>368103.61</v>
      </c>
      <c r="Z449" s="88">
        <v>12.037000000000001</v>
      </c>
      <c r="AA449" s="88"/>
      <c r="AB449" s="88">
        <v>12.037000000000001</v>
      </c>
      <c r="AC449" s="88"/>
      <c r="AD449" s="88">
        <v>12.037000000000001</v>
      </c>
      <c r="AE449" s="88"/>
      <c r="AF449" s="88">
        <v>12.037000000000001</v>
      </c>
      <c r="AG449" s="88"/>
      <c r="AH449" s="88">
        <v>12.037000000000001</v>
      </c>
      <c r="AI449" s="88"/>
      <c r="AJ449" s="88">
        <v>12.037000000000001</v>
      </c>
      <c r="AK449" s="88"/>
      <c r="AL449" s="88">
        <v>12.037000000000001</v>
      </c>
      <c r="AM449" s="88"/>
      <c r="AN449" s="88">
        <v>12.037000000000001</v>
      </c>
      <c r="AO449" s="88">
        <v>12.037000000000001</v>
      </c>
      <c r="AP449" s="88" t="s">
        <v>566</v>
      </c>
      <c r="AQ449" s="90">
        <v>9.2305800676149193E-3</v>
      </c>
      <c r="AR449" s="90">
        <v>9.2305800676149193E-3</v>
      </c>
      <c r="AS449" s="88"/>
      <c r="AT449" s="89">
        <v>0.24765205514705799</v>
      </c>
      <c r="AU449" s="88" t="s">
        <v>565</v>
      </c>
      <c r="AV449" s="88">
        <v>0</v>
      </c>
      <c r="AW449" s="88"/>
      <c r="AX449" s="88"/>
      <c r="AY449" s="88"/>
    </row>
    <row r="450" spans="1:51" x14ac:dyDescent="0.25">
      <c r="A450" s="93" t="s">
        <v>2907</v>
      </c>
      <c r="B450" s="93" t="s">
        <v>7</v>
      </c>
      <c r="C450" s="93"/>
      <c r="D450" s="93"/>
      <c r="E450" s="93"/>
      <c r="F450" s="91">
        <v>57515</v>
      </c>
      <c r="G450" s="92" t="s">
        <v>1020</v>
      </c>
      <c r="H450" s="91">
        <v>90677</v>
      </c>
      <c r="I450" s="91" t="s">
        <v>568</v>
      </c>
      <c r="J450" s="91"/>
      <c r="K450" s="91"/>
      <c r="L450" s="91"/>
      <c r="M450" s="91" t="s">
        <v>567</v>
      </c>
      <c r="N450" s="91" t="s">
        <v>493</v>
      </c>
      <c r="O450" s="91"/>
      <c r="P450" s="91"/>
      <c r="Q450" s="88">
        <v>97</v>
      </c>
      <c r="R450" s="88">
        <v>1.702</v>
      </c>
      <c r="S450" s="88">
        <v>261105.318</v>
      </c>
      <c r="T450" s="88">
        <v>29863.200000000001</v>
      </c>
      <c r="U450" s="88">
        <v>2.3883333333333301</v>
      </c>
      <c r="V450" s="88">
        <v>1.702</v>
      </c>
      <c r="W450" s="88"/>
      <c r="X450" s="88">
        <v>261105.318</v>
      </c>
      <c r="Y450" s="88">
        <v>29863.200000000001</v>
      </c>
      <c r="Z450" s="88">
        <v>1.702</v>
      </c>
      <c r="AA450" s="88"/>
      <c r="AB450" s="88">
        <v>1.702</v>
      </c>
      <c r="AC450" s="88"/>
      <c r="AD450" s="88">
        <v>1.702</v>
      </c>
      <c r="AE450" s="88"/>
      <c r="AF450" s="88">
        <v>1.702</v>
      </c>
      <c r="AG450" s="88"/>
      <c r="AH450" s="88">
        <v>1.702</v>
      </c>
      <c r="AI450" s="88"/>
      <c r="AJ450" s="88">
        <v>1.702</v>
      </c>
      <c r="AK450" s="88"/>
      <c r="AL450" s="88">
        <v>1.702</v>
      </c>
      <c r="AM450" s="88"/>
      <c r="AN450" s="88">
        <v>1.702</v>
      </c>
      <c r="AO450" s="88">
        <v>1.702</v>
      </c>
      <c r="AP450" s="88" t="s">
        <v>566</v>
      </c>
      <c r="AQ450" s="90">
        <v>1.3036884986003999E-2</v>
      </c>
      <c r="AR450" s="90">
        <v>1.3036884986003999E-2</v>
      </c>
      <c r="AS450" s="88"/>
      <c r="AT450" s="89">
        <v>0.12839850244028</v>
      </c>
      <c r="AU450" s="88" t="s">
        <v>622</v>
      </c>
      <c r="AV450" s="88">
        <v>0</v>
      </c>
      <c r="AW450" s="88"/>
      <c r="AX450" s="88"/>
      <c r="AY450" s="88"/>
    </row>
    <row r="451" spans="1:51" x14ac:dyDescent="0.25">
      <c r="A451" s="93" t="s">
        <v>2907</v>
      </c>
      <c r="B451" s="93" t="s">
        <v>7</v>
      </c>
      <c r="C451" s="93"/>
      <c r="D451" s="93"/>
      <c r="E451" s="93"/>
      <c r="F451" s="91">
        <v>57515</v>
      </c>
      <c r="G451" s="92" t="s">
        <v>1019</v>
      </c>
      <c r="H451" s="91">
        <v>90678</v>
      </c>
      <c r="I451" s="91" t="s">
        <v>568</v>
      </c>
      <c r="J451" s="91"/>
      <c r="K451" s="91"/>
      <c r="L451" s="91"/>
      <c r="M451" s="91" t="s">
        <v>567</v>
      </c>
      <c r="N451" s="91" t="s">
        <v>493</v>
      </c>
      <c r="O451" s="91"/>
      <c r="P451" s="91"/>
      <c r="Q451" s="88">
        <v>97</v>
      </c>
      <c r="R451" s="88">
        <v>1.2569999999999999</v>
      </c>
      <c r="S451" s="88">
        <v>217050.88200000001</v>
      </c>
      <c r="T451" s="88">
        <v>24809.119999999999</v>
      </c>
      <c r="U451" s="88">
        <v>1.885</v>
      </c>
      <c r="V451" s="88">
        <v>1.2569999999999999</v>
      </c>
      <c r="W451" s="88"/>
      <c r="X451" s="88">
        <v>217050.88200000001</v>
      </c>
      <c r="Y451" s="88">
        <v>24809.119999999999</v>
      </c>
      <c r="Z451" s="88">
        <v>1.2569999999999999</v>
      </c>
      <c r="AA451" s="88"/>
      <c r="AB451" s="88">
        <v>1.2569999999999999</v>
      </c>
      <c r="AC451" s="88"/>
      <c r="AD451" s="88">
        <v>1.2569999999999999</v>
      </c>
      <c r="AE451" s="88"/>
      <c r="AF451" s="88">
        <v>1.2569999999999999</v>
      </c>
      <c r="AG451" s="88"/>
      <c r="AH451" s="88">
        <v>1.2569999999999999</v>
      </c>
      <c r="AI451" s="88"/>
      <c r="AJ451" s="88">
        <v>1.2569999999999999</v>
      </c>
      <c r="AK451" s="88"/>
      <c r="AL451" s="88">
        <v>1.2569999999999999</v>
      </c>
      <c r="AM451" s="88"/>
      <c r="AN451" s="88">
        <v>1.2569999999999999</v>
      </c>
      <c r="AO451" s="88">
        <v>1.2569999999999999</v>
      </c>
      <c r="AP451" s="88" t="s">
        <v>566</v>
      </c>
      <c r="AQ451" s="90">
        <v>1.15825375913468E-2</v>
      </c>
      <c r="AR451" s="90">
        <v>1.15825375913468E-2</v>
      </c>
      <c r="AS451" s="88"/>
      <c r="AT451" s="89">
        <v>0.10670452630647</v>
      </c>
      <c r="AU451" s="88" t="s">
        <v>622</v>
      </c>
      <c r="AV451" s="88">
        <v>0</v>
      </c>
      <c r="AW451" s="88"/>
      <c r="AX451" s="88"/>
      <c r="AY451" s="88"/>
    </row>
    <row r="452" spans="1:51" x14ac:dyDescent="0.25">
      <c r="A452" s="93" t="s">
        <v>2907</v>
      </c>
      <c r="B452" s="93" t="s">
        <v>7</v>
      </c>
      <c r="C452" s="93"/>
      <c r="D452" s="93"/>
      <c r="E452" s="93"/>
      <c r="F452" s="91">
        <v>57515</v>
      </c>
      <c r="G452" s="92" t="s">
        <v>1018</v>
      </c>
      <c r="H452" s="91">
        <v>90679</v>
      </c>
      <c r="I452" s="91" t="s">
        <v>568</v>
      </c>
      <c r="J452" s="91"/>
      <c r="K452" s="91"/>
      <c r="L452" s="91"/>
      <c r="M452" s="91" t="s">
        <v>567</v>
      </c>
      <c r="N452" s="91" t="s">
        <v>493</v>
      </c>
      <c r="O452" s="91"/>
      <c r="P452" s="91"/>
      <c r="Q452" s="88">
        <v>97</v>
      </c>
      <c r="R452" s="88">
        <v>1.4690000000000001</v>
      </c>
      <c r="S452" s="88">
        <v>237904.81599999999</v>
      </c>
      <c r="T452" s="88">
        <v>27284.84</v>
      </c>
      <c r="U452" s="88">
        <v>1.9890000000000001</v>
      </c>
      <c r="V452" s="88">
        <v>1.4690000000000001</v>
      </c>
      <c r="W452" s="88"/>
      <c r="X452" s="88">
        <v>237904.81599999999</v>
      </c>
      <c r="Y452" s="88">
        <v>27284.84</v>
      </c>
      <c r="Z452" s="88">
        <v>1.4690000000000001</v>
      </c>
      <c r="AA452" s="88"/>
      <c r="AB452" s="88">
        <v>1.4690000000000001</v>
      </c>
      <c r="AC452" s="88"/>
      <c r="AD452" s="88">
        <v>1.4690000000000001</v>
      </c>
      <c r="AE452" s="88"/>
      <c r="AF452" s="88">
        <v>1.4690000000000001</v>
      </c>
      <c r="AG452" s="88"/>
      <c r="AH452" s="88">
        <v>1.4690000000000001</v>
      </c>
      <c r="AI452" s="88"/>
      <c r="AJ452" s="88">
        <v>1.4690000000000001</v>
      </c>
      <c r="AK452" s="88"/>
      <c r="AL452" s="88">
        <v>1.4690000000000001</v>
      </c>
      <c r="AM452" s="88"/>
      <c r="AN452" s="88">
        <v>1.4690000000000001</v>
      </c>
      <c r="AO452" s="88">
        <v>1.4690000000000001</v>
      </c>
      <c r="AP452" s="88" t="s">
        <v>566</v>
      </c>
      <c r="AQ452" s="90">
        <v>1.23494767756193E-2</v>
      </c>
      <c r="AR452" s="90">
        <v>1.23494767756193E-2</v>
      </c>
      <c r="AS452" s="88"/>
      <c r="AT452" s="89">
        <v>0.108979125675997</v>
      </c>
      <c r="AU452" s="88" t="s">
        <v>622</v>
      </c>
      <c r="AV452" s="88">
        <v>0</v>
      </c>
      <c r="AW452" s="88"/>
      <c r="AX452" s="88"/>
      <c r="AY452" s="88"/>
    </row>
    <row r="453" spans="1:51" x14ac:dyDescent="0.25">
      <c r="A453" s="93" t="s">
        <v>2907</v>
      </c>
      <c r="B453" s="93" t="s">
        <v>7</v>
      </c>
      <c r="C453" s="93"/>
      <c r="D453" s="93"/>
      <c r="E453" s="93"/>
      <c r="F453" s="91">
        <v>57515</v>
      </c>
      <c r="G453" s="92" t="s">
        <v>1016</v>
      </c>
      <c r="H453" s="91">
        <v>90680</v>
      </c>
      <c r="I453" s="91" t="s">
        <v>568</v>
      </c>
      <c r="J453" s="91"/>
      <c r="K453" s="91"/>
      <c r="L453" s="91"/>
      <c r="M453" s="91" t="s">
        <v>567</v>
      </c>
      <c r="N453" s="91" t="s">
        <v>493</v>
      </c>
      <c r="O453" s="91"/>
      <c r="P453" s="91"/>
      <c r="Q453" s="88">
        <v>97</v>
      </c>
      <c r="R453" s="88">
        <v>1.2849999999999999</v>
      </c>
      <c r="S453" s="88">
        <v>211851.58300000001</v>
      </c>
      <c r="T453" s="88">
        <v>23746.91</v>
      </c>
      <c r="U453" s="88">
        <v>1.8863333333333301</v>
      </c>
      <c r="V453" s="88">
        <v>1.2849999999999999</v>
      </c>
      <c r="W453" s="88"/>
      <c r="X453" s="88">
        <v>211851.58300000001</v>
      </c>
      <c r="Y453" s="88">
        <v>23746.91</v>
      </c>
      <c r="Z453" s="88">
        <v>1.2849999999999999</v>
      </c>
      <c r="AA453" s="88"/>
      <c r="AB453" s="88">
        <v>1.2849999999999999</v>
      </c>
      <c r="AC453" s="88"/>
      <c r="AD453" s="88">
        <v>1.2849999999999999</v>
      </c>
      <c r="AE453" s="88"/>
      <c r="AF453" s="88">
        <v>1.2849999999999999</v>
      </c>
      <c r="AG453" s="88"/>
      <c r="AH453" s="88">
        <v>1.2849999999999999</v>
      </c>
      <c r="AI453" s="88"/>
      <c r="AJ453" s="88">
        <v>1.2849999999999999</v>
      </c>
      <c r="AK453" s="88"/>
      <c r="AL453" s="88">
        <v>1.2849999999999999</v>
      </c>
      <c r="AM453" s="88"/>
      <c r="AN453" s="88">
        <v>1.2849999999999999</v>
      </c>
      <c r="AO453" s="88">
        <v>1.2849999999999999</v>
      </c>
      <c r="AP453" s="88" t="s">
        <v>566</v>
      </c>
      <c r="AQ453" s="90">
        <v>1.2131134276206899E-2</v>
      </c>
      <c r="AR453" s="90">
        <v>1.2131134276206899E-2</v>
      </c>
      <c r="AS453" s="88"/>
      <c r="AT453" s="89">
        <v>0.104601503403167</v>
      </c>
      <c r="AU453" s="88" t="s">
        <v>622</v>
      </c>
      <c r="AV453" s="88">
        <v>0</v>
      </c>
      <c r="AW453" s="88"/>
      <c r="AX453" s="88"/>
      <c r="AY453" s="88"/>
    </row>
    <row r="454" spans="1:51" x14ac:dyDescent="0.25">
      <c r="A454" s="93" t="s">
        <v>2907</v>
      </c>
      <c r="B454" s="93" t="s">
        <v>7</v>
      </c>
      <c r="C454" s="93"/>
      <c r="D454" s="93"/>
      <c r="E454" s="93"/>
      <c r="F454" s="91">
        <v>57515</v>
      </c>
      <c r="G454" s="92" t="s">
        <v>1895</v>
      </c>
      <c r="H454" s="91">
        <v>90681</v>
      </c>
      <c r="I454" s="91" t="s">
        <v>568</v>
      </c>
      <c r="J454" s="91"/>
      <c r="K454" s="91"/>
      <c r="L454" s="91"/>
      <c r="M454" s="91" t="s">
        <v>567</v>
      </c>
      <c r="N454" s="91" t="s">
        <v>493</v>
      </c>
      <c r="O454" s="91"/>
      <c r="P454" s="91"/>
      <c r="Q454" s="88">
        <v>97</v>
      </c>
      <c r="R454" s="88">
        <v>1.151</v>
      </c>
      <c r="S454" s="88">
        <v>204160.821</v>
      </c>
      <c r="T454" s="88">
        <v>23040.2</v>
      </c>
      <c r="U454" s="88">
        <v>1.8433333333333299</v>
      </c>
      <c r="V454" s="88">
        <v>1.151</v>
      </c>
      <c r="W454" s="88"/>
      <c r="X454" s="88">
        <v>204160.821</v>
      </c>
      <c r="Y454" s="88">
        <v>23040.2</v>
      </c>
      <c r="Z454" s="88">
        <v>1.151</v>
      </c>
      <c r="AA454" s="88"/>
      <c r="AB454" s="88">
        <v>1.151</v>
      </c>
      <c r="AC454" s="88"/>
      <c r="AD454" s="88">
        <v>1.151</v>
      </c>
      <c r="AE454" s="88"/>
      <c r="AF454" s="88">
        <v>1.151</v>
      </c>
      <c r="AG454" s="88"/>
      <c r="AH454" s="88">
        <v>1.151</v>
      </c>
      <c r="AI454" s="88"/>
      <c r="AJ454" s="88">
        <v>1.151</v>
      </c>
      <c r="AK454" s="88"/>
      <c r="AL454" s="88">
        <v>1.151</v>
      </c>
      <c r="AM454" s="88"/>
      <c r="AN454" s="88">
        <v>1.151</v>
      </c>
      <c r="AO454" s="88">
        <v>1.151</v>
      </c>
      <c r="AP454" s="88" t="s">
        <v>566</v>
      </c>
      <c r="AQ454" s="90">
        <v>1.12754248769405E-2</v>
      </c>
      <c r="AR454" s="90">
        <v>1.12754248769405E-2</v>
      </c>
      <c r="AS454" s="88"/>
      <c r="AT454" s="89">
        <v>0.114300466970916</v>
      </c>
      <c r="AU454" s="88" t="s">
        <v>622</v>
      </c>
      <c r="AV454" s="88">
        <v>0</v>
      </c>
      <c r="AW454" s="88"/>
      <c r="AX454" s="88"/>
      <c r="AY454" s="88"/>
    </row>
    <row r="455" spans="1:51" x14ac:dyDescent="0.25">
      <c r="A455" s="93" t="s">
        <v>2906</v>
      </c>
      <c r="B455" s="93" t="s">
        <v>7</v>
      </c>
      <c r="C455" s="93"/>
      <c r="D455" s="93"/>
      <c r="E455" s="93"/>
      <c r="F455" s="91">
        <v>56078</v>
      </c>
      <c r="G455" s="92" t="s">
        <v>581</v>
      </c>
      <c r="H455" s="91">
        <v>89628</v>
      </c>
      <c r="I455" s="91" t="s">
        <v>603</v>
      </c>
      <c r="J455" s="91"/>
      <c r="K455" s="91"/>
      <c r="L455" s="91"/>
      <c r="M455" s="91" t="s">
        <v>602</v>
      </c>
      <c r="N455" s="91" t="s">
        <v>493</v>
      </c>
      <c r="O455" s="91"/>
      <c r="P455" s="91"/>
      <c r="Q455" s="88">
        <v>101</v>
      </c>
      <c r="R455" s="88">
        <v>8.3849999999999998</v>
      </c>
      <c r="S455" s="88">
        <v>2460559.1430000002</v>
      </c>
      <c r="T455" s="88">
        <v>307318.55</v>
      </c>
      <c r="U455" s="88">
        <v>7.1589999999999998</v>
      </c>
      <c r="V455" s="88">
        <v>8.3849999999999998</v>
      </c>
      <c r="W455" s="88"/>
      <c r="X455" s="88">
        <v>2460559.1430000002</v>
      </c>
      <c r="Y455" s="88">
        <v>307318.55</v>
      </c>
      <c r="Z455" s="88">
        <v>8.3849999999999998</v>
      </c>
      <c r="AA455" s="88"/>
      <c r="AB455" s="88">
        <v>8.3849999999999998</v>
      </c>
      <c r="AC455" s="88"/>
      <c r="AD455" s="88">
        <v>8.3849999999999998</v>
      </c>
      <c r="AE455" s="88"/>
      <c r="AF455" s="88">
        <v>8.3849999999999998</v>
      </c>
      <c r="AG455" s="88"/>
      <c r="AH455" s="88">
        <v>8.3849999999999998</v>
      </c>
      <c r="AI455" s="88"/>
      <c r="AJ455" s="88">
        <v>8.3849999999999998</v>
      </c>
      <c r="AK455" s="88"/>
      <c r="AL455" s="88">
        <v>8.3849999999999998</v>
      </c>
      <c r="AM455" s="88"/>
      <c r="AN455" s="88">
        <v>8.3849999999999998</v>
      </c>
      <c r="AO455" s="88">
        <v>8.3849999999999998</v>
      </c>
      <c r="AP455" s="88" t="s">
        <v>566</v>
      </c>
      <c r="AQ455" s="90">
        <v>6.8155240436746497E-3</v>
      </c>
      <c r="AR455" s="90">
        <v>6.8155240436746497E-3</v>
      </c>
      <c r="AS455" s="88"/>
      <c r="AT455" s="89">
        <v>0.551606980018297</v>
      </c>
      <c r="AU455" s="88" t="s">
        <v>746</v>
      </c>
      <c r="AV455" s="88">
        <v>0</v>
      </c>
      <c r="AW455" s="88"/>
      <c r="AX455" s="88"/>
      <c r="AY455" s="88"/>
    </row>
    <row r="456" spans="1:51" x14ac:dyDescent="0.25">
      <c r="A456" s="93" t="s">
        <v>2906</v>
      </c>
      <c r="B456" s="93" t="s">
        <v>7</v>
      </c>
      <c r="C456" s="93"/>
      <c r="D456" s="93"/>
      <c r="E456" s="93"/>
      <c r="F456" s="91">
        <v>56078</v>
      </c>
      <c r="G456" s="92" t="s">
        <v>580</v>
      </c>
      <c r="H456" s="91">
        <v>89629</v>
      </c>
      <c r="I456" s="91" t="s">
        <v>603</v>
      </c>
      <c r="J456" s="91"/>
      <c r="K456" s="91"/>
      <c r="L456" s="91"/>
      <c r="M456" s="91" t="s">
        <v>602</v>
      </c>
      <c r="N456" s="91" t="s">
        <v>493</v>
      </c>
      <c r="O456" s="91"/>
      <c r="P456" s="91"/>
      <c r="Q456" s="88">
        <v>84</v>
      </c>
      <c r="R456" s="88">
        <v>8.7439999999999998</v>
      </c>
      <c r="S456" s="88">
        <v>2572599.7659999998</v>
      </c>
      <c r="T456" s="88">
        <v>321855.34000000003</v>
      </c>
      <c r="U456" s="88">
        <v>7.92</v>
      </c>
      <c r="V456" s="88">
        <v>8.7439999999999998</v>
      </c>
      <c r="W456" s="88"/>
      <c r="X456" s="88">
        <v>2572599.7659999998</v>
      </c>
      <c r="Y456" s="88">
        <v>321855.34000000003</v>
      </c>
      <c r="Z456" s="88">
        <v>8.7439999999999998</v>
      </c>
      <c r="AA456" s="88"/>
      <c r="AB456" s="88">
        <v>8.7439999999999998</v>
      </c>
      <c r="AC456" s="88"/>
      <c r="AD456" s="88">
        <v>8.7439999999999998</v>
      </c>
      <c r="AE456" s="88"/>
      <c r="AF456" s="88">
        <v>8.7439999999999998</v>
      </c>
      <c r="AG456" s="88"/>
      <c r="AH456" s="88">
        <v>8.7439999999999998</v>
      </c>
      <c r="AI456" s="88"/>
      <c r="AJ456" s="88">
        <v>8.7439999999999998</v>
      </c>
      <c r="AK456" s="88"/>
      <c r="AL456" s="88">
        <v>8.7439999999999998</v>
      </c>
      <c r="AM456" s="88"/>
      <c r="AN456" s="88">
        <v>8.7439999999999998</v>
      </c>
      <c r="AO456" s="88">
        <v>8.7439999999999998</v>
      </c>
      <c r="AP456" s="88" t="s">
        <v>566</v>
      </c>
      <c r="AQ456" s="90">
        <v>6.7977927352419702E-3</v>
      </c>
      <c r="AR456" s="90">
        <v>6.7977927352419702E-3</v>
      </c>
      <c r="AS456" s="88"/>
      <c r="AT456" s="89">
        <v>0.60997373161829704</v>
      </c>
      <c r="AU456" s="88" t="s">
        <v>746</v>
      </c>
      <c r="AV456" s="88">
        <v>0</v>
      </c>
      <c r="AW456" s="88"/>
      <c r="AX456" s="88"/>
      <c r="AY456" s="88"/>
    </row>
    <row r="457" spans="1:51" x14ac:dyDescent="0.25">
      <c r="A457" s="93" t="s">
        <v>2905</v>
      </c>
      <c r="B457" s="93" t="s">
        <v>7</v>
      </c>
      <c r="C457" s="93"/>
      <c r="D457" s="93"/>
      <c r="E457" s="93"/>
      <c r="F457" s="91">
        <v>55855</v>
      </c>
      <c r="G457" s="92" t="s">
        <v>1569</v>
      </c>
      <c r="H457" s="91">
        <v>10241</v>
      </c>
      <c r="I457" s="91" t="s">
        <v>568</v>
      </c>
      <c r="J457" s="91"/>
      <c r="K457" s="91"/>
      <c r="L457" s="91"/>
      <c r="M457" s="91" t="s">
        <v>567</v>
      </c>
      <c r="N457" s="91" t="s">
        <v>493</v>
      </c>
      <c r="O457" s="91"/>
      <c r="P457" s="91"/>
      <c r="Q457" s="88">
        <v>45</v>
      </c>
      <c r="R457" s="88">
        <v>0.70099999999999996</v>
      </c>
      <c r="S457" s="88">
        <v>69842.078999999998</v>
      </c>
      <c r="T457" s="88">
        <v>6713.3</v>
      </c>
      <c r="U457" s="88">
        <v>0.50666666666666604</v>
      </c>
      <c r="V457" s="88">
        <v>0.70099999999999996</v>
      </c>
      <c r="W457" s="88"/>
      <c r="X457" s="88">
        <v>69842.078999999998</v>
      </c>
      <c r="Y457" s="88">
        <v>6713.3</v>
      </c>
      <c r="Z457" s="88">
        <v>0.70099999999999996</v>
      </c>
      <c r="AA457" s="88"/>
      <c r="AB457" s="88">
        <v>0.70099999999999996</v>
      </c>
      <c r="AC457" s="88"/>
      <c r="AD457" s="88">
        <v>0.70099999999999996</v>
      </c>
      <c r="AE457" s="88"/>
      <c r="AF457" s="88">
        <v>0.70099999999999996</v>
      </c>
      <c r="AG457" s="88"/>
      <c r="AH457" s="88">
        <v>0.70099999999999996</v>
      </c>
      <c r="AI457" s="88"/>
      <c r="AJ457" s="88">
        <v>0.70099999999999996</v>
      </c>
      <c r="AK457" s="88"/>
      <c r="AL457" s="88">
        <v>0.70099999999999996</v>
      </c>
      <c r="AM457" s="88"/>
      <c r="AN457" s="88">
        <v>0.70099999999999996</v>
      </c>
      <c r="AO457" s="88">
        <v>0.70099999999999996</v>
      </c>
      <c r="AP457" s="88" t="s">
        <v>566</v>
      </c>
      <c r="AQ457" s="90">
        <v>2.00738583397553E-2</v>
      </c>
      <c r="AR457" s="90">
        <v>2.00738583397553E-2</v>
      </c>
      <c r="AS457" s="88"/>
      <c r="AT457" s="89">
        <v>3.0306685729847401E-2</v>
      </c>
      <c r="AU457" s="88" t="s">
        <v>1733</v>
      </c>
      <c r="AV457" s="88">
        <v>0</v>
      </c>
      <c r="AW457" s="88"/>
      <c r="AX457" s="88"/>
      <c r="AY457" s="88"/>
    </row>
    <row r="458" spans="1:51" x14ac:dyDescent="0.25">
      <c r="A458" s="93" t="s">
        <v>2903</v>
      </c>
      <c r="B458" s="93" t="s">
        <v>7</v>
      </c>
      <c r="C458" s="93"/>
      <c r="D458" s="93"/>
      <c r="E458" s="93"/>
      <c r="F458" s="91">
        <v>7266</v>
      </c>
      <c r="G458" s="92" t="s">
        <v>581</v>
      </c>
      <c r="H458" s="91">
        <v>3065</v>
      </c>
      <c r="I458" s="91" t="s">
        <v>568</v>
      </c>
      <c r="J458" s="91"/>
      <c r="K458" s="91"/>
      <c r="L458" s="91"/>
      <c r="M458" s="91" t="s">
        <v>567</v>
      </c>
      <c r="N458" s="91" t="s">
        <v>493</v>
      </c>
      <c r="O458" s="91"/>
      <c r="P458" s="91"/>
      <c r="Q458" s="88">
        <v>45</v>
      </c>
      <c r="R458" s="88">
        <v>0.80300000000000005</v>
      </c>
      <c r="S458" s="88">
        <v>148483.25399999999</v>
      </c>
      <c r="T458" s="88">
        <v>15559.37</v>
      </c>
      <c r="U458" s="88">
        <v>1.0933333333333299</v>
      </c>
      <c r="V458" s="88">
        <v>0.80300000000000005</v>
      </c>
      <c r="W458" s="88"/>
      <c r="X458" s="88">
        <v>148483.25399999999</v>
      </c>
      <c r="Y458" s="88">
        <v>15559.37</v>
      </c>
      <c r="Z458" s="88">
        <v>0.80300000000000005</v>
      </c>
      <c r="AA458" s="88"/>
      <c r="AB458" s="88">
        <v>0.80300000000000005</v>
      </c>
      <c r="AC458" s="88"/>
      <c r="AD458" s="88">
        <v>0.80300000000000005</v>
      </c>
      <c r="AE458" s="88"/>
      <c r="AF458" s="88">
        <v>0.80300000000000005</v>
      </c>
      <c r="AG458" s="88"/>
      <c r="AH458" s="88">
        <v>0.80300000000000005</v>
      </c>
      <c r="AI458" s="88"/>
      <c r="AJ458" s="88">
        <v>0.80300000000000005</v>
      </c>
      <c r="AK458" s="88"/>
      <c r="AL458" s="88">
        <v>0.80300000000000005</v>
      </c>
      <c r="AM458" s="88"/>
      <c r="AN458" s="88">
        <v>0.80300000000000005</v>
      </c>
      <c r="AO458" s="88">
        <v>0.80300000000000005</v>
      </c>
      <c r="AP458" s="88" t="s">
        <v>566</v>
      </c>
      <c r="AQ458" s="90">
        <v>1.08160345138987E-2</v>
      </c>
      <c r="AR458" s="90">
        <v>1.08160345138987E-2</v>
      </c>
      <c r="AS458" s="88"/>
      <c r="AT458" s="89">
        <v>0.123834927654636</v>
      </c>
      <c r="AU458" s="88" t="s">
        <v>2904</v>
      </c>
      <c r="AV458" s="88">
        <v>0</v>
      </c>
      <c r="AW458" s="88"/>
      <c r="AX458" s="88"/>
      <c r="AY458" s="88"/>
    </row>
    <row r="459" spans="1:51" x14ac:dyDescent="0.25">
      <c r="A459" s="93" t="s">
        <v>2903</v>
      </c>
      <c r="B459" s="93" t="s">
        <v>7</v>
      </c>
      <c r="C459" s="93"/>
      <c r="D459" s="93"/>
      <c r="E459" s="93"/>
      <c r="F459" s="91">
        <v>7266</v>
      </c>
      <c r="G459" s="92" t="s">
        <v>580</v>
      </c>
      <c r="H459" s="91">
        <v>9046</v>
      </c>
      <c r="I459" s="91" t="s">
        <v>603</v>
      </c>
      <c r="J459" s="91"/>
      <c r="K459" s="91"/>
      <c r="L459" s="91"/>
      <c r="M459" s="91" t="s">
        <v>602</v>
      </c>
      <c r="N459" s="91" t="s">
        <v>493</v>
      </c>
      <c r="O459" s="91"/>
      <c r="P459" s="91"/>
      <c r="Q459" s="88">
        <v>50</v>
      </c>
      <c r="R459" s="88">
        <v>3.7320000000000002</v>
      </c>
      <c r="S459" s="88">
        <v>1135870.4879999999</v>
      </c>
      <c r="T459" s="88">
        <v>123271.78</v>
      </c>
      <c r="U459" s="88">
        <v>4.1393333333333304</v>
      </c>
      <c r="V459" s="88">
        <v>3.7320000000000002</v>
      </c>
      <c r="W459" s="88"/>
      <c r="X459" s="88">
        <v>1135870.4879999999</v>
      </c>
      <c r="Y459" s="88">
        <v>123271.78</v>
      </c>
      <c r="Z459" s="88">
        <v>3.7320000000000002</v>
      </c>
      <c r="AA459" s="88"/>
      <c r="AB459" s="88">
        <v>3.7320000000000002</v>
      </c>
      <c r="AC459" s="88"/>
      <c r="AD459" s="88">
        <v>3.7320000000000002</v>
      </c>
      <c r="AE459" s="88"/>
      <c r="AF459" s="88">
        <v>3.7320000000000002</v>
      </c>
      <c r="AG459" s="88"/>
      <c r="AH459" s="88">
        <v>3.7320000000000002</v>
      </c>
      <c r="AI459" s="88"/>
      <c r="AJ459" s="88">
        <v>3.7320000000000002</v>
      </c>
      <c r="AK459" s="88"/>
      <c r="AL459" s="88">
        <v>3.7320000000000002</v>
      </c>
      <c r="AM459" s="88"/>
      <c r="AN459" s="88">
        <v>3.7320000000000002</v>
      </c>
      <c r="AO459" s="88">
        <v>3.7320000000000002</v>
      </c>
      <c r="AP459" s="88" t="s">
        <v>566</v>
      </c>
      <c r="AQ459" s="90">
        <v>6.5711716950603597E-3</v>
      </c>
      <c r="AR459" s="90">
        <v>6.5711716950603597E-3</v>
      </c>
      <c r="AS459" s="88"/>
      <c r="AT459" s="89">
        <v>0.47942130744890499</v>
      </c>
      <c r="AU459" s="88" t="s">
        <v>622</v>
      </c>
      <c r="AV459" s="88">
        <v>0</v>
      </c>
      <c r="AW459" s="88"/>
      <c r="AX459" s="88"/>
      <c r="AY459" s="88"/>
    </row>
    <row r="460" spans="1:51" x14ac:dyDescent="0.25">
      <c r="A460" s="93" t="s">
        <v>2902</v>
      </c>
      <c r="B460" s="93" t="s">
        <v>7</v>
      </c>
      <c r="C460" s="93"/>
      <c r="D460" s="93"/>
      <c r="E460" s="93"/>
      <c r="F460" s="91">
        <v>10349</v>
      </c>
      <c r="G460" s="92" t="s">
        <v>580</v>
      </c>
      <c r="H460" s="91">
        <v>8436</v>
      </c>
      <c r="I460" s="91" t="s">
        <v>568</v>
      </c>
      <c r="J460" s="91"/>
      <c r="K460" s="91"/>
      <c r="L460" s="91"/>
      <c r="M460" s="91" t="s">
        <v>567</v>
      </c>
      <c r="N460" s="91" t="s">
        <v>493</v>
      </c>
      <c r="O460" s="91"/>
      <c r="P460" s="91"/>
      <c r="Q460" s="88">
        <v>45</v>
      </c>
      <c r="R460" s="88">
        <v>340.935</v>
      </c>
      <c r="S460" s="88">
        <v>679615.74100000004</v>
      </c>
      <c r="T460" s="88">
        <v>67692.38</v>
      </c>
      <c r="U460" s="88">
        <v>118.84866666666601</v>
      </c>
      <c r="V460" s="88">
        <v>340.935</v>
      </c>
      <c r="W460" s="88"/>
      <c r="X460" s="88">
        <v>679615.74100000004</v>
      </c>
      <c r="Y460" s="88">
        <v>67692.38</v>
      </c>
      <c r="Z460" s="88">
        <v>340.935</v>
      </c>
      <c r="AA460" s="88"/>
      <c r="AB460" s="88">
        <v>340.935</v>
      </c>
      <c r="AC460" s="88"/>
      <c r="AD460" s="88">
        <v>340.935</v>
      </c>
      <c r="AE460" s="88"/>
      <c r="AF460" s="88">
        <v>10.194236115000001</v>
      </c>
      <c r="AG460" s="88" t="s">
        <v>563</v>
      </c>
      <c r="AH460" s="88">
        <v>10.194236115000001</v>
      </c>
      <c r="AI460" s="88"/>
      <c r="AJ460" s="88">
        <v>10.194236115000001</v>
      </c>
      <c r="AK460" s="88"/>
      <c r="AL460" s="88">
        <v>10.194236115000001</v>
      </c>
      <c r="AM460" s="88"/>
      <c r="AN460" s="88">
        <v>10.194236115000001</v>
      </c>
      <c r="AO460" s="88">
        <v>10.194236115000001</v>
      </c>
      <c r="AP460" s="88" t="s">
        <v>566</v>
      </c>
      <c r="AQ460" s="90">
        <v>0.03</v>
      </c>
      <c r="AR460" s="90">
        <v>0.03</v>
      </c>
      <c r="AS460" s="88"/>
      <c r="AT460" s="89">
        <v>0.24169596441539501</v>
      </c>
      <c r="AU460" s="88" t="s">
        <v>622</v>
      </c>
      <c r="AV460" s="88">
        <v>0</v>
      </c>
      <c r="AW460" s="88"/>
      <c r="AX460" s="88"/>
      <c r="AY460" s="88"/>
    </row>
    <row r="461" spans="1:51" x14ac:dyDescent="0.25">
      <c r="A461" s="93" t="s">
        <v>2901</v>
      </c>
      <c r="B461" s="93" t="s">
        <v>8</v>
      </c>
      <c r="C461" s="93"/>
      <c r="D461" s="93"/>
      <c r="E461" s="93"/>
      <c r="F461" s="91">
        <v>55200</v>
      </c>
      <c r="G461" s="92" t="s">
        <v>995</v>
      </c>
      <c r="H461" s="91">
        <v>4124</v>
      </c>
      <c r="I461" s="91" t="s">
        <v>603</v>
      </c>
      <c r="J461" s="91"/>
      <c r="K461" s="91"/>
      <c r="L461" s="91"/>
      <c r="M461" s="91" t="s">
        <v>602</v>
      </c>
      <c r="N461" s="91" t="s">
        <v>493</v>
      </c>
      <c r="O461" s="91"/>
      <c r="P461" s="91"/>
      <c r="Q461" s="88">
        <v>44.5</v>
      </c>
      <c r="R461" s="88">
        <v>4.3019999999999996</v>
      </c>
      <c r="S461" s="88">
        <v>425948.61200000002</v>
      </c>
      <c r="T461" s="88">
        <v>51088.97</v>
      </c>
      <c r="U461" s="88">
        <v>4.36666666666666</v>
      </c>
      <c r="V461" s="88">
        <v>4.3019999999999996</v>
      </c>
      <c r="W461" s="88"/>
      <c r="X461" s="88">
        <v>425948.61200000002</v>
      </c>
      <c r="Y461" s="88">
        <v>51088.97</v>
      </c>
      <c r="Z461" s="88">
        <v>4.3019999999999996</v>
      </c>
      <c r="AA461" s="88"/>
      <c r="AB461" s="88">
        <v>4.3019999999999996</v>
      </c>
      <c r="AC461" s="88"/>
      <c r="AD461" s="88">
        <v>4.3019999999999996</v>
      </c>
      <c r="AE461" s="88"/>
      <c r="AF461" s="88">
        <v>2.555691672</v>
      </c>
      <c r="AG461" s="88" t="s">
        <v>563</v>
      </c>
      <c r="AH461" s="88">
        <v>2.555691672</v>
      </c>
      <c r="AI461" s="88"/>
      <c r="AJ461" s="88">
        <v>2.555691672</v>
      </c>
      <c r="AK461" s="88"/>
      <c r="AL461" s="88">
        <v>2.555691672</v>
      </c>
      <c r="AM461" s="88"/>
      <c r="AN461" s="88">
        <v>2.555691672</v>
      </c>
      <c r="AO461" s="88">
        <v>2.555691672</v>
      </c>
      <c r="AP461" s="88" t="s">
        <v>566</v>
      </c>
      <c r="AQ461" s="90">
        <v>1.2E-2</v>
      </c>
      <c r="AR461" s="90">
        <v>1.2E-2</v>
      </c>
      <c r="AS461" s="88"/>
      <c r="AT461" s="89">
        <v>0.20090370174095601</v>
      </c>
      <c r="AU461" s="88"/>
      <c r="AV461" s="88">
        <v>0</v>
      </c>
      <c r="AW461" s="88"/>
      <c r="AX461" s="88"/>
      <c r="AY461" s="88"/>
    </row>
    <row r="462" spans="1:51" x14ac:dyDescent="0.25">
      <c r="A462" s="93" t="s">
        <v>2901</v>
      </c>
      <c r="B462" s="93" t="s">
        <v>8</v>
      </c>
      <c r="C462" s="93"/>
      <c r="D462" s="93"/>
      <c r="E462" s="93"/>
      <c r="F462" s="91">
        <v>55200</v>
      </c>
      <c r="G462" s="92" t="s">
        <v>1045</v>
      </c>
      <c r="H462" s="91">
        <v>4125</v>
      </c>
      <c r="I462" s="91" t="s">
        <v>603</v>
      </c>
      <c r="J462" s="91"/>
      <c r="K462" s="91"/>
      <c r="L462" s="91"/>
      <c r="M462" s="91" t="s">
        <v>602</v>
      </c>
      <c r="N462" s="91" t="s">
        <v>493</v>
      </c>
      <c r="O462" s="91"/>
      <c r="P462" s="91"/>
      <c r="Q462" s="88">
        <v>39</v>
      </c>
      <c r="R462" s="88">
        <v>4.867</v>
      </c>
      <c r="S462" s="88">
        <v>456931.81599999999</v>
      </c>
      <c r="T462" s="88">
        <v>52603.32</v>
      </c>
      <c r="U462" s="88">
        <v>5.23</v>
      </c>
      <c r="V462" s="88">
        <v>4.867</v>
      </c>
      <c r="W462" s="88"/>
      <c r="X462" s="88">
        <v>456931.81599999999</v>
      </c>
      <c r="Y462" s="88">
        <v>52603.32</v>
      </c>
      <c r="Z462" s="88">
        <v>4.867</v>
      </c>
      <c r="AA462" s="88"/>
      <c r="AB462" s="88">
        <v>4.867</v>
      </c>
      <c r="AC462" s="88"/>
      <c r="AD462" s="88">
        <v>4.867</v>
      </c>
      <c r="AE462" s="88"/>
      <c r="AF462" s="88">
        <v>2.7415908959999999</v>
      </c>
      <c r="AG462" s="88" t="s">
        <v>563</v>
      </c>
      <c r="AH462" s="88">
        <v>2.7415908959999999</v>
      </c>
      <c r="AI462" s="88"/>
      <c r="AJ462" s="88">
        <v>2.7415908959999999</v>
      </c>
      <c r="AK462" s="88"/>
      <c r="AL462" s="88">
        <v>2.7415908959999999</v>
      </c>
      <c r="AM462" s="88"/>
      <c r="AN462" s="88">
        <v>2.7415908959999999</v>
      </c>
      <c r="AO462" s="88">
        <v>2.7415908959999999</v>
      </c>
      <c r="AP462" s="88" t="s">
        <v>566</v>
      </c>
      <c r="AQ462" s="90">
        <v>1.2E-2</v>
      </c>
      <c r="AR462" s="90">
        <v>1.2E-2</v>
      </c>
      <c r="AS462" s="88"/>
      <c r="AT462" s="89">
        <v>0.211252654288275</v>
      </c>
      <c r="AU462" s="88"/>
      <c r="AV462" s="88">
        <v>0</v>
      </c>
      <c r="AW462" s="88"/>
      <c r="AX462" s="88"/>
      <c r="AY462" s="88"/>
    </row>
    <row r="463" spans="1:51" x14ac:dyDescent="0.25">
      <c r="A463" s="93" t="s">
        <v>2900</v>
      </c>
      <c r="B463" s="93" t="s">
        <v>8</v>
      </c>
      <c r="C463" s="93"/>
      <c r="D463" s="93"/>
      <c r="E463" s="93"/>
      <c r="F463" s="91">
        <v>55645</v>
      </c>
      <c r="G463" s="92" t="s">
        <v>650</v>
      </c>
      <c r="H463" s="91">
        <v>8706</v>
      </c>
      <c r="I463" s="91" t="s">
        <v>568</v>
      </c>
      <c r="J463" s="91"/>
      <c r="K463" s="91"/>
      <c r="L463" s="91"/>
      <c r="M463" s="91" t="s">
        <v>567</v>
      </c>
      <c r="N463" s="91"/>
      <c r="O463" s="91"/>
      <c r="P463" s="91"/>
      <c r="Q463" s="88">
        <v>130</v>
      </c>
      <c r="R463" s="88">
        <v>13.946</v>
      </c>
      <c r="S463" s="88">
        <v>629604.80599999998</v>
      </c>
      <c r="T463" s="88">
        <v>51174.25</v>
      </c>
      <c r="U463" s="88">
        <v>16.9813333333333</v>
      </c>
      <c r="V463" s="88">
        <v>13.946</v>
      </c>
      <c r="W463" s="88"/>
      <c r="X463" s="88">
        <v>629604.80599999998</v>
      </c>
      <c r="Y463" s="88">
        <v>51174.25</v>
      </c>
      <c r="Z463" s="88">
        <v>13.946</v>
      </c>
      <c r="AA463" s="88"/>
      <c r="AB463" s="88">
        <v>13.946</v>
      </c>
      <c r="AC463" s="88"/>
      <c r="AD463" s="88">
        <v>13.946</v>
      </c>
      <c r="AE463" s="88"/>
      <c r="AF463" s="88">
        <v>13.946</v>
      </c>
      <c r="AG463" s="88"/>
      <c r="AH463" s="88">
        <v>13.946</v>
      </c>
      <c r="AI463" s="88"/>
      <c r="AJ463" s="88">
        <v>13.946</v>
      </c>
      <c r="AK463" s="88"/>
      <c r="AL463" s="88">
        <v>13.946</v>
      </c>
      <c r="AM463" s="88"/>
      <c r="AN463" s="88">
        <v>13.946</v>
      </c>
      <c r="AO463" s="88">
        <v>13.946</v>
      </c>
      <c r="AP463" s="88" t="s">
        <v>566</v>
      </c>
      <c r="AQ463" s="90">
        <v>4.4300805416659997E-2</v>
      </c>
      <c r="AR463" s="90">
        <v>4.4300805416659997E-2</v>
      </c>
      <c r="AS463" s="88"/>
      <c r="AT463" s="89">
        <v>0.102528514825733</v>
      </c>
      <c r="AU463" s="88" t="s">
        <v>620</v>
      </c>
      <c r="AV463" s="88">
        <v>0</v>
      </c>
      <c r="AW463" s="88">
        <v>0</v>
      </c>
      <c r="AX463" s="88"/>
      <c r="AY463" s="88"/>
    </row>
    <row r="464" spans="1:51" x14ac:dyDescent="0.25">
      <c r="A464" s="93" t="s">
        <v>2900</v>
      </c>
      <c r="B464" s="93" t="s">
        <v>8</v>
      </c>
      <c r="C464" s="93"/>
      <c r="D464" s="93"/>
      <c r="E464" s="93"/>
      <c r="F464" s="91">
        <v>55645</v>
      </c>
      <c r="G464" s="92" t="s">
        <v>649</v>
      </c>
      <c r="H464" s="91">
        <v>8708</v>
      </c>
      <c r="I464" s="91" t="s">
        <v>568</v>
      </c>
      <c r="J464" s="91"/>
      <c r="K464" s="91"/>
      <c r="L464" s="91"/>
      <c r="M464" s="91" t="s">
        <v>567</v>
      </c>
      <c r="N464" s="91"/>
      <c r="O464" s="91"/>
      <c r="P464" s="91"/>
      <c r="Q464" s="88">
        <v>134</v>
      </c>
      <c r="R464" s="88">
        <v>11.000999999999999</v>
      </c>
      <c r="S464" s="88">
        <v>585544.33499999996</v>
      </c>
      <c r="T464" s="88">
        <v>50095.66</v>
      </c>
      <c r="U464" s="88">
        <v>14.782</v>
      </c>
      <c r="V464" s="88">
        <v>11.000999999999999</v>
      </c>
      <c r="W464" s="88"/>
      <c r="X464" s="88">
        <v>585544.33499999996</v>
      </c>
      <c r="Y464" s="88">
        <v>50095.66</v>
      </c>
      <c r="Z464" s="88">
        <v>11.000999999999999</v>
      </c>
      <c r="AA464" s="88"/>
      <c r="AB464" s="88">
        <v>11.000999999999999</v>
      </c>
      <c r="AC464" s="88"/>
      <c r="AD464" s="88">
        <v>11.000999999999999</v>
      </c>
      <c r="AE464" s="88"/>
      <c r="AF464" s="88">
        <v>11.000999999999999</v>
      </c>
      <c r="AG464" s="88"/>
      <c r="AH464" s="88">
        <v>11.000999999999999</v>
      </c>
      <c r="AI464" s="88"/>
      <c r="AJ464" s="88">
        <v>11.000999999999999</v>
      </c>
      <c r="AK464" s="88"/>
      <c r="AL464" s="88">
        <v>11.000999999999999</v>
      </c>
      <c r="AM464" s="88"/>
      <c r="AN464" s="88">
        <v>11.000999999999999</v>
      </c>
      <c r="AO464" s="88">
        <v>11.000999999999999</v>
      </c>
      <c r="AP464" s="88" t="s">
        <v>566</v>
      </c>
      <c r="AQ464" s="90">
        <v>3.7575293081778302E-2</v>
      </c>
      <c r="AR464" s="90">
        <v>3.7575293081778302E-2</v>
      </c>
      <c r="AS464" s="88"/>
      <c r="AT464" s="89">
        <v>8.4674190431005505E-2</v>
      </c>
      <c r="AU464" s="88" t="s">
        <v>620</v>
      </c>
      <c r="AV464" s="88">
        <v>0</v>
      </c>
      <c r="AW464" s="88">
        <v>0</v>
      </c>
      <c r="AX464" s="88"/>
      <c r="AY464" s="88"/>
    </row>
    <row r="465" spans="1:51" x14ac:dyDescent="0.25">
      <c r="A465" s="93" t="s">
        <v>2899</v>
      </c>
      <c r="B465" s="93" t="s">
        <v>8</v>
      </c>
      <c r="C465" s="93"/>
      <c r="D465" s="93"/>
      <c r="E465" s="93"/>
      <c r="F465" s="91">
        <v>10682</v>
      </c>
      <c r="G465" s="92" t="s">
        <v>1019</v>
      </c>
      <c r="H465" s="91">
        <v>3576</v>
      </c>
      <c r="I465" s="91" t="s">
        <v>568</v>
      </c>
      <c r="J465" s="91"/>
      <c r="K465" s="91"/>
      <c r="L465" s="91"/>
      <c r="M465" s="91" t="s">
        <v>567</v>
      </c>
      <c r="N465" s="91"/>
      <c r="O465" s="91"/>
      <c r="P465" s="91"/>
      <c r="Q465" s="88">
        <v>25</v>
      </c>
      <c r="R465" s="88">
        <v>3.6030000000000002</v>
      </c>
      <c r="S465" s="88">
        <v>79617.153999999995</v>
      </c>
      <c r="T465" s="88">
        <v>4971.66</v>
      </c>
      <c r="U465" s="88">
        <v>4.5919999999999996</v>
      </c>
      <c r="V465" s="88">
        <v>3.6030000000000002</v>
      </c>
      <c r="W465" s="88"/>
      <c r="X465" s="88">
        <v>79617.153999999995</v>
      </c>
      <c r="Y465" s="88">
        <v>4971.66</v>
      </c>
      <c r="Z465" s="88">
        <v>3.6030000000000002</v>
      </c>
      <c r="AA465" s="88"/>
      <c r="AB465" s="88">
        <v>3.6030000000000002</v>
      </c>
      <c r="AC465" s="88"/>
      <c r="AD465" s="88">
        <v>3.6030000000000002</v>
      </c>
      <c r="AE465" s="88"/>
      <c r="AF465" s="88">
        <v>3.6030000000000002</v>
      </c>
      <c r="AG465" s="88"/>
      <c r="AH465" s="88">
        <v>3.6030000000000002</v>
      </c>
      <c r="AI465" s="88"/>
      <c r="AJ465" s="88">
        <v>3.6030000000000002</v>
      </c>
      <c r="AK465" s="88"/>
      <c r="AL465" s="88">
        <v>3.6030000000000002</v>
      </c>
      <c r="AM465" s="88"/>
      <c r="AN465" s="88">
        <v>3.6030000000000002</v>
      </c>
      <c r="AO465" s="88">
        <v>3.6030000000000002</v>
      </c>
      <c r="AP465" s="88" t="s">
        <v>566</v>
      </c>
      <c r="AQ465" s="90">
        <v>9.0508133460786594E-2</v>
      </c>
      <c r="AR465" s="90">
        <v>9.0508133460786594E-2</v>
      </c>
      <c r="AS465" s="88"/>
      <c r="AT465" s="89">
        <v>3.9599288698727003E-2</v>
      </c>
      <c r="AU465" s="88" t="s">
        <v>622</v>
      </c>
      <c r="AV465" s="88">
        <v>0</v>
      </c>
      <c r="AW465" s="88">
        <v>0</v>
      </c>
      <c r="AX465" s="88"/>
      <c r="AY465" s="88"/>
    </row>
    <row r="466" spans="1:51" x14ac:dyDescent="0.25">
      <c r="A466" s="93" t="s">
        <v>2899</v>
      </c>
      <c r="B466" s="93" t="s">
        <v>8</v>
      </c>
      <c r="C466" s="93"/>
      <c r="D466" s="93"/>
      <c r="E466" s="93"/>
      <c r="F466" s="91">
        <v>10682</v>
      </c>
      <c r="G466" s="92" t="s">
        <v>1016</v>
      </c>
      <c r="H466" s="91">
        <v>4142</v>
      </c>
      <c r="I466" s="91" t="s">
        <v>603</v>
      </c>
      <c r="J466" s="91"/>
      <c r="K466" s="91"/>
      <c r="L466" s="91"/>
      <c r="M466" s="91" t="s">
        <v>602</v>
      </c>
      <c r="N466" s="91"/>
      <c r="O466" s="91"/>
      <c r="P466" s="91"/>
      <c r="Q466" s="88">
        <v>25</v>
      </c>
      <c r="R466" s="88">
        <v>14.542</v>
      </c>
      <c r="S466" s="88">
        <v>338447.886</v>
      </c>
      <c r="T466" s="88">
        <v>29429.24</v>
      </c>
      <c r="U466" s="88">
        <v>12.3876666666666</v>
      </c>
      <c r="V466" s="88">
        <v>14.542</v>
      </c>
      <c r="W466" s="88"/>
      <c r="X466" s="88">
        <v>338447.886</v>
      </c>
      <c r="Y466" s="88">
        <v>29429.24</v>
      </c>
      <c r="Z466" s="88">
        <v>14.542</v>
      </c>
      <c r="AA466" s="88"/>
      <c r="AB466" s="88">
        <v>14.542</v>
      </c>
      <c r="AC466" s="88"/>
      <c r="AD466" s="88">
        <v>14.542</v>
      </c>
      <c r="AE466" s="88"/>
      <c r="AF466" s="88">
        <v>14.542</v>
      </c>
      <c r="AG466" s="88"/>
      <c r="AH466" s="88">
        <v>14.542</v>
      </c>
      <c r="AI466" s="88"/>
      <c r="AJ466" s="88">
        <v>14.542</v>
      </c>
      <c r="AK466" s="88"/>
      <c r="AL466" s="88">
        <v>14.542</v>
      </c>
      <c r="AM466" s="88"/>
      <c r="AN466" s="88">
        <v>14.542</v>
      </c>
      <c r="AO466" s="88">
        <v>14.542</v>
      </c>
      <c r="AP466" s="88" t="s">
        <v>566</v>
      </c>
      <c r="AQ466" s="90">
        <v>8.5933466282605106E-2</v>
      </c>
      <c r="AR466" s="90">
        <v>8.5933466282605106E-2</v>
      </c>
      <c r="AS466" s="88"/>
      <c r="AT466" s="89">
        <v>9.2485730558204499E-2</v>
      </c>
      <c r="AU466" s="88" t="s">
        <v>622</v>
      </c>
      <c r="AV466" s="88">
        <v>0</v>
      </c>
      <c r="AW466" s="88"/>
      <c r="AX466" s="88"/>
      <c r="AY466" s="88"/>
    </row>
    <row r="467" spans="1:51" x14ac:dyDescent="0.25">
      <c r="A467" s="93" t="s">
        <v>2899</v>
      </c>
      <c r="B467" s="93" t="s">
        <v>8</v>
      </c>
      <c r="C467" s="93"/>
      <c r="D467" s="93"/>
      <c r="E467" s="93"/>
      <c r="F467" s="91">
        <v>10682</v>
      </c>
      <c r="G467" s="92" t="s">
        <v>1895</v>
      </c>
      <c r="H467" s="91">
        <v>4143</v>
      </c>
      <c r="I467" s="91" t="s">
        <v>603</v>
      </c>
      <c r="J467" s="91"/>
      <c r="K467" s="91"/>
      <c r="L467" s="91"/>
      <c r="M467" s="91" t="s">
        <v>602</v>
      </c>
      <c r="N467" s="91"/>
      <c r="O467" s="91"/>
      <c r="P467" s="91"/>
      <c r="Q467" s="88">
        <v>90</v>
      </c>
      <c r="R467" s="88">
        <v>14.326000000000001</v>
      </c>
      <c r="S467" s="88">
        <v>338420.84700000001</v>
      </c>
      <c r="T467" s="88">
        <v>29397.06</v>
      </c>
      <c r="U467" s="88">
        <v>12.412000000000001</v>
      </c>
      <c r="V467" s="88">
        <v>14.326000000000001</v>
      </c>
      <c r="W467" s="88"/>
      <c r="X467" s="88">
        <v>338420.84700000001</v>
      </c>
      <c r="Y467" s="88">
        <v>29397.06</v>
      </c>
      <c r="Z467" s="88">
        <v>14.326000000000001</v>
      </c>
      <c r="AA467" s="88"/>
      <c r="AB467" s="88">
        <v>14.326000000000001</v>
      </c>
      <c r="AC467" s="88"/>
      <c r="AD467" s="88">
        <v>14.326000000000001</v>
      </c>
      <c r="AE467" s="88"/>
      <c r="AF467" s="88">
        <v>14.326000000000001</v>
      </c>
      <c r="AG467" s="88"/>
      <c r="AH467" s="88">
        <v>14.326000000000001</v>
      </c>
      <c r="AI467" s="88"/>
      <c r="AJ467" s="88">
        <v>14.326000000000001</v>
      </c>
      <c r="AK467" s="88"/>
      <c r="AL467" s="88">
        <v>14.326000000000001</v>
      </c>
      <c r="AM467" s="88"/>
      <c r="AN467" s="88">
        <v>14.326000000000001</v>
      </c>
      <c r="AO467" s="88">
        <v>14.326000000000001</v>
      </c>
      <c r="AP467" s="88" t="s">
        <v>566</v>
      </c>
      <c r="AQ467" s="90">
        <v>8.4663815051559094E-2</v>
      </c>
      <c r="AR467" s="90">
        <v>8.4663815051559094E-2</v>
      </c>
      <c r="AS467" s="88"/>
      <c r="AT467" s="89">
        <v>9.2861450799912301E-2</v>
      </c>
      <c r="AU467" s="88" t="s">
        <v>596</v>
      </c>
      <c r="AV467" s="88">
        <v>0</v>
      </c>
      <c r="AW467" s="88"/>
      <c r="AX467" s="88"/>
      <c r="AY467" s="88"/>
    </row>
    <row r="468" spans="1:51" x14ac:dyDescent="0.25">
      <c r="A468" s="93" t="s">
        <v>2898</v>
      </c>
      <c r="B468" s="93" t="s">
        <v>8</v>
      </c>
      <c r="C468" s="93"/>
      <c r="D468" s="93"/>
      <c r="E468" s="93"/>
      <c r="F468" s="91">
        <v>469</v>
      </c>
      <c r="G468" s="92" t="s">
        <v>610</v>
      </c>
      <c r="H468" s="91">
        <v>298</v>
      </c>
      <c r="I468" s="91" t="s">
        <v>574</v>
      </c>
      <c r="J468" s="91"/>
      <c r="K468" s="91"/>
      <c r="L468" s="91">
        <v>2028</v>
      </c>
      <c r="M468" s="91" t="s">
        <v>577</v>
      </c>
      <c r="N468" s="91"/>
      <c r="O468" s="91"/>
      <c r="P468" s="91"/>
      <c r="Q468" s="88">
        <v>310</v>
      </c>
      <c r="R468" s="88">
        <v>215.667</v>
      </c>
      <c r="S468" s="88">
        <v>5379487.9210000001</v>
      </c>
      <c r="T468" s="88">
        <v>537508.05000000005</v>
      </c>
      <c r="U468" s="88">
        <v>233.52533333333301</v>
      </c>
      <c r="V468" s="88">
        <v>215.667</v>
      </c>
      <c r="W468" s="88"/>
      <c r="X468" s="88">
        <v>5379487.9210000001</v>
      </c>
      <c r="Y468" s="88">
        <v>537508.05000000005</v>
      </c>
      <c r="Z468" s="88">
        <v>215.667</v>
      </c>
      <c r="AA468" s="88"/>
      <c r="AB468" s="88">
        <v>215.667</v>
      </c>
      <c r="AC468" s="88"/>
      <c r="AD468" s="88">
        <v>215.667</v>
      </c>
      <c r="AE468" s="88"/>
      <c r="AF468" s="88">
        <v>215.667</v>
      </c>
      <c r="AG468" s="88"/>
      <c r="AH468" s="88">
        <v>215.667</v>
      </c>
      <c r="AI468" s="88"/>
      <c r="AJ468" s="88">
        <v>215.667</v>
      </c>
      <c r="AK468" s="88"/>
      <c r="AL468" s="88">
        <v>215.667</v>
      </c>
      <c r="AM468" s="88"/>
      <c r="AN468" s="88">
        <v>148.1796594075</v>
      </c>
      <c r="AO468" s="88">
        <v>80.692318814999993</v>
      </c>
      <c r="AP468" s="88" t="s">
        <v>587</v>
      </c>
      <c r="AQ468" s="90">
        <v>8.0181237756142901E-2</v>
      </c>
      <c r="AR468" s="90">
        <v>0.03</v>
      </c>
      <c r="AS468" s="88"/>
      <c r="AT468" s="89">
        <v>0.376840109182218</v>
      </c>
      <c r="AU468" s="88" t="s">
        <v>628</v>
      </c>
      <c r="AV468" s="88">
        <v>0</v>
      </c>
      <c r="AW468" s="88"/>
      <c r="AX468" s="88"/>
      <c r="AY468" s="88"/>
    </row>
    <row r="469" spans="1:51" x14ac:dyDescent="0.25">
      <c r="A469" s="93" t="s">
        <v>2898</v>
      </c>
      <c r="B469" s="93" t="s">
        <v>8</v>
      </c>
      <c r="C469" s="93"/>
      <c r="D469" s="93"/>
      <c r="E469" s="93"/>
      <c r="F469" s="91">
        <v>469</v>
      </c>
      <c r="G469" s="92" t="s">
        <v>609</v>
      </c>
      <c r="H469" s="91">
        <v>90850</v>
      </c>
      <c r="I469" s="91" t="s">
        <v>603</v>
      </c>
      <c r="J469" s="91"/>
      <c r="K469" s="91"/>
      <c r="L469" s="91"/>
      <c r="M469" s="91" t="s">
        <v>602</v>
      </c>
      <c r="N469" s="91" t="s">
        <v>493</v>
      </c>
      <c r="O469" s="91"/>
      <c r="P469" s="91"/>
      <c r="Q469" s="88">
        <v>240</v>
      </c>
      <c r="R469" s="88">
        <v>24.68</v>
      </c>
      <c r="S469" s="88">
        <v>4088082.9180000001</v>
      </c>
      <c r="T469" s="88">
        <v>578382.13</v>
      </c>
      <c r="U469" s="88">
        <v>25.527999999999999</v>
      </c>
      <c r="V469" s="88">
        <v>24.68</v>
      </c>
      <c r="W469" s="88"/>
      <c r="X469" s="88">
        <v>4088082.9180000001</v>
      </c>
      <c r="Y469" s="88">
        <v>578382.13</v>
      </c>
      <c r="Z469" s="88">
        <v>24.68</v>
      </c>
      <c r="AA469" s="88"/>
      <c r="AB469" s="88">
        <v>24.68</v>
      </c>
      <c r="AC469" s="88"/>
      <c r="AD469" s="88">
        <v>24.68</v>
      </c>
      <c r="AE469" s="88"/>
      <c r="AF469" s="88">
        <v>24.528497508000001</v>
      </c>
      <c r="AG469" s="88" t="s">
        <v>563</v>
      </c>
      <c r="AH469" s="88">
        <v>24.528497508000001</v>
      </c>
      <c r="AI469" s="88"/>
      <c r="AJ469" s="88">
        <v>24.528497508000001</v>
      </c>
      <c r="AK469" s="88"/>
      <c r="AL469" s="88">
        <v>24.528497508000001</v>
      </c>
      <c r="AM469" s="88"/>
      <c r="AN469" s="88">
        <v>24.528497508000001</v>
      </c>
      <c r="AO469" s="88">
        <v>24.528497508000001</v>
      </c>
      <c r="AP469" s="88" t="s">
        <v>566</v>
      </c>
      <c r="AQ469" s="90">
        <v>1.2E-2</v>
      </c>
      <c r="AR469" s="90">
        <v>1.2E-2</v>
      </c>
      <c r="AS469" s="88"/>
      <c r="AT469" s="89">
        <v>0.44549430022240299</v>
      </c>
      <c r="AU469" s="88"/>
      <c r="AV469" s="88">
        <v>0</v>
      </c>
      <c r="AW469" s="88"/>
      <c r="AX469" s="88"/>
      <c r="AY469" s="88"/>
    </row>
    <row r="470" spans="1:51" x14ac:dyDescent="0.25">
      <c r="A470" s="93" t="s">
        <v>2898</v>
      </c>
      <c r="B470" s="93" t="s">
        <v>8</v>
      </c>
      <c r="C470" s="93"/>
      <c r="D470" s="93"/>
      <c r="E470" s="93"/>
      <c r="F470" s="91">
        <v>469</v>
      </c>
      <c r="G470" s="92" t="s">
        <v>607</v>
      </c>
      <c r="H470" s="91">
        <v>90851</v>
      </c>
      <c r="I470" s="91" t="s">
        <v>603</v>
      </c>
      <c r="J470" s="91"/>
      <c r="K470" s="91"/>
      <c r="L470" s="91"/>
      <c r="M470" s="91" t="s">
        <v>602</v>
      </c>
      <c r="N470" s="91" t="s">
        <v>493</v>
      </c>
      <c r="O470" s="91"/>
      <c r="P470" s="91"/>
      <c r="Q470" s="88">
        <v>168</v>
      </c>
      <c r="R470" s="88">
        <v>22.838000000000001</v>
      </c>
      <c r="S470" s="88">
        <v>3845895.5150000001</v>
      </c>
      <c r="T470" s="88">
        <v>543810.97</v>
      </c>
      <c r="U470" s="88">
        <v>25.024999999999999</v>
      </c>
      <c r="V470" s="88">
        <v>22.838000000000001</v>
      </c>
      <c r="W470" s="88"/>
      <c r="X470" s="88">
        <v>3845895.5150000001</v>
      </c>
      <c r="Y470" s="88">
        <v>543810.97</v>
      </c>
      <c r="Z470" s="88">
        <v>22.838000000000001</v>
      </c>
      <c r="AA470" s="88"/>
      <c r="AB470" s="88">
        <v>22.838000000000001</v>
      </c>
      <c r="AC470" s="88"/>
      <c r="AD470" s="88">
        <v>22.838000000000001</v>
      </c>
      <c r="AE470" s="88"/>
      <c r="AF470" s="88">
        <v>22.838000000000001</v>
      </c>
      <c r="AG470" s="88"/>
      <c r="AH470" s="88">
        <v>22.838000000000001</v>
      </c>
      <c r="AI470" s="88"/>
      <c r="AJ470" s="88">
        <v>22.838000000000001</v>
      </c>
      <c r="AK470" s="88"/>
      <c r="AL470" s="88">
        <v>22.838000000000001</v>
      </c>
      <c r="AM470" s="88"/>
      <c r="AN470" s="88">
        <v>22.838000000000001</v>
      </c>
      <c r="AO470" s="88">
        <v>22.838000000000001</v>
      </c>
      <c r="AP470" s="88" t="s">
        <v>566</v>
      </c>
      <c r="AQ470" s="90">
        <v>1.1876557702062199E-2</v>
      </c>
      <c r="AR470" s="90">
        <v>1.1876557702062199E-2</v>
      </c>
      <c r="AS470" s="88"/>
      <c r="AT470" s="89">
        <v>0.48451392788519698</v>
      </c>
      <c r="AU470" s="88"/>
      <c r="AV470" s="88">
        <v>0</v>
      </c>
      <c r="AW470" s="88"/>
      <c r="AX470" s="88"/>
      <c r="AY470" s="88"/>
    </row>
    <row r="471" spans="1:51" x14ac:dyDescent="0.25">
      <c r="A471" s="93" t="s">
        <v>2897</v>
      </c>
      <c r="B471" s="93" t="s">
        <v>8</v>
      </c>
      <c r="C471" s="93"/>
      <c r="D471" s="93"/>
      <c r="E471" s="93"/>
      <c r="F471" s="91">
        <v>470</v>
      </c>
      <c r="G471" s="92" t="s">
        <v>581</v>
      </c>
      <c r="H471" s="91">
        <v>299</v>
      </c>
      <c r="I471" s="91" t="s">
        <v>555</v>
      </c>
      <c r="J471" s="91"/>
      <c r="K471" s="91"/>
      <c r="L471" s="91">
        <v>2023</v>
      </c>
      <c r="M471" s="91" t="s">
        <v>577</v>
      </c>
      <c r="N471" s="91"/>
      <c r="O471" s="91"/>
      <c r="P471" s="91"/>
      <c r="Q471" s="88">
        <v>366</v>
      </c>
      <c r="R471" s="88">
        <v>503.72800000000001</v>
      </c>
      <c r="S471" s="88">
        <v>8764441.3650000002</v>
      </c>
      <c r="T471" s="88">
        <v>899373.22</v>
      </c>
      <c r="U471" s="88">
        <v>503.56599999999997</v>
      </c>
      <c r="V471" s="88">
        <v>0</v>
      </c>
      <c r="W471" s="88" t="s">
        <v>493</v>
      </c>
      <c r="X471" s="88">
        <v>0</v>
      </c>
      <c r="Y471" s="88">
        <v>0</v>
      </c>
      <c r="Z471" s="88">
        <v>0</v>
      </c>
      <c r="AA471" s="88"/>
      <c r="AB471" s="88">
        <v>0</v>
      </c>
      <c r="AC471" s="88"/>
      <c r="AD471" s="88">
        <v>0</v>
      </c>
      <c r="AE471" s="88"/>
      <c r="AF471" s="88">
        <v>0</v>
      </c>
      <c r="AG471" s="88"/>
      <c r="AH471" s="88">
        <v>0</v>
      </c>
      <c r="AI471" s="88"/>
      <c r="AJ471" s="88">
        <v>0</v>
      </c>
      <c r="AK471" s="88"/>
      <c r="AL471" s="88">
        <v>0</v>
      </c>
      <c r="AM471" s="88"/>
      <c r="AN471" s="88">
        <v>0</v>
      </c>
      <c r="AO471" s="88">
        <v>0</v>
      </c>
      <c r="AP471" s="88" t="s">
        <v>576</v>
      </c>
      <c r="AQ471" s="90">
        <v>0</v>
      </c>
      <c r="AR471" s="90">
        <v>0</v>
      </c>
      <c r="AS471" s="88"/>
      <c r="AT471" s="89">
        <v>0.63198157381683095</v>
      </c>
      <c r="AU471" s="88"/>
      <c r="AV471" s="88">
        <v>0</v>
      </c>
      <c r="AW471" s="88"/>
      <c r="AX471" s="88"/>
      <c r="AY471" s="88"/>
    </row>
    <row r="472" spans="1:51" x14ac:dyDescent="0.25">
      <c r="A472" s="93" t="s">
        <v>2897</v>
      </c>
      <c r="B472" s="93" t="s">
        <v>8</v>
      </c>
      <c r="C472" s="93"/>
      <c r="D472" s="93"/>
      <c r="E472" s="93"/>
      <c r="F472" s="91">
        <v>470</v>
      </c>
      <c r="G472" s="92" t="s">
        <v>580</v>
      </c>
      <c r="H472" s="91">
        <v>300</v>
      </c>
      <c r="I472" s="91" t="s">
        <v>555</v>
      </c>
      <c r="J472" s="91"/>
      <c r="K472" s="91"/>
      <c r="L472" s="91">
        <v>2026</v>
      </c>
      <c r="M472" s="91" t="s">
        <v>554</v>
      </c>
      <c r="N472" s="91"/>
      <c r="O472" s="91"/>
      <c r="P472" s="91"/>
      <c r="Q472" s="88">
        <v>335</v>
      </c>
      <c r="R472" s="88">
        <v>806.05700000000002</v>
      </c>
      <c r="S472" s="88">
        <v>11043686.842</v>
      </c>
      <c r="T472" s="88">
        <v>1032882.04</v>
      </c>
      <c r="U472" s="88">
        <v>767.83600000000001</v>
      </c>
      <c r="V472" s="88">
        <v>0</v>
      </c>
      <c r="W472" s="88" t="s">
        <v>493</v>
      </c>
      <c r="X472" s="88">
        <v>0</v>
      </c>
      <c r="Y472" s="88">
        <v>0</v>
      </c>
      <c r="Z472" s="88">
        <v>0</v>
      </c>
      <c r="AA472" s="88"/>
      <c r="AB472" s="88">
        <v>0</v>
      </c>
      <c r="AC472" s="88"/>
      <c r="AD472" s="88">
        <v>0</v>
      </c>
      <c r="AE472" s="88"/>
      <c r="AF472" s="88">
        <v>0</v>
      </c>
      <c r="AG472" s="88"/>
      <c r="AH472" s="88">
        <v>0</v>
      </c>
      <c r="AI472" s="88"/>
      <c r="AJ472" s="88">
        <v>0</v>
      </c>
      <c r="AK472" s="88"/>
      <c r="AL472" s="88">
        <v>0</v>
      </c>
      <c r="AM472" s="88"/>
      <c r="AN472" s="88">
        <v>0</v>
      </c>
      <c r="AO472" s="88">
        <v>0</v>
      </c>
      <c r="AP472" s="88" t="s">
        <v>576</v>
      </c>
      <c r="AQ472" s="90">
        <v>0</v>
      </c>
      <c r="AR472" s="90">
        <v>0</v>
      </c>
      <c r="AS472" s="88"/>
      <c r="AT472" s="89">
        <v>0.63038746698636805</v>
      </c>
      <c r="AU472" s="88" t="s">
        <v>552</v>
      </c>
      <c r="AV472" s="88">
        <v>0</v>
      </c>
      <c r="AW472" s="88"/>
      <c r="AX472" s="88"/>
      <c r="AY472" s="88"/>
    </row>
    <row r="473" spans="1:51" x14ac:dyDescent="0.25">
      <c r="A473" s="93" t="s">
        <v>2897</v>
      </c>
      <c r="B473" s="93" t="s">
        <v>8</v>
      </c>
      <c r="C473" s="93"/>
      <c r="D473" s="93"/>
      <c r="E473" s="93"/>
      <c r="F473" s="91">
        <v>470</v>
      </c>
      <c r="G473" s="92" t="s">
        <v>578</v>
      </c>
      <c r="H473" s="91">
        <v>89734</v>
      </c>
      <c r="I473" s="91" t="s">
        <v>555</v>
      </c>
      <c r="J473" s="91"/>
      <c r="K473" s="91"/>
      <c r="L473" s="91"/>
      <c r="M473" s="91" t="s">
        <v>577</v>
      </c>
      <c r="N473" s="91" t="s">
        <v>493</v>
      </c>
      <c r="O473" s="91"/>
      <c r="P473" s="91"/>
      <c r="Q473" s="88">
        <v>750</v>
      </c>
      <c r="R473" s="88">
        <v>601.31399999999996</v>
      </c>
      <c r="S473" s="88">
        <v>18519910.289000001</v>
      </c>
      <c r="T473" s="88">
        <v>2076139.49</v>
      </c>
      <c r="U473" s="88">
        <v>413.87766666666602</v>
      </c>
      <c r="V473" s="88">
        <v>601.31399999999996</v>
      </c>
      <c r="W473" s="88"/>
      <c r="X473" s="88">
        <v>18519910.289000001</v>
      </c>
      <c r="Y473" s="88">
        <v>2076139.49</v>
      </c>
      <c r="Z473" s="88">
        <v>601.31399999999996</v>
      </c>
      <c r="AA473" s="88"/>
      <c r="AB473" s="88">
        <v>601.31399999999996</v>
      </c>
      <c r="AC473" s="88"/>
      <c r="AD473" s="88">
        <v>601.31399999999996</v>
      </c>
      <c r="AE473" s="88"/>
      <c r="AF473" s="88">
        <v>601.31399999999996</v>
      </c>
      <c r="AG473" s="88"/>
      <c r="AH473" s="88">
        <v>601.31399999999996</v>
      </c>
      <c r="AI473" s="88"/>
      <c r="AJ473" s="88">
        <v>601.31399999999996</v>
      </c>
      <c r="AK473" s="88"/>
      <c r="AL473" s="88">
        <v>601.31399999999996</v>
      </c>
      <c r="AM473" s="88"/>
      <c r="AN473" s="88">
        <v>601.31399999999996</v>
      </c>
      <c r="AO473" s="88">
        <v>601.31399999999996</v>
      </c>
      <c r="AP473" s="88" t="s">
        <v>559</v>
      </c>
      <c r="AQ473" s="90">
        <v>6.4937031618036906E-2</v>
      </c>
      <c r="AR473" s="90">
        <v>6.4937031618036906E-2</v>
      </c>
      <c r="AS473" s="88"/>
      <c r="AT473" s="89">
        <v>0.38043904528621297</v>
      </c>
      <c r="AU473" s="88" t="s">
        <v>628</v>
      </c>
      <c r="AV473" s="88">
        <v>0</v>
      </c>
      <c r="AW473" s="88"/>
      <c r="AX473" s="88"/>
      <c r="AY473" s="88"/>
    </row>
    <row r="474" spans="1:51" x14ac:dyDescent="0.25">
      <c r="A474" s="93" t="s">
        <v>2894</v>
      </c>
      <c r="B474" s="93" t="s">
        <v>8</v>
      </c>
      <c r="C474" s="93"/>
      <c r="D474" s="93"/>
      <c r="E474" s="93"/>
      <c r="F474" s="91">
        <v>6021</v>
      </c>
      <c r="G474" s="92" t="s">
        <v>2896</v>
      </c>
      <c r="H474" s="91">
        <v>2684</v>
      </c>
      <c r="I474" s="91" t="s">
        <v>555</v>
      </c>
      <c r="J474" s="91"/>
      <c r="K474" s="91"/>
      <c r="L474" s="91">
        <v>2026</v>
      </c>
      <c r="M474" s="91" t="s">
        <v>554</v>
      </c>
      <c r="N474" s="91"/>
      <c r="O474" s="91"/>
      <c r="P474" s="91"/>
      <c r="Q474" s="88">
        <v>427</v>
      </c>
      <c r="R474" s="88">
        <v>1181.145</v>
      </c>
      <c r="S474" s="88">
        <v>10120966.023</v>
      </c>
      <c r="T474" s="88">
        <v>983152.42</v>
      </c>
      <c r="U474" s="88">
        <v>1262.02833333333</v>
      </c>
      <c r="V474" s="88">
        <v>0</v>
      </c>
      <c r="W474" s="88" t="s">
        <v>493</v>
      </c>
      <c r="X474" s="88">
        <v>0</v>
      </c>
      <c r="Y474" s="88">
        <v>0</v>
      </c>
      <c r="Z474" s="88">
        <v>0</v>
      </c>
      <c r="AA474" s="88"/>
      <c r="AB474" s="88">
        <v>0</v>
      </c>
      <c r="AC474" s="88"/>
      <c r="AD474" s="88">
        <v>0</v>
      </c>
      <c r="AE474" s="88"/>
      <c r="AF474" s="88">
        <v>0</v>
      </c>
      <c r="AG474" s="88"/>
      <c r="AH474" s="88">
        <v>0</v>
      </c>
      <c r="AI474" s="88"/>
      <c r="AJ474" s="88">
        <v>0</v>
      </c>
      <c r="AK474" s="88"/>
      <c r="AL474" s="88">
        <v>0</v>
      </c>
      <c r="AM474" s="88"/>
      <c r="AN474" s="88">
        <v>0</v>
      </c>
      <c r="AO474" s="88">
        <v>0</v>
      </c>
      <c r="AP474" s="88" t="s">
        <v>576</v>
      </c>
      <c r="AQ474" s="90">
        <v>0</v>
      </c>
      <c r="AR474" s="90">
        <v>0</v>
      </c>
      <c r="AS474" s="88"/>
      <c r="AT474" s="89">
        <v>0.54033950324399505</v>
      </c>
      <c r="AU474" s="88" t="s">
        <v>552</v>
      </c>
      <c r="AV474" s="88">
        <v>0</v>
      </c>
      <c r="AW474" s="88"/>
      <c r="AX474" s="88"/>
      <c r="AY474" s="88"/>
    </row>
    <row r="475" spans="1:51" x14ac:dyDescent="0.25">
      <c r="A475" s="93" t="s">
        <v>2894</v>
      </c>
      <c r="B475" s="93" t="s">
        <v>8</v>
      </c>
      <c r="C475" s="93"/>
      <c r="D475" s="93"/>
      <c r="E475" s="93"/>
      <c r="F475" s="91">
        <v>6021</v>
      </c>
      <c r="G475" s="92" t="s">
        <v>2895</v>
      </c>
      <c r="H475" s="91">
        <v>2685</v>
      </c>
      <c r="I475" s="91" t="s">
        <v>555</v>
      </c>
      <c r="J475" s="91">
        <v>9</v>
      </c>
      <c r="K475" s="91">
        <v>2028</v>
      </c>
      <c r="L475" s="91">
        <v>2029</v>
      </c>
      <c r="M475" s="91" t="s">
        <v>554</v>
      </c>
      <c r="N475" s="91" t="s">
        <v>493</v>
      </c>
      <c r="O475" s="91"/>
      <c r="P475" s="91"/>
      <c r="Q475" s="88">
        <v>410</v>
      </c>
      <c r="R475" s="88">
        <v>411.09100000000001</v>
      </c>
      <c r="S475" s="88">
        <v>12322682.5</v>
      </c>
      <c r="T475" s="88">
        <v>1164779.43</v>
      </c>
      <c r="U475" s="88">
        <v>368.29066666666603</v>
      </c>
      <c r="V475" s="88">
        <v>411.09100000000001</v>
      </c>
      <c r="W475" s="88"/>
      <c r="X475" s="88">
        <v>12322682.5</v>
      </c>
      <c r="Y475" s="88">
        <v>1164779.43</v>
      </c>
      <c r="Z475" s="88">
        <v>411.09100000000001</v>
      </c>
      <c r="AA475" s="88"/>
      <c r="AB475" s="88">
        <v>411.09100000000001</v>
      </c>
      <c r="AC475" s="88"/>
      <c r="AD475" s="88">
        <v>411.09100000000001</v>
      </c>
      <c r="AE475" s="88"/>
      <c r="AF475" s="88">
        <v>411.09100000000001</v>
      </c>
      <c r="AG475" s="88"/>
      <c r="AH475" s="88">
        <v>411.09100000000001</v>
      </c>
      <c r="AI475" s="88"/>
      <c r="AJ475" s="88">
        <v>411.09100000000001</v>
      </c>
      <c r="AK475" s="88"/>
      <c r="AL475" s="88">
        <v>411.09100000000001</v>
      </c>
      <c r="AM475" s="88"/>
      <c r="AN475" s="88">
        <v>411.09100000000001</v>
      </c>
      <c r="AO475" s="88">
        <v>411.09100000000001</v>
      </c>
      <c r="AP475" s="88" t="s">
        <v>559</v>
      </c>
      <c r="AQ475" s="90">
        <v>6.6721024419804598E-2</v>
      </c>
      <c r="AR475" s="90">
        <v>6.6721024419804598E-2</v>
      </c>
      <c r="AS475" s="88"/>
      <c r="AT475" s="89">
        <v>0.58825414267069498</v>
      </c>
      <c r="AU475" s="88" t="s">
        <v>552</v>
      </c>
      <c r="AV475" s="88">
        <v>0</v>
      </c>
      <c r="AW475" s="88"/>
      <c r="AX475" s="88"/>
      <c r="AY475" s="88"/>
    </row>
    <row r="476" spans="1:51" x14ac:dyDescent="0.25">
      <c r="A476" s="93" t="s">
        <v>2894</v>
      </c>
      <c r="B476" s="93" t="s">
        <v>8</v>
      </c>
      <c r="C476" s="93"/>
      <c r="D476" s="93"/>
      <c r="E476" s="93"/>
      <c r="F476" s="91">
        <v>6021</v>
      </c>
      <c r="G476" s="92" t="s">
        <v>2893</v>
      </c>
      <c r="H476" s="91">
        <v>2686</v>
      </c>
      <c r="I476" s="91" t="s">
        <v>555</v>
      </c>
      <c r="J476" s="91">
        <v>12</v>
      </c>
      <c r="K476" s="91">
        <v>2029</v>
      </c>
      <c r="L476" s="91">
        <v>2030</v>
      </c>
      <c r="M476" s="91" t="s">
        <v>554</v>
      </c>
      <c r="N476" s="91"/>
      <c r="O476" s="91" t="s">
        <v>493</v>
      </c>
      <c r="P476" s="91"/>
      <c r="Q476" s="88">
        <v>448</v>
      </c>
      <c r="R476" s="88">
        <v>906.53599999999994</v>
      </c>
      <c r="S476" s="88">
        <v>8832822.5059999991</v>
      </c>
      <c r="T476" s="88">
        <v>962879.9</v>
      </c>
      <c r="U476" s="88">
        <v>1054.059</v>
      </c>
      <c r="V476" s="88">
        <v>906.53599999999994</v>
      </c>
      <c r="W476" s="88"/>
      <c r="X476" s="88">
        <v>8832822.5059999991</v>
      </c>
      <c r="Y476" s="88">
        <v>962879.9</v>
      </c>
      <c r="Z476" s="88">
        <v>906.53599999999994</v>
      </c>
      <c r="AA476" s="88"/>
      <c r="AB476" s="88">
        <v>906.53599999999994</v>
      </c>
      <c r="AC476" s="88"/>
      <c r="AD476" s="88">
        <v>906.53599999999994</v>
      </c>
      <c r="AE476" s="88"/>
      <c r="AF476" s="88">
        <v>906.53599999999994</v>
      </c>
      <c r="AG476" s="88"/>
      <c r="AH476" s="88">
        <v>906.53599999999994</v>
      </c>
      <c r="AI476" s="88"/>
      <c r="AJ476" s="88">
        <v>906.53599999999994</v>
      </c>
      <c r="AK476" s="88"/>
      <c r="AL476" s="88">
        <v>906.53599999999994</v>
      </c>
      <c r="AM476" s="88"/>
      <c r="AN476" s="88">
        <v>563.67828132499994</v>
      </c>
      <c r="AO476" s="88">
        <v>220.82056265</v>
      </c>
      <c r="AP476" s="88" t="s">
        <v>553</v>
      </c>
      <c r="AQ476" s="90">
        <v>0.20526530435411799</v>
      </c>
      <c r="AR476" s="90">
        <v>0.05</v>
      </c>
      <c r="AS476" s="88"/>
      <c r="AT476" s="89">
        <v>0.48645952616029497</v>
      </c>
      <c r="AU476" s="88" t="s">
        <v>552</v>
      </c>
      <c r="AV476" s="88">
        <v>0</v>
      </c>
      <c r="AW476" s="88"/>
      <c r="AX476" s="88"/>
      <c r="AY476" s="88"/>
    </row>
    <row r="477" spans="1:51" x14ac:dyDescent="0.25">
      <c r="A477" s="93" t="s">
        <v>2892</v>
      </c>
      <c r="B477" s="93" t="s">
        <v>8</v>
      </c>
      <c r="C477" s="93"/>
      <c r="D477" s="93"/>
      <c r="E477" s="93"/>
      <c r="F477" s="91">
        <v>6112</v>
      </c>
      <c r="G477" s="92" t="s">
        <v>580</v>
      </c>
      <c r="H477" s="91">
        <v>2779</v>
      </c>
      <c r="I477" s="91" t="s">
        <v>603</v>
      </c>
      <c r="J477" s="91"/>
      <c r="K477" s="91"/>
      <c r="L477" s="91"/>
      <c r="M477" s="91" t="s">
        <v>602</v>
      </c>
      <c r="N477" s="91" t="s">
        <v>493</v>
      </c>
      <c r="O477" s="91"/>
      <c r="P477" s="91"/>
      <c r="Q477" s="88">
        <v>301</v>
      </c>
      <c r="R477" s="88">
        <v>56.572000000000003</v>
      </c>
      <c r="S477" s="88">
        <v>3934070.1320000002</v>
      </c>
      <c r="T477" s="88">
        <v>515727.06</v>
      </c>
      <c r="U477" s="88">
        <v>66.791333333333299</v>
      </c>
      <c r="V477" s="88">
        <v>56.572000000000003</v>
      </c>
      <c r="W477" s="88"/>
      <c r="X477" s="88">
        <v>3934070.1320000002</v>
      </c>
      <c r="Y477" s="88">
        <v>515727.06</v>
      </c>
      <c r="Z477" s="88">
        <v>56.572000000000003</v>
      </c>
      <c r="AA477" s="88"/>
      <c r="AB477" s="88">
        <v>56.572000000000003</v>
      </c>
      <c r="AC477" s="88"/>
      <c r="AD477" s="88">
        <v>56.572000000000003</v>
      </c>
      <c r="AE477" s="88"/>
      <c r="AF477" s="88">
        <v>23.604420791999999</v>
      </c>
      <c r="AG477" s="88" t="s">
        <v>563</v>
      </c>
      <c r="AH477" s="88">
        <v>23.604420791999999</v>
      </c>
      <c r="AI477" s="88"/>
      <c r="AJ477" s="88">
        <v>23.604420791999999</v>
      </c>
      <c r="AK477" s="88"/>
      <c r="AL477" s="88">
        <v>23.604420791999999</v>
      </c>
      <c r="AM477" s="88"/>
      <c r="AN477" s="88">
        <v>23.604420791999999</v>
      </c>
      <c r="AO477" s="88">
        <v>23.604420791999999</v>
      </c>
      <c r="AP477" s="88" t="s">
        <v>566</v>
      </c>
      <c r="AQ477" s="90">
        <v>1.2E-2</v>
      </c>
      <c r="AR477" s="90">
        <v>1.2E-2</v>
      </c>
      <c r="AS477" s="88"/>
      <c r="AT477" s="89">
        <v>0.52228868426397201</v>
      </c>
      <c r="AU477" s="88" t="s">
        <v>596</v>
      </c>
      <c r="AV477" s="88">
        <v>0</v>
      </c>
      <c r="AW477" s="88"/>
      <c r="AX477" s="88"/>
      <c r="AY477" s="88"/>
    </row>
    <row r="478" spans="1:51" x14ac:dyDescent="0.25">
      <c r="A478" s="93" t="s">
        <v>2892</v>
      </c>
      <c r="B478" s="93" t="s">
        <v>8</v>
      </c>
      <c r="C478" s="93"/>
      <c r="D478" s="93"/>
      <c r="E478" s="93"/>
      <c r="F478" s="91">
        <v>6112</v>
      </c>
      <c r="G478" s="92" t="s">
        <v>578</v>
      </c>
      <c r="H478" s="91">
        <v>2780</v>
      </c>
      <c r="I478" s="91" t="s">
        <v>603</v>
      </c>
      <c r="J478" s="91"/>
      <c r="K478" s="91"/>
      <c r="L478" s="91"/>
      <c r="M478" s="91" t="s">
        <v>602</v>
      </c>
      <c r="N478" s="91" t="s">
        <v>493</v>
      </c>
      <c r="O478" s="91"/>
      <c r="P478" s="91"/>
      <c r="Q478" s="88">
        <v>128</v>
      </c>
      <c r="R478" s="88">
        <v>62.192999999999998</v>
      </c>
      <c r="S478" s="88">
        <v>3627232.2250000001</v>
      </c>
      <c r="T478" s="88">
        <v>456399.4</v>
      </c>
      <c r="U478" s="88">
        <v>70.094999999999999</v>
      </c>
      <c r="V478" s="88">
        <v>62.192999999999998</v>
      </c>
      <c r="W478" s="88"/>
      <c r="X478" s="88">
        <v>3627232.2250000001</v>
      </c>
      <c r="Y478" s="88">
        <v>456399.4</v>
      </c>
      <c r="Z478" s="88">
        <v>62.192999999999998</v>
      </c>
      <c r="AA478" s="88"/>
      <c r="AB478" s="88">
        <v>62.192999999999998</v>
      </c>
      <c r="AC478" s="88"/>
      <c r="AD478" s="88">
        <v>62.192999999999998</v>
      </c>
      <c r="AE478" s="88"/>
      <c r="AF478" s="88">
        <v>21.763393350000001</v>
      </c>
      <c r="AG478" s="88" t="s">
        <v>563</v>
      </c>
      <c r="AH478" s="88">
        <v>21.763393350000001</v>
      </c>
      <c r="AI478" s="88"/>
      <c r="AJ478" s="88">
        <v>21.763393350000001</v>
      </c>
      <c r="AK478" s="88"/>
      <c r="AL478" s="88">
        <v>21.763393350000001</v>
      </c>
      <c r="AM478" s="88"/>
      <c r="AN478" s="88">
        <v>21.763393350000001</v>
      </c>
      <c r="AO478" s="88">
        <v>21.763393350000001</v>
      </c>
      <c r="AP478" s="88" t="s">
        <v>566</v>
      </c>
      <c r="AQ478" s="90">
        <v>1.2E-2</v>
      </c>
      <c r="AR478" s="90">
        <v>1.2E-2</v>
      </c>
      <c r="AS478" s="88"/>
      <c r="AT478" s="89">
        <v>0.51628992760995696</v>
      </c>
      <c r="AU478" s="88" t="s">
        <v>565</v>
      </c>
      <c r="AV478" s="88">
        <v>0</v>
      </c>
      <c r="AW478" s="88"/>
      <c r="AX478" s="88"/>
      <c r="AY478" s="88"/>
    </row>
    <row r="479" spans="1:51" x14ac:dyDescent="0.25">
      <c r="A479" s="93" t="s">
        <v>2892</v>
      </c>
      <c r="B479" s="93" t="s">
        <v>8</v>
      </c>
      <c r="C479" s="93"/>
      <c r="D479" s="93"/>
      <c r="E479" s="93"/>
      <c r="F479" s="91">
        <v>6112</v>
      </c>
      <c r="G479" s="92" t="s">
        <v>610</v>
      </c>
      <c r="H479" s="91">
        <v>2781</v>
      </c>
      <c r="I479" s="91" t="s">
        <v>603</v>
      </c>
      <c r="J479" s="91"/>
      <c r="K479" s="91"/>
      <c r="L479" s="91"/>
      <c r="M479" s="91" t="s">
        <v>602</v>
      </c>
      <c r="N479" s="91" t="s">
        <v>493</v>
      </c>
      <c r="O479" s="91"/>
      <c r="P479" s="91"/>
      <c r="Q479" s="88">
        <v>128</v>
      </c>
      <c r="R479" s="88">
        <v>22.815999999999999</v>
      </c>
      <c r="S479" s="88">
        <v>3772067.094</v>
      </c>
      <c r="T479" s="88">
        <v>489629.73</v>
      </c>
      <c r="U479" s="88">
        <v>25.594666666666601</v>
      </c>
      <c r="V479" s="88">
        <v>22.815999999999999</v>
      </c>
      <c r="W479" s="88"/>
      <c r="X479" s="88">
        <v>3772067.094</v>
      </c>
      <c r="Y479" s="88">
        <v>489629.73</v>
      </c>
      <c r="Z479" s="88">
        <v>22.815999999999999</v>
      </c>
      <c r="AA479" s="88"/>
      <c r="AB479" s="88">
        <v>22.815999999999999</v>
      </c>
      <c r="AC479" s="88"/>
      <c r="AD479" s="88">
        <v>22.815999999999999</v>
      </c>
      <c r="AE479" s="88"/>
      <c r="AF479" s="88">
        <v>22.632402564</v>
      </c>
      <c r="AG479" s="88" t="s">
        <v>563</v>
      </c>
      <c r="AH479" s="88">
        <v>22.632402564</v>
      </c>
      <c r="AI479" s="88"/>
      <c r="AJ479" s="88">
        <v>22.632402564</v>
      </c>
      <c r="AK479" s="88"/>
      <c r="AL479" s="88">
        <v>22.632402564</v>
      </c>
      <c r="AM479" s="88"/>
      <c r="AN479" s="88">
        <v>22.632402564</v>
      </c>
      <c r="AO479" s="88">
        <v>22.632402564</v>
      </c>
      <c r="AP479" s="88" t="s">
        <v>566</v>
      </c>
      <c r="AQ479" s="90">
        <v>1.2E-2</v>
      </c>
      <c r="AR479" s="90">
        <v>1.2E-2</v>
      </c>
      <c r="AS479" s="88"/>
      <c r="AT479" s="89">
        <v>0.50495920676890704</v>
      </c>
      <c r="AU479" s="88" t="s">
        <v>565</v>
      </c>
      <c r="AV479" s="88">
        <v>0</v>
      </c>
      <c r="AW479" s="88"/>
      <c r="AX479" s="88"/>
      <c r="AY479" s="88"/>
    </row>
    <row r="480" spans="1:51" x14ac:dyDescent="0.25">
      <c r="A480" s="93" t="s">
        <v>2892</v>
      </c>
      <c r="B480" s="93" t="s">
        <v>8</v>
      </c>
      <c r="C480" s="93"/>
      <c r="D480" s="93"/>
      <c r="E480" s="93"/>
      <c r="F480" s="91">
        <v>6112</v>
      </c>
      <c r="G480" s="92" t="s">
        <v>609</v>
      </c>
      <c r="H480" s="91">
        <v>90254</v>
      </c>
      <c r="I480" s="91" t="s">
        <v>568</v>
      </c>
      <c r="J480" s="91"/>
      <c r="K480" s="91"/>
      <c r="L480" s="91"/>
      <c r="M480" s="91" t="s">
        <v>567</v>
      </c>
      <c r="N480" s="91"/>
      <c r="O480" s="91"/>
      <c r="P480" s="91"/>
      <c r="Q480" s="88">
        <v>144</v>
      </c>
      <c r="R480" s="88">
        <v>1.931</v>
      </c>
      <c r="S480" s="88">
        <v>102946.117</v>
      </c>
      <c r="T480" s="88">
        <v>8587.94</v>
      </c>
      <c r="U480" s="88">
        <v>4.8010000000000002</v>
      </c>
      <c r="V480" s="88">
        <v>1.931</v>
      </c>
      <c r="W480" s="88"/>
      <c r="X480" s="88">
        <v>102946.117</v>
      </c>
      <c r="Y480" s="88">
        <v>8587.94</v>
      </c>
      <c r="Z480" s="88">
        <v>1.931</v>
      </c>
      <c r="AA480" s="88"/>
      <c r="AB480" s="88">
        <v>1.931</v>
      </c>
      <c r="AC480" s="88"/>
      <c r="AD480" s="88">
        <v>1.931</v>
      </c>
      <c r="AE480" s="88"/>
      <c r="AF480" s="88">
        <v>1.931</v>
      </c>
      <c r="AG480" s="88"/>
      <c r="AH480" s="88">
        <v>1.931</v>
      </c>
      <c r="AI480" s="88"/>
      <c r="AJ480" s="88">
        <v>1.931</v>
      </c>
      <c r="AK480" s="88"/>
      <c r="AL480" s="88">
        <v>1.931</v>
      </c>
      <c r="AM480" s="88"/>
      <c r="AN480" s="88">
        <v>1.931</v>
      </c>
      <c r="AO480" s="88">
        <v>1.931</v>
      </c>
      <c r="AP480" s="88" t="s">
        <v>566</v>
      </c>
      <c r="AQ480" s="90">
        <v>3.75147709553727E-2</v>
      </c>
      <c r="AR480" s="90">
        <v>3.75147709553727E-2</v>
      </c>
      <c r="AS480" s="88"/>
      <c r="AT480" s="89">
        <v>4.2454077544961298E-2</v>
      </c>
      <c r="AU480" s="88" t="s">
        <v>565</v>
      </c>
      <c r="AV480" s="88">
        <v>0</v>
      </c>
      <c r="AW480" s="88">
        <v>0</v>
      </c>
      <c r="AX480" s="88"/>
      <c r="AY480" s="88"/>
    </row>
    <row r="481" spans="1:51" x14ac:dyDescent="0.25">
      <c r="A481" s="93" t="s">
        <v>2892</v>
      </c>
      <c r="B481" s="93" t="s">
        <v>8</v>
      </c>
      <c r="C481" s="93"/>
      <c r="D481" s="93"/>
      <c r="E481" s="93"/>
      <c r="F481" s="91">
        <v>6112</v>
      </c>
      <c r="G481" s="92" t="s">
        <v>607</v>
      </c>
      <c r="H481" s="91">
        <v>90255</v>
      </c>
      <c r="I481" s="91" t="s">
        <v>568</v>
      </c>
      <c r="J481" s="91"/>
      <c r="K481" s="91"/>
      <c r="L481" s="91"/>
      <c r="M481" s="91" t="s">
        <v>567</v>
      </c>
      <c r="N481" s="91"/>
      <c r="O481" s="91"/>
      <c r="P481" s="91"/>
      <c r="Q481" s="88">
        <v>144</v>
      </c>
      <c r="R481" s="88">
        <v>1.7989999999999999</v>
      </c>
      <c r="S481" s="88">
        <v>98470.157000000007</v>
      </c>
      <c r="T481" s="88">
        <v>7912.17</v>
      </c>
      <c r="U481" s="88">
        <v>4.2506666666666604</v>
      </c>
      <c r="V481" s="88">
        <v>1.7989999999999999</v>
      </c>
      <c r="W481" s="88"/>
      <c r="X481" s="88">
        <v>98470.157000000007</v>
      </c>
      <c r="Y481" s="88">
        <v>7912.17</v>
      </c>
      <c r="Z481" s="88">
        <v>1.7989999999999999</v>
      </c>
      <c r="AA481" s="88"/>
      <c r="AB481" s="88">
        <v>1.7989999999999999</v>
      </c>
      <c r="AC481" s="88"/>
      <c r="AD481" s="88">
        <v>1.7989999999999999</v>
      </c>
      <c r="AE481" s="88"/>
      <c r="AF481" s="88">
        <v>1.7989999999999999</v>
      </c>
      <c r="AG481" s="88"/>
      <c r="AH481" s="88">
        <v>1.7989999999999999</v>
      </c>
      <c r="AI481" s="88"/>
      <c r="AJ481" s="88">
        <v>1.7989999999999999</v>
      </c>
      <c r="AK481" s="88"/>
      <c r="AL481" s="88">
        <v>1.7989999999999999</v>
      </c>
      <c r="AM481" s="88"/>
      <c r="AN481" s="88">
        <v>1.7989999999999999</v>
      </c>
      <c r="AO481" s="88">
        <v>1.7989999999999999</v>
      </c>
      <c r="AP481" s="88" t="s">
        <v>566</v>
      </c>
      <c r="AQ481" s="90">
        <v>3.65389891680582E-2</v>
      </c>
      <c r="AR481" s="90">
        <v>3.65389891680582E-2</v>
      </c>
      <c r="AS481" s="88"/>
      <c r="AT481" s="89">
        <v>4.2173105215942502E-2</v>
      </c>
      <c r="AU481" s="88" t="s">
        <v>565</v>
      </c>
      <c r="AV481" s="88">
        <v>0</v>
      </c>
      <c r="AW481" s="88">
        <v>0</v>
      </c>
      <c r="AX481" s="88"/>
      <c r="AY481" s="88"/>
    </row>
    <row r="482" spans="1:51" x14ac:dyDescent="0.25">
      <c r="A482" s="93" t="s">
        <v>2891</v>
      </c>
      <c r="B482" s="93" t="s">
        <v>8</v>
      </c>
      <c r="C482" s="93"/>
      <c r="D482" s="93"/>
      <c r="E482" s="93"/>
      <c r="F482" s="91">
        <v>55453</v>
      </c>
      <c r="G482" s="92" t="s">
        <v>581</v>
      </c>
      <c r="H482" s="91">
        <v>4790</v>
      </c>
      <c r="I482" s="91" t="s">
        <v>568</v>
      </c>
      <c r="J482" s="91"/>
      <c r="K482" s="91"/>
      <c r="L482" s="91"/>
      <c r="M482" s="91" t="s">
        <v>567</v>
      </c>
      <c r="N482" s="91"/>
      <c r="O482" s="91"/>
      <c r="P482" s="91"/>
      <c r="Q482" s="88">
        <v>39</v>
      </c>
      <c r="R482" s="88">
        <v>5.101</v>
      </c>
      <c r="S482" s="88">
        <v>78316.232000000004</v>
      </c>
      <c r="T482" s="88">
        <v>6981.84</v>
      </c>
      <c r="U482" s="88">
        <v>5.6379999999999999</v>
      </c>
      <c r="V482" s="88">
        <v>5.101</v>
      </c>
      <c r="W482" s="88"/>
      <c r="X482" s="88">
        <v>78316.232000000004</v>
      </c>
      <c r="Y482" s="88">
        <v>6981.84</v>
      </c>
      <c r="Z482" s="88">
        <v>5.101</v>
      </c>
      <c r="AA482" s="88"/>
      <c r="AB482" s="88">
        <v>5.101</v>
      </c>
      <c r="AC482" s="88"/>
      <c r="AD482" s="88">
        <v>5.101</v>
      </c>
      <c r="AE482" s="88"/>
      <c r="AF482" s="88">
        <v>5.101</v>
      </c>
      <c r="AG482" s="88"/>
      <c r="AH482" s="88">
        <v>5.101</v>
      </c>
      <c r="AI482" s="88"/>
      <c r="AJ482" s="88">
        <v>5.101</v>
      </c>
      <c r="AK482" s="88"/>
      <c r="AL482" s="88">
        <v>5.101</v>
      </c>
      <c r="AM482" s="88"/>
      <c r="AN482" s="88">
        <v>5.101</v>
      </c>
      <c r="AO482" s="88">
        <v>5.101</v>
      </c>
      <c r="AP482" s="88" t="s">
        <v>566</v>
      </c>
      <c r="AQ482" s="90">
        <v>0.130266737041179</v>
      </c>
      <c r="AR482" s="90">
        <v>0.130266737041179</v>
      </c>
      <c r="AS482" s="88"/>
      <c r="AT482" s="89">
        <v>5.8565704017297097E-2</v>
      </c>
      <c r="AU482" s="88" t="s">
        <v>622</v>
      </c>
      <c r="AV482" s="88">
        <v>0</v>
      </c>
      <c r="AW482" s="88">
        <v>0</v>
      </c>
      <c r="AX482" s="88"/>
      <c r="AY482" s="88"/>
    </row>
    <row r="483" spans="1:51" x14ac:dyDescent="0.25">
      <c r="A483" s="93" t="s">
        <v>2891</v>
      </c>
      <c r="B483" s="93" t="s">
        <v>8</v>
      </c>
      <c r="C483" s="93"/>
      <c r="D483" s="93"/>
      <c r="E483" s="93"/>
      <c r="F483" s="91">
        <v>55453</v>
      </c>
      <c r="G483" s="92" t="s">
        <v>580</v>
      </c>
      <c r="H483" s="91">
        <v>4791</v>
      </c>
      <c r="I483" s="91" t="s">
        <v>568</v>
      </c>
      <c r="J483" s="91"/>
      <c r="K483" s="91"/>
      <c r="L483" s="91"/>
      <c r="M483" s="91" t="s">
        <v>567</v>
      </c>
      <c r="N483" s="91"/>
      <c r="O483" s="91"/>
      <c r="P483" s="91"/>
      <c r="Q483" s="88">
        <v>39</v>
      </c>
      <c r="R483" s="88">
        <v>5.1779999999999999</v>
      </c>
      <c r="S483" s="88">
        <v>85299.55</v>
      </c>
      <c r="T483" s="88">
        <v>7498.94</v>
      </c>
      <c r="U483" s="88">
        <v>4.75766666666666</v>
      </c>
      <c r="V483" s="88">
        <v>5.1779999999999999</v>
      </c>
      <c r="W483" s="88"/>
      <c r="X483" s="88">
        <v>85299.55</v>
      </c>
      <c r="Y483" s="88">
        <v>7498.94</v>
      </c>
      <c r="Z483" s="88">
        <v>5.1779999999999999</v>
      </c>
      <c r="AA483" s="88"/>
      <c r="AB483" s="88">
        <v>5.1779999999999999</v>
      </c>
      <c r="AC483" s="88"/>
      <c r="AD483" s="88">
        <v>5.1779999999999999</v>
      </c>
      <c r="AE483" s="88"/>
      <c r="AF483" s="88">
        <v>5.1779999999999999</v>
      </c>
      <c r="AG483" s="88"/>
      <c r="AH483" s="88">
        <v>5.1779999999999999</v>
      </c>
      <c r="AI483" s="88"/>
      <c r="AJ483" s="88">
        <v>5.1779999999999999</v>
      </c>
      <c r="AK483" s="88"/>
      <c r="AL483" s="88">
        <v>5.1779999999999999</v>
      </c>
      <c r="AM483" s="88"/>
      <c r="AN483" s="88">
        <v>5.1779999999999999</v>
      </c>
      <c r="AO483" s="88">
        <v>5.1779999999999999</v>
      </c>
      <c r="AP483" s="88" t="s">
        <v>566</v>
      </c>
      <c r="AQ483" s="90">
        <v>0.121407440015803</v>
      </c>
      <c r="AR483" s="90">
        <v>0.121407440015803</v>
      </c>
      <c r="AS483" s="88"/>
      <c r="AT483" s="89">
        <v>5.5131397539407899E-2</v>
      </c>
      <c r="AU483" s="88" t="s">
        <v>622</v>
      </c>
      <c r="AV483" s="88">
        <v>0</v>
      </c>
      <c r="AW483" s="88">
        <v>0</v>
      </c>
      <c r="AX483" s="88"/>
      <c r="AY483" s="88"/>
    </row>
    <row r="484" spans="1:51" x14ac:dyDescent="0.25">
      <c r="A484" s="93" t="s">
        <v>2891</v>
      </c>
      <c r="B484" s="93" t="s">
        <v>8</v>
      </c>
      <c r="C484" s="93"/>
      <c r="D484" s="93"/>
      <c r="E484" s="93"/>
      <c r="F484" s="91">
        <v>55453</v>
      </c>
      <c r="G484" s="92" t="s">
        <v>578</v>
      </c>
      <c r="H484" s="91">
        <v>4792</v>
      </c>
      <c r="I484" s="91" t="s">
        <v>568</v>
      </c>
      <c r="J484" s="91"/>
      <c r="K484" s="91"/>
      <c r="L484" s="91"/>
      <c r="M484" s="91" t="s">
        <v>567</v>
      </c>
      <c r="N484" s="91"/>
      <c r="O484" s="91"/>
      <c r="P484" s="91"/>
      <c r="Q484" s="88">
        <v>39</v>
      </c>
      <c r="R484" s="88">
        <v>5.3</v>
      </c>
      <c r="S484" s="88">
        <v>79143.714000000007</v>
      </c>
      <c r="T484" s="88">
        <v>7053.02</v>
      </c>
      <c r="U484" s="88">
        <v>5.6663333333333297</v>
      </c>
      <c r="V484" s="88">
        <v>5.3</v>
      </c>
      <c r="W484" s="88"/>
      <c r="X484" s="88">
        <v>79143.714000000007</v>
      </c>
      <c r="Y484" s="88">
        <v>7053.02</v>
      </c>
      <c r="Z484" s="88">
        <v>5.3</v>
      </c>
      <c r="AA484" s="88"/>
      <c r="AB484" s="88">
        <v>5.3</v>
      </c>
      <c r="AC484" s="88"/>
      <c r="AD484" s="88">
        <v>5.3</v>
      </c>
      <c r="AE484" s="88"/>
      <c r="AF484" s="88">
        <v>5.3</v>
      </c>
      <c r="AG484" s="88"/>
      <c r="AH484" s="88">
        <v>5.3</v>
      </c>
      <c r="AI484" s="88"/>
      <c r="AJ484" s="88">
        <v>5.3</v>
      </c>
      <c r="AK484" s="88"/>
      <c r="AL484" s="88">
        <v>5.3</v>
      </c>
      <c r="AM484" s="88"/>
      <c r="AN484" s="88">
        <v>5.3</v>
      </c>
      <c r="AO484" s="88">
        <v>5.3</v>
      </c>
      <c r="AP484" s="88" t="s">
        <v>566</v>
      </c>
      <c r="AQ484" s="90">
        <v>0.133933567989998</v>
      </c>
      <c r="AR484" s="90">
        <v>0.133933567989998</v>
      </c>
      <c r="AS484" s="88"/>
      <c r="AT484" s="89">
        <v>6.0668127543868501E-2</v>
      </c>
      <c r="AU484" s="88" t="s">
        <v>622</v>
      </c>
      <c r="AV484" s="88">
        <v>0</v>
      </c>
      <c r="AW484" s="88">
        <v>0</v>
      </c>
      <c r="AX484" s="88"/>
      <c r="AY484" s="88"/>
    </row>
    <row r="485" spans="1:51" x14ac:dyDescent="0.25">
      <c r="A485" s="93" t="s">
        <v>2891</v>
      </c>
      <c r="B485" s="93" t="s">
        <v>8</v>
      </c>
      <c r="C485" s="93"/>
      <c r="D485" s="93"/>
      <c r="E485" s="93"/>
      <c r="F485" s="91">
        <v>55453</v>
      </c>
      <c r="G485" s="92" t="s">
        <v>610</v>
      </c>
      <c r="H485" s="91">
        <v>4793</v>
      </c>
      <c r="I485" s="91" t="s">
        <v>568</v>
      </c>
      <c r="J485" s="91"/>
      <c r="K485" s="91"/>
      <c r="L485" s="91"/>
      <c r="M485" s="91" t="s">
        <v>567</v>
      </c>
      <c r="N485" s="91"/>
      <c r="O485" s="91"/>
      <c r="P485" s="91"/>
      <c r="Q485" s="88">
        <v>39</v>
      </c>
      <c r="R485" s="88">
        <v>4.0540000000000003</v>
      </c>
      <c r="S485" s="88">
        <v>72014.035999999993</v>
      </c>
      <c r="T485" s="88">
        <v>6529.76</v>
      </c>
      <c r="U485" s="88">
        <v>3.835</v>
      </c>
      <c r="V485" s="88">
        <v>4.0540000000000003</v>
      </c>
      <c r="W485" s="88"/>
      <c r="X485" s="88">
        <v>72014.035999999993</v>
      </c>
      <c r="Y485" s="88">
        <v>6529.76</v>
      </c>
      <c r="Z485" s="88">
        <v>4.0540000000000003</v>
      </c>
      <c r="AA485" s="88"/>
      <c r="AB485" s="88">
        <v>4.0540000000000003</v>
      </c>
      <c r="AC485" s="88"/>
      <c r="AD485" s="88">
        <v>4.0540000000000003</v>
      </c>
      <c r="AE485" s="88"/>
      <c r="AF485" s="88">
        <v>4.0540000000000003</v>
      </c>
      <c r="AG485" s="88"/>
      <c r="AH485" s="88">
        <v>4.0540000000000003</v>
      </c>
      <c r="AI485" s="88"/>
      <c r="AJ485" s="88">
        <v>4.0540000000000003</v>
      </c>
      <c r="AK485" s="88"/>
      <c r="AL485" s="88">
        <v>4.0540000000000003</v>
      </c>
      <c r="AM485" s="88"/>
      <c r="AN485" s="88">
        <v>4.0540000000000003</v>
      </c>
      <c r="AO485" s="88">
        <v>4.0540000000000003</v>
      </c>
      <c r="AP485" s="88" t="s">
        <v>566</v>
      </c>
      <c r="AQ485" s="90">
        <v>0.112589162479381</v>
      </c>
      <c r="AR485" s="90">
        <v>0.112589162479381</v>
      </c>
      <c r="AS485" s="88"/>
      <c r="AT485" s="89">
        <v>4.8939697236919398E-2</v>
      </c>
      <c r="AU485" s="88" t="s">
        <v>622</v>
      </c>
      <c r="AV485" s="88">
        <v>0</v>
      </c>
      <c r="AW485" s="88">
        <v>0</v>
      </c>
      <c r="AX485" s="88"/>
      <c r="AY485" s="88"/>
    </row>
    <row r="486" spans="1:51" x14ac:dyDescent="0.25">
      <c r="A486" s="93" t="s">
        <v>2891</v>
      </c>
      <c r="B486" s="93" t="s">
        <v>8</v>
      </c>
      <c r="C486" s="93"/>
      <c r="D486" s="93"/>
      <c r="E486" s="93"/>
      <c r="F486" s="91">
        <v>55453</v>
      </c>
      <c r="G486" s="92" t="s">
        <v>609</v>
      </c>
      <c r="H486" s="91">
        <v>4794</v>
      </c>
      <c r="I486" s="91" t="s">
        <v>568</v>
      </c>
      <c r="J486" s="91"/>
      <c r="K486" s="91"/>
      <c r="L486" s="91"/>
      <c r="M486" s="91" t="s">
        <v>567</v>
      </c>
      <c r="N486" s="91"/>
      <c r="O486" s="91"/>
      <c r="P486" s="91"/>
      <c r="Q486" s="88">
        <v>39</v>
      </c>
      <c r="R486" s="88">
        <v>4.2329999999999997</v>
      </c>
      <c r="S486" s="88">
        <v>73983.099000000002</v>
      </c>
      <c r="T486" s="88">
        <v>6549.78</v>
      </c>
      <c r="U486" s="88">
        <v>4.3570000000000002</v>
      </c>
      <c r="V486" s="88">
        <v>4.2329999999999997</v>
      </c>
      <c r="W486" s="88"/>
      <c r="X486" s="88">
        <v>73983.099000000002</v>
      </c>
      <c r="Y486" s="88">
        <v>6549.78</v>
      </c>
      <c r="Z486" s="88">
        <v>4.2329999999999997</v>
      </c>
      <c r="AA486" s="88"/>
      <c r="AB486" s="88">
        <v>4.2329999999999997</v>
      </c>
      <c r="AC486" s="88"/>
      <c r="AD486" s="88">
        <v>4.2329999999999997</v>
      </c>
      <c r="AE486" s="88"/>
      <c r="AF486" s="88">
        <v>4.2329999999999997</v>
      </c>
      <c r="AG486" s="88"/>
      <c r="AH486" s="88">
        <v>4.2329999999999997</v>
      </c>
      <c r="AI486" s="88"/>
      <c r="AJ486" s="88">
        <v>4.2329999999999997</v>
      </c>
      <c r="AK486" s="88"/>
      <c r="AL486" s="88">
        <v>4.2329999999999997</v>
      </c>
      <c r="AM486" s="88"/>
      <c r="AN486" s="88">
        <v>4.2329999999999997</v>
      </c>
      <c r="AO486" s="88">
        <v>4.2329999999999997</v>
      </c>
      <c r="AP486" s="88" t="s">
        <v>566</v>
      </c>
      <c r="AQ486" s="90">
        <v>0.11443154064146401</v>
      </c>
      <c r="AR486" s="90">
        <v>0.11443154064146401</v>
      </c>
      <c r="AS486" s="88"/>
      <c r="AT486" s="89">
        <v>5.3127667116229203E-2</v>
      </c>
      <c r="AU486" s="88" t="s">
        <v>622</v>
      </c>
      <c r="AV486" s="88">
        <v>0</v>
      </c>
      <c r="AW486" s="88">
        <v>0</v>
      </c>
      <c r="AX486" s="88"/>
      <c r="AY486" s="88"/>
    </row>
    <row r="487" spans="1:51" x14ac:dyDescent="0.25">
      <c r="A487" s="93" t="s">
        <v>2891</v>
      </c>
      <c r="B487" s="93" t="s">
        <v>8</v>
      </c>
      <c r="C487" s="93"/>
      <c r="D487" s="93"/>
      <c r="E487" s="93"/>
      <c r="F487" s="91">
        <v>55453</v>
      </c>
      <c r="G487" s="92" t="s">
        <v>607</v>
      </c>
      <c r="H487" s="91">
        <v>4795</v>
      </c>
      <c r="I487" s="91" t="s">
        <v>568</v>
      </c>
      <c r="J487" s="91"/>
      <c r="K487" s="91"/>
      <c r="L487" s="91"/>
      <c r="M487" s="91" t="s">
        <v>567</v>
      </c>
      <c r="N487" s="91"/>
      <c r="O487" s="91"/>
      <c r="P487" s="91"/>
      <c r="Q487" s="88">
        <v>39</v>
      </c>
      <c r="R487" s="88">
        <v>0.17499999999999999</v>
      </c>
      <c r="S487" s="88">
        <v>2449.52</v>
      </c>
      <c r="T487" s="88">
        <v>211.01</v>
      </c>
      <c r="U487" s="88">
        <v>3.1533333333333302</v>
      </c>
      <c r="V487" s="88">
        <v>0.17499999999999999</v>
      </c>
      <c r="W487" s="88"/>
      <c r="X487" s="88">
        <v>2449.52</v>
      </c>
      <c r="Y487" s="88">
        <v>211.01</v>
      </c>
      <c r="Z487" s="88">
        <v>0.17499999999999999</v>
      </c>
      <c r="AA487" s="88"/>
      <c r="AB487" s="88">
        <v>0.17499999999999999</v>
      </c>
      <c r="AC487" s="88"/>
      <c r="AD487" s="88">
        <v>0.17499999999999999</v>
      </c>
      <c r="AE487" s="88"/>
      <c r="AF487" s="88">
        <v>0.17499999999999999</v>
      </c>
      <c r="AG487" s="88"/>
      <c r="AH487" s="88">
        <v>0.17499999999999999</v>
      </c>
      <c r="AI487" s="88"/>
      <c r="AJ487" s="88">
        <v>0.17499999999999999</v>
      </c>
      <c r="AK487" s="88"/>
      <c r="AL487" s="88">
        <v>0.17499999999999999</v>
      </c>
      <c r="AM487" s="88"/>
      <c r="AN487" s="88">
        <v>0.17499999999999999</v>
      </c>
      <c r="AO487" s="88">
        <v>0.17499999999999999</v>
      </c>
      <c r="AP487" s="88" t="s">
        <v>566</v>
      </c>
      <c r="AQ487" s="90">
        <v>0.14288513667983899</v>
      </c>
      <c r="AR487" s="90">
        <v>0.14288513667983899</v>
      </c>
      <c r="AS487" s="88"/>
      <c r="AT487" s="89">
        <v>3.8739730521838302E-2</v>
      </c>
      <c r="AU487" s="88" t="s">
        <v>622</v>
      </c>
      <c r="AV487" s="88">
        <v>0</v>
      </c>
      <c r="AW487" s="88">
        <v>0</v>
      </c>
      <c r="AX487" s="88"/>
      <c r="AY487" s="88"/>
    </row>
    <row r="488" spans="1:51" x14ac:dyDescent="0.25">
      <c r="A488" s="93" t="s">
        <v>2889</v>
      </c>
      <c r="B488" s="93" t="s">
        <v>8</v>
      </c>
      <c r="C488" s="93"/>
      <c r="D488" s="93"/>
      <c r="E488" s="93"/>
      <c r="F488" s="91">
        <v>55505</v>
      </c>
      <c r="G488" s="92" t="s">
        <v>2890</v>
      </c>
      <c r="H488" s="91">
        <v>4905</v>
      </c>
      <c r="I488" s="91" t="s">
        <v>568</v>
      </c>
      <c r="J488" s="91"/>
      <c r="K488" s="91"/>
      <c r="L488" s="91"/>
      <c r="M488" s="91" t="s">
        <v>567</v>
      </c>
      <c r="N488" s="91"/>
      <c r="O488" s="91"/>
      <c r="P488" s="91"/>
      <c r="Q488" s="88">
        <v>67</v>
      </c>
      <c r="R488" s="88">
        <v>4.3019999999999996</v>
      </c>
      <c r="S488" s="88">
        <v>302289.64600000001</v>
      </c>
      <c r="T488" s="88">
        <v>24331.86</v>
      </c>
      <c r="U488" s="88">
        <v>3.42533333333333</v>
      </c>
      <c r="V488" s="88">
        <v>4.3019999999999996</v>
      </c>
      <c r="W488" s="88"/>
      <c r="X488" s="88">
        <v>302289.64600000001</v>
      </c>
      <c r="Y488" s="88">
        <v>24331.86</v>
      </c>
      <c r="Z488" s="88">
        <v>4.3019999999999996</v>
      </c>
      <c r="AA488" s="88"/>
      <c r="AB488" s="88">
        <v>4.3019999999999996</v>
      </c>
      <c r="AC488" s="88"/>
      <c r="AD488" s="88">
        <v>4.3019999999999996</v>
      </c>
      <c r="AE488" s="88"/>
      <c r="AF488" s="88">
        <v>4.3019999999999996</v>
      </c>
      <c r="AG488" s="88"/>
      <c r="AH488" s="88">
        <v>4.3019999999999996</v>
      </c>
      <c r="AI488" s="88"/>
      <c r="AJ488" s="88">
        <v>4.3019999999999996</v>
      </c>
      <c r="AK488" s="88"/>
      <c r="AL488" s="88">
        <v>4.3019999999999996</v>
      </c>
      <c r="AM488" s="88"/>
      <c r="AN488" s="88">
        <v>4.3019999999999996</v>
      </c>
      <c r="AO488" s="88">
        <v>4.3019999999999996</v>
      </c>
      <c r="AP488" s="88" t="s">
        <v>566</v>
      </c>
      <c r="AQ488" s="90">
        <v>2.84627677919209E-2</v>
      </c>
      <c r="AR488" s="90">
        <v>2.84627677919209E-2</v>
      </c>
      <c r="AS488" s="88"/>
      <c r="AT488" s="89">
        <v>6.5086454561485804E-2</v>
      </c>
      <c r="AU488" s="88" t="s">
        <v>620</v>
      </c>
      <c r="AV488" s="88">
        <v>0</v>
      </c>
      <c r="AW488" s="88">
        <v>0</v>
      </c>
      <c r="AX488" s="88"/>
      <c r="AY488" s="88"/>
    </row>
    <row r="489" spans="1:51" x14ac:dyDescent="0.25">
      <c r="A489" s="93" t="s">
        <v>2889</v>
      </c>
      <c r="B489" s="93" t="s">
        <v>8</v>
      </c>
      <c r="C489" s="93"/>
      <c r="D489" s="93"/>
      <c r="E489" s="93"/>
      <c r="F489" s="91">
        <v>55505</v>
      </c>
      <c r="G489" s="92" t="s">
        <v>2888</v>
      </c>
      <c r="H489" s="91">
        <v>4906</v>
      </c>
      <c r="I489" s="91" t="s">
        <v>568</v>
      </c>
      <c r="J489" s="91"/>
      <c r="K489" s="91"/>
      <c r="L489" s="91"/>
      <c r="M489" s="91" t="s">
        <v>567</v>
      </c>
      <c r="N489" s="91"/>
      <c r="O489" s="91"/>
      <c r="P489" s="91"/>
      <c r="Q489" s="88">
        <v>67</v>
      </c>
      <c r="R489" s="88">
        <v>7.0780000000000003</v>
      </c>
      <c r="S489" s="88">
        <v>569730.52599999995</v>
      </c>
      <c r="T489" s="88">
        <v>46476.75</v>
      </c>
      <c r="U489" s="88">
        <v>4.5486666666666604</v>
      </c>
      <c r="V489" s="88">
        <v>7.0780000000000003</v>
      </c>
      <c r="W489" s="88"/>
      <c r="X489" s="88">
        <v>569730.52599999995</v>
      </c>
      <c r="Y489" s="88">
        <v>46476.75</v>
      </c>
      <c r="Z489" s="88">
        <v>7.0780000000000003</v>
      </c>
      <c r="AA489" s="88"/>
      <c r="AB489" s="88">
        <v>7.0780000000000003</v>
      </c>
      <c r="AC489" s="88"/>
      <c r="AD489" s="88">
        <v>7.0780000000000003</v>
      </c>
      <c r="AE489" s="88"/>
      <c r="AF489" s="88">
        <v>7.0780000000000003</v>
      </c>
      <c r="AG489" s="88"/>
      <c r="AH489" s="88">
        <v>7.0780000000000003</v>
      </c>
      <c r="AI489" s="88"/>
      <c r="AJ489" s="88">
        <v>7.0780000000000003</v>
      </c>
      <c r="AK489" s="88"/>
      <c r="AL489" s="88">
        <v>7.0780000000000003</v>
      </c>
      <c r="AM489" s="88"/>
      <c r="AN489" s="88">
        <v>7.0780000000000003</v>
      </c>
      <c r="AO489" s="88">
        <v>7.0780000000000003</v>
      </c>
      <c r="AP489" s="88" t="s">
        <v>566</v>
      </c>
      <c r="AQ489" s="90">
        <v>2.4846834343575201E-2</v>
      </c>
      <c r="AR489" s="90">
        <v>2.4846834343575201E-2</v>
      </c>
      <c r="AS489" s="88"/>
      <c r="AT489" s="89">
        <v>9.6023244967021498E-2</v>
      </c>
      <c r="AU489" s="88" t="s">
        <v>620</v>
      </c>
      <c r="AV489" s="88">
        <v>0</v>
      </c>
      <c r="AW489" s="88">
        <v>0</v>
      </c>
      <c r="AX489" s="88"/>
      <c r="AY489" s="88"/>
    </row>
    <row r="490" spans="1:51" x14ac:dyDescent="0.25">
      <c r="A490" s="93" t="s">
        <v>2887</v>
      </c>
      <c r="B490" s="93" t="s">
        <v>8</v>
      </c>
      <c r="C490" s="93"/>
      <c r="D490" s="93"/>
      <c r="E490" s="93"/>
      <c r="F490" s="91">
        <v>55283</v>
      </c>
      <c r="G490" s="92" t="s">
        <v>581</v>
      </c>
      <c r="H490" s="91">
        <v>4422</v>
      </c>
      <c r="I490" s="91" t="s">
        <v>603</v>
      </c>
      <c r="J490" s="91"/>
      <c r="K490" s="91"/>
      <c r="L490" s="91"/>
      <c r="M490" s="91" t="s">
        <v>602</v>
      </c>
      <c r="N490" s="91"/>
      <c r="O490" s="91"/>
      <c r="P490" s="91"/>
      <c r="Q490" s="88">
        <v>190</v>
      </c>
      <c r="R490" s="88">
        <v>70.980999999999995</v>
      </c>
      <c r="S490" s="88">
        <v>4630071.1059999997</v>
      </c>
      <c r="T490" s="88">
        <v>572801.14</v>
      </c>
      <c r="U490" s="88">
        <v>81.818666666666601</v>
      </c>
      <c r="V490" s="88">
        <v>70.980999999999995</v>
      </c>
      <c r="W490" s="88"/>
      <c r="X490" s="88">
        <v>4630071.1059999997</v>
      </c>
      <c r="Y490" s="88">
        <v>572801.14</v>
      </c>
      <c r="Z490" s="88">
        <v>70.980999999999995</v>
      </c>
      <c r="AA490" s="88"/>
      <c r="AB490" s="88">
        <v>70.980999999999995</v>
      </c>
      <c r="AC490" s="88"/>
      <c r="AD490" s="88">
        <v>70.980999999999995</v>
      </c>
      <c r="AE490" s="88"/>
      <c r="AF490" s="88">
        <v>70.980999999999995</v>
      </c>
      <c r="AG490" s="88"/>
      <c r="AH490" s="88">
        <v>70.980999999999995</v>
      </c>
      <c r="AI490" s="88"/>
      <c r="AJ490" s="88">
        <v>70.980999999999995</v>
      </c>
      <c r="AK490" s="88"/>
      <c r="AL490" s="88">
        <v>70.980999999999995</v>
      </c>
      <c r="AM490" s="88"/>
      <c r="AN490" s="88">
        <v>70.980999999999995</v>
      </c>
      <c r="AO490" s="88">
        <v>70.980999999999995</v>
      </c>
      <c r="AP490" s="88" t="s">
        <v>566</v>
      </c>
      <c r="AQ490" s="90">
        <v>3.0660868213456701E-2</v>
      </c>
      <c r="AR490" s="90">
        <v>3.0660868213456701E-2</v>
      </c>
      <c r="AS490" s="88"/>
      <c r="AT490" s="89">
        <v>0.65982869752221796</v>
      </c>
      <c r="AU490" s="88" t="s">
        <v>596</v>
      </c>
      <c r="AV490" s="88">
        <v>0</v>
      </c>
      <c r="AW490" s="88"/>
      <c r="AX490" s="88"/>
      <c r="AY490" s="88"/>
    </row>
    <row r="491" spans="1:51" x14ac:dyDescent="0.25">
      <c r="A491" s="93" t="s">
        <v>2887</v>
      </c>
      <c r="B491" s="93" t="s">
        <v>8</v>
      </c>
      <c r="C491" s="93"/>
      <c r="D491" s="93"/>
      <c r="E491" s="93"/>
      <c r="F491" s="91">
        <v>55283</v>
      </c>
      <c r="G491" s="92" t="s">
        <v>580</v>
      </c>
      <c r="H491" s="91">
        <v>4423</v>
      </c>
      <c r="I491" s="91" t="s">
        <v>603</v>
      </c>
      <c r="J491" s="91"/>
      <c r="K491" s="91"/>
      <c r="L491" s="91"/>
      <c r="M491" s="91" t="s">
        <v>602</v>
      </c>
      <c r="N491" s="91"/>
      <c r="O491" s="91"/>
      <c r="P491" s="91"/>
      <c r="Q491" s="88">
        <v>135</v>
      </c>
      <c r="R491" s="88">
        <v>69.959000000000003</v>
      </c>
      <c r="S491" s="88">
        <v>4090495.6039999998</v>
      </c>
      <c r="T491" s="88">
        <v>549909.48</v>
      </c>
      <c r="U491" s="88">
        <v>71.945666666666597</v>
      </c>
      <c r="V491" s="88">
        <v>69.959000000000003</v>
      </c>
      <c r="W491" s="88"/>
      <c r="X491" s="88">
        <v>4090495.6039999998</v>
      </c>
      <c r="Y491" s="88">
        <v>549909.48</v>
      </c>
      <c r="Z491" s="88">
        <v>69.959000000000003</v>
      </c>
      <c r="AA491" s="88"/>
      <c r="AB491" s="88">
        <v>69.959000000000003</v>
      </c>
      <c r="AC491" s="88"/>
      <c r="AD491" s="88">
        <v>69.959000000000003</v>
      </c>
      <c r="AE491" s="88"/>
      <c r="AF491" s="88">
        <v>69.959000000000003</v>
      </c>
      <c r="AG491" s="88"/>
      <c r="AH491" s="88">
        <v>69.959000000000003</v>
      </c>
      <c r="AI491" s="88"/>
      <c r="AJ491" s="88">
        <v>69.959000000000003</v>
      </c>
      <c r="AK491" s="88"/>
      <c r="AL491" s="88">
        <v>69.959000000000003</v>
      </c>
      <c r="AM491" s="88"/>
      <c r="AN491" s="88">
        <v>69.959000000000003</v>
      </c>
      <c r="AO491" s="88">
        <v>69.959000000000003</v>
      </c>
      <c r="AP491" s="88" t="s">
        <v>566</v>
      </c>
      <c r="AQ491" s="90">
        <v>3.4205635097902899E-2</v>
      </c>
      <c r="AR491" s="90">
        <v>3.4205635097902899E-2</v>
      </c>
      <c r="AS491" s="88"/>
      <c r="AT491" s="89">
        <v>0.55686650862814202</v>
      </c>
      <c r="AU491" s="88" t="s">
        <v>565</v>
      </c>
      <c r="AV491" s="88">
        <v>0</v>
      </c>
      <c r="AW491" s="88"/>
      <c r="AX491" s="88"/>
      <c r="AY491" s="88"/>
    </row>
    <row r="492" spans="1:51" x14ac:dyDescent="0.25">
      <c r="A492" s="93" t="s">
        <v>2885</v>
      </c>
      <c r="B492" s="93" t="s">
        <v>8</v>
      </c>
      <c r="C492" s="93"/>
      <c r="D492" s="93"/>
      <c r="E492" s="93"/>
      <c r="F492" s="91">
        <v>525</v>
      </c>
      <c r="G492" s="92" t="s">
        <v>2886</v>
      </c>
      <c r="H492" s="91">
        <v>317</v>
      </c>
      <c r="I492" s="91" t="s">
        <v>555</v>
      </c>
      <c r="J492" s="91"/>
      <c r="K492" s="91"/>
      <c r="L492" s="91">
        <v>2029</v>
      </c>
      <c r="M492" s="91" t="s">
        <v>554</v>
      </c>
      <c r="N492" s="91" t="s">
        <v>493</v>
      </c>
      <c r="O492" s="91"/>
      <c r="P492" s="91"/>
      <c r="Q492" s="88">
        <v>179</v>
      </c>
      <c r="R492" s="88">
        <v>108.276</v>
      </c>
      <c r="S492" s="88">
        <v>4633317.9809999997</v>
      </c>
      <c r="T492" s="88">
        <v>430531.32</v>
      </c>
      <c r="U492" s="88">
        <v>123.84399999999999</v>
      </c>
      <c r="V492" s="88">
        <v>108.276</v>
      </c>
      <c r="W492" s="88"/>
      <c r="X492" s="88">
        <v>4633317.9809999997</v>
      </c>
      <c r="Y492" s="88">
        <v>430531.32</v>
      </c>
      <c r="Z492" s="88">
        <v>108.276</v>
      </c>
      <c r="AA492" s="88"/>
      <c r="AB492" s="88">
        <v>108.276</v>
      </c>
      <c r="AC492" s="88"/>
      <c r="AD492" s="88">
        <v>108.276</v>
      </c>
      <c r="AE492" s="88"/>
      <c r="AF492" s="88">
        <v>108.276</v>
      </c>
      <c r="AG492" s="88"/>
      <c r="AH492" s="88">
        <v>108.276</v>
      </c>
      <c r="AI492" s="88"/>
      <c r="AJ492" s="88">
        <v>108.276</v>
      </c>
      <c r="AK492" s="88"/>
      <c r="AL492" s="88">
        <v>108.276</v>
      </c>
      <c r="AM492" s="88"/>
      <c r="AN492" s="88">
        <v>108.276</v>
      </c>
      <c r="AO492" s="88">
        <v>108.276</v>
      </c>
      <c r="AP492" s="88" t="s">
        <v>559</v>
      </c>
      <c r="AQ492" s="90">
        <v>4.67379965907848E-2</v>
      </c>
      <c r="AR492" s="90">
        <v>4.67379965907848E-2</v>
      </c>
      <c r="AS492" s="88"/>
      <c r="AT492" s="89">
        <v>0.52417948045719098</v>
      </c>
      <c r="AU492" s="88" t="s">
        <v>552</v>
      </c>
      <c r="AV492" s="88">
        <v>0</v>
      </c>
      <c r="AW492" s="88"/>
      <c r="AX492" s="88"/>
      <c r="AY492" s="88"/>
    </row>
    <row r="493" spans="1:51" x14ac:dyDescent="0.25">
      <c r="A493" s="93" t="s">
        <v>2885</v>
      </c>
      <c r="B493" s="93" t="s">
        <v>8</v>
      </c>
      <c r="C493" s="93"/>
      <c r="D493" s="93"/>
      <c r="E493" s="93"/>
      <c r="F493" s="91">
        <v>525</v>
      </c>
      <c r="G493" s="92" t="s">
        <v>2884</v>
      </c>
      <c r="H493" s="91">
        <v>318</v>
      </c>
      <c r="I493" s="91" t="s">
        <v>555</v>
      </c>
      <c r="J493" s="91"/>
      <c r="K493" s="91"/>
      <c r="L493" s="91">
        <v>2028</v>
      </c>
      <c r="M493" s="91" t="s">
        <v>577</v>
      </c>
      <c r="N493" s="91" t="s">
        <v>493</v>
      </c>
      <c r="O493" s="91"/>
      <c r="P493" s="91"/>
      <c r="Q493" s="88">
        <v>262</v>
      </c>
      <c r="R493" s="88">
        <v>202.285</v>
      </c>
      <c r="S493" s="88">
        <v>7725748.6739999996</v>
      </c>
      <c r="T493" s="88">
        <v>770462.34</v>
      </c>
      <c r="U493" s="88">
        <v>168.66966666666599</v>
      </c>
      <c r="V493" s="88">
        <v>202.285</v>
      </c>
      <c r="W493" s="88"/>
      <c r="X493" s="88">
        <v>7725748.6739999996</v>
      </c>
      <c r="Y493" s="88">
        <v>770462.34</v>
      </c>
      <c r="Z493" s="88">
        <v>202.285</v>
      </c>
      <c r="AA493" s="88"/>
      <c r="AB493" s="88">
        <v>202.285</v>
      </c>
      <c r="AC493" s="88"/>
      <c r="AD493" s="88">
        <v>202.285</v>
      </c>
      <c r="AE493" s="88"/>
      <c r="AF493" s="88">
        <v>202.285</v>
      </c>
      <c r="AG493" s="88"/>
      <c r="AH493" s="88">
        <v>202.285</v>
      </c>
      <c r="AI493" s="88"/>
      <c r="AJ493" s="88">
        <v>202.285</v>
      </c>
      <c r="AK493" s="88"/>
      <c r="AL493" s="88">
        <v>202.285</v>
      </c>
      <c r="AM493" s="88"/>
      <c r="AN493" s="88">
        <v>202.285</v>
      </c>
      <c r="AO493" s="88">
        <v>202.285</v>
      </c>
      <c r="AP493" s="88" t="s">
        <v>559</v>
      </c>
      <c r="AQ493" s="90">
        <v>5.2366445903363E-2</v>
      </c>
      <c r="AR493" s="90">
        <v>5.2366445903363E-2</v>
      </c>
      <c r="AS493" s="88"/>
      <c r="AT493" s="89">
        <v>0.56936301185204097</v>
      </c>
      <c r="AU493" s="88" t="s">
        <v>628</v>
      </c>
      <c r="AV493" s="88">
        <v>0</v>
      </c>
      <c r="AW493" s="88"/>
      <c r="AX493" s="88"/>
      <c r="AY493" s="88"/>
    </row>
    <row r="494" spans="1:51" x14ac:dyDescent="0.25">
      <c r="A494" s="93" t="s">
        <v>2879</v>
      </c>
      <c r="B494" s="93" t="s">
        <v>8</v>
      </c>
      <c r="C494" s="93"/>
      <c r="D494" s="93"/>
      <c r="E494" s="93"/>
      <c r="F494" s="91">
        <v>50707</v>
      </c>
      <c r="G494" s="92" t="s">
        <v>2883</v>
      </c>
      <c r="H494" s="91">
        <v>90505</v>
      </c>
      <c r="I494" s="91" t="s">
        <v>603</v>
      </c>
      <c r="J494" s="91"/>
      <c r="K494" s="91"/>
      <c r="L494" s="91"/>
      <c r="M494" s="91" t="s">
        <v>602</v>
      </c>
      <c r="N494" s="91"/>
      <c r="O494" s="91"/>
      <c r="P494" s="91"/>
      <c r="Q494" s="88">
        <v>40.1</v>
      </c>
      <c r="R494" s="88">
        <v>38.752000000000002</v>
      </c>
      <c r="S494" s="88">
        <v>863508.81499999994</v>
      </c>
      <c r="T494" s="88">
        <v>83993.98</v>
      </c>
      <c r="U494" s="88">
        <v>32.659999999999997</v>
      </c>
      <c r="V494" s="88">
        <v>38.752000000000002</v>
      </c>
      <c r="W494" s="88"/>
      <c r="X494" s="88">
        <v>863508.81499999994</v>
      </c>
      <c r="Y494" s="88">
        <v>83993.98</v>
      </c>
      <c r="Z494" s="88">
        <v>38.752000000000002</v>
      </c>
      <c r="AA494" s="88"/>
      <c r="AB494" s="88">
        <v>38.752000000000002</v>
      </c>
      <c r="AC494" s="88"/>
      <c r="AD494" s="88">
        <v>38.752000000000002</v>
      </c>
      <c r="AE494" s="88"/>
      <c r="AF494" s="88">
        <v>38.752000000000002</v>
      </c>
      <c r="AG494" s="88"/>
      <c r="AH494" s="88">
        <v>38.752000000000002</v>
      </c>
      <c r="AI494" s="88"/>
      <c r="AJ494" s="88">
        <v>38.752000000000002</v>
      </c>
      <c r="AK494" s="88"/>
      <c r="AL494" s="88">
        <v>38.752000000000002</v>
      </c>
      <c r="AM494" s="88"/>
      <c r="AN494" s="88">
        <v>38.752000000000002</v>
      </c>
      <c r="AO494" s="88">
        <v>38.752000000000002</v>
      </c>
      <c r="AP494" s="88" t="s">
        <v>566</v>
      </c>
      <c r="AQ494" s="90">
        <v>8.9754729371233993E-2</v>
      </c>
      <c r="AR494" s="90">
        <v>8.9754729371233993E-2</v>
      </c>
      <c r="AS494" s="88"/>
      <c r="AT494" s="89">
        <v>0.31251389215118902</v>
      </c>
      <c r="AU494" s="88" t="s">
        <v>743</v>
      </c>
      <c r="AV494" s="88">
        <v>0</v>
      </c>
      <c r="AW494" s="88"/>
      <c r="AX494" s="88"/>
      <c r="AY494" s="88"/>
    </row>
    <row r="495" spans="1:51" x14ac:dyDescent="0.25">
      <c r="A495" s="93" t="s">
        <v>2879</v>
      </c>
      <c r="B495" s="93" t="s">
        <v>8</v>
      </c>
      <c r="C495" s="93"/>
      <c r="D495" s="93"/>
      <c r="E495" s="93"/>
      <c r="F495" s="91">
        <v>50707</v>
      </c>
      <c r="G495" s="92" t="s">
        <v>2882</v>
      </c>
      <c r="H495" s="91">
        <v>90506</v>
      </c>
      <c r="I495" s="91" t="s">
        <v>603</v>
      </c>
      <c r="J495" s="91"/>
      <c r="K495" s="91"/>
      <c r="L495" s="91"/>
      <c r="M495" s="91" t="s">
        <v>602</v>
      </c>
      <c r="N495" s="91"/>
      <c r="O495" s="91"/>
      <c r="P495" s="91"/>
      <c r="Q495" s="88">
        <v>40.1</v>
      </c>
      <c r="R495" s="88">
        <v>30.655999999999999</v>
      </c>
      <c r="S495" s="88">
        <v>654194.321</v>
      </c>
      <c r="T495" s="88">
        <v>72061.350000000006</v>
      </c>
      <c r="U495" s="88">
        <v>27.228999999999999</v>
      </c>
      <c r="V495" s="88">
        <v>30.655999999999999</v>
      </c>
      <c r="W495" s="88"/>
      <c r="X495" s="88">
        <v>654194.321</v>
      </c>
      <c r="Y495" s="88">
        <v>72061.350000000006</v>
      </c>
      <c r="Z495" s="88">
        <v>30.655999999999999</v>
      </c>
      <c r="AA495" s="88"/>
      <c r="AB495" s="88">
        <v>30.655999999999999</v>
      </c>
      <c r="AC495" s="88"/>
      <c r="AD495" s="88">
        <v>30.655999999999999</v>
      </c>
      <c r="AE495" s="88"/>
      <c r="AF495" s="88">
        <v>30.655999999999999</v>
      </c>
      <c r="AG495" s="88"/>
      <c r="AH495" s="88">
        <v>30.655999999999999</v>
      </c>
      <c r="AI495" s="88"/>
      <c r="AJ495" s="88">
        <v>30.655999999999999</v>
      </c>
      <c r="AK495" s="88"/>
      <c r="AL495" s="88">
        <v>30.655999999999999</v>
      </c>
      <c r="AM495" s="88"/>
      <c r="AN495" s="88">
        <v>30.655999999999999</v>
      </c>
      <c r="AO495" s="88">
        <v>30.655999999999999</v>
      </c>
      <c r="AP495" s="88" t="s">
        <v>566</v>
      </c>
      <c r="AQ495" s="90">
        <v>9.3721388327368205E-2</v>
      </c>
      <c r="AR495" s="90">
        <v>9.3721388327368205E-2</v>
      </c>
      <c r="AS495" s="88"/>
      <c r="AT495" s="89">
        <v>0.241719413109551</v>
      </c>
      <c r="AU495" s="88" t="s">
        <v>743</v>
      </c>
      <c r="AV495" s="88">
        <v>0</v>
      </c>
      <c r="AW495" s="88"/>
      <c r="AX495" s="88"/>
      <c r="AY495" s="88"/>
    </row>
    <row r="496" spans="1:51" x14ac:dyDescent="0.25">
      <c r="A496" s="93" t="s">
        <v>2879</v>
      </c>
      <c r="B496" s="93" t="s">
        <v>8</v>
      </c>
      <c r="C496" s="93"/>
      <c r="D496" s="93"/>
      <c r="E496" s="93"/>
      <c r="F496" s="91">
        <v>50707</v>
      </c>
      <c r="G496" s="92" t="s">
        <v>2881</v>
      </c>
      <c r="H496" s="91">
        <v>90507</v>
      </c>
      <c r="I496" s="91" t="s">
        <v>603</v>
      </c>
      <c r="J496" s="91"/>
      <c r="K496" s="91"/>
      <c r="L496" s="91"/>
      <c r="M496" s="91" t="s">
        <v>602</v>
      </c>
      <c r="N496" s="91"/>
      <c r="O496" s="91"/>
      <c r="P496" s="91"/>
      <c r="Q496" s="88">
        <v>40.1</v>
      </c>
      <c r="R496" s="88">
        <v>34.723999999999997</v>
      </c>
      <c r="S496" s="88">
        <v>785659.34</v>
      </c>
      <c r="T496" s="88">
        <v>85419.15</v>
      </c>
      <c r="U496" s="88">
        <v>30.032333333333298</v>
      </c>
      <c r="V496" s="88">
        <v>34.723999999999997</v>
      </c>
      <c r="W496" s="88"/>
      <c r="X496" s="88">
        <v>785659.34</v>
      </c>
      <c r="Y496" s="88">
        <v>85419.15</v>
      </c>
      <c r="Z496" s="88">
        <v>34.723999999999997</v>
      </c>
      <c r="AA496" s="88"/>
      <c r="AB496" s="88">
        <v>34.723999999999997</v>
      </c>
      <c r="AC496" s="88"/>
      <c r="AD496" s="88">
        <v>34.723999999999997</v>
      </c>
      <c r="AE496" s="88"/>
      <c r="AF496" s="88">
        <v>34.723999999999997</v>
      </c>
      <c r="AG496" s="88"/>
      <c r="AH496" s="88">
        <v>34.723999999999997</v>
      </c>
      <c r="AI496" s="88"/>
      <c r="AJ496" s="88">
        <v>34.723999999999997</v>
      </c>
      <c r="AK496" s="88"/>
      <c r="AL496" s="88">
        <v>34.723999999999997</v>
      </c>
      <c r="AM496" s="88"/>
      <c r="AN496" s="88">
        <v>34.723999999999997</v>
      </c>
      <c r="AO496" s="88">
        <v>34.723999999999997</v>
      </c>
      <c r="AP496" s="88" t="s">
        <v>566</v>
      </c>
      <c r="AQ496" s="90">
        <v>8.83945451472644E-2</v>
      </c>
      <c r="AR496" s="90">
        <v>8.83945451472644E-2</v>
      </c>
      <c r="AS496" s="88"/>
      <c r="AT496" s="89">
        <v>0.30828165793406398</v>
      </c>
      <c r="AU496" s="88" t="s">
        <v>743</v>
      </c>
      <c r="AV496" s="88">
        <v>0</v>
      </c>
      <c r="AW496" s="88"/>
      <c r="AX496" s="88"/>
      <c r="AY496" s="88"/>
    </row>
    <row r="497" spans="1:51" x14ac:dyDescent="0.25">
      <c r="A497" s="93" t="s">
        <v>2879</v>
      </c>
      <c r="B497" s="93" t="s">
        <v>8</v>
      </c>
      <c r="C497" s="93"/>
      <c r="D497" s="93"/>
      <c r="E497" s="93"/>
      <c r="F497" s="91">
        <v>50707</v>
      </c>
      <c r="G497" s="92" t="s">
        <v>2880</v>
      </c>
      <c r="H497" s="91">
        <v>90509</v>
      </c>
      <c r="I497" s="91" t="s">
        <v>603</v>
      </c>
      <c r="J497" s="91"/>
      <c r="K497" s="91"/>
      <c r="L497" s="91"/>
      <c r="M497" s="91" t="s">
        <v>602</v>
      </c>
      <c r="N497" s="91"/>
      <c r="O497" s="91"/>
      <c r="P497" s="91"/>
      <c r="Q497" s="88">
        <v>40.1</v>
      </c>
      <c r="R497" s="88">
        <v>36.853999999999999</v>
      </c>
      <c r="S497" s="88">
        <v>793450.90300000005</v>
      </c>
      <c r="T497" s="88">
        <v>72442.31</v>
      </c>
      <c r="U497" s="88">
        <v>29.902333333333299</v>
      </c>
      <c r="V497" s="88">
        <v>36.853999999999999</v>
      </c>
      <c r="W497" s="88"/>
      <c r="X497" s="88">
        <v>793450.90300000005</v>
      </c>
      <c r="Y497" s="88">
        <v>72442.31</v>
      </c>
      <c r="Z497" s="88">
        <v>36.853999999999999</v>
      </c>
      <c r="AA497" s="88"/>
      <c r="AB497" s="88">
        <v>36.853999999999999</v>
      </c>
      <c r="AC497" s="88"/>
      <c r="AD497" s="88">
        <v>36.853999999999999</v>
      </c>
      <c r="AE497" s="88"/>
      <c r="AF497" s="88">
        <v>36.853999999999999</v>
      </c>
      <c r="AG497" s="88"/>
      <c r="AH497" s="88">
        <v>36.853999999999999</v>
      </c>
      <c r="AI497" s="88"/>
      <c r="AJ497" s="88">
        <v>36.853999999999999</v>
      </c>
      <c r="AK497" s="88"/>
      <c r="AL497" s="88">
        <v>36.853999999999999</v>
      </c>
      <c r="AM497" s="88"/>
      <c r="AN497" s="88">
        <v>36.853999999999999</v>
      </c>
      <c r="AO497" s="88">
        <v>36.853999999999999</v>
      </c>
      <c r="AP497" s="88" t="s">
        <v>566</v>
      </c>
      <c r="AQ497" s="90">
        <v>9.2895476861030099E-2</v>
      </c>
      <c r="AR497" s="90">
        <v>9.2895476861030099E-2</v>
      </c>
      <c r="AS497" s="88"/>
      <c r="AT497" s="89">
        <v>0.28746741996737901</v>
      </c>
      <c r="AU497" s="88" t="s">
        <v>743</v>
      </c>
      <c r="AV497" s="88">
        <v>0</v>
      </c>
      <c r="AW497" s="88"/>
      <c r="AX497" s="88"/>
      <c r="AY497" s="88"/>
    </row>
    <row r="498" spans="1:51" x14ac:dyDescent="0.25">
      <c r="A498" s="93" t="s">
        <v>2879</v>
      </c>
      <c r="B498" s="93" t="s">
        <v>8</v>
      </c>
      <c r="C498" s="93"/>
      <c r="D498" s="93"/>
      <c r="E498" s="93"/>
      <c r="F498" s="91">
        <v>50707</v>
      </c>
      <c r="G498" s="92" t="s">
        <v>2878</v>
      </c>
      <c r="H498" s="91">
        <v>90508</v>
      </c>
      <c r="I498" s="91" t="s">
        <v>603</v>
      </c>
      <c r="J498" s="91"/>
      <c r="K498" s="91"/>
      <c r="L498" s="91"/>
      <c r="M498" s="91" t="s">
        <v>602</v>
      </c>
      <c r="N498" s="91"/>
      <c r="O498" s="91"/>
      <c r="P498" s="91"/>
      <c r="Q498" s="88">
        <v>40.1</v>
      </c>
      <c r="R498" s="88">
        <v>32.488999999999997</v>
      </c>
      <c r="S498" s="88">
        <v>722300.75800000003</v>
      </c>
      <c r="T498" s="88">
        <v>76157.759999999995</v>
      </c>
      <c r="U498" s="88">
        <v>28.127333333333301</v>
      </c>
      <c r="V498" s="88">
        <v>32.488999999999997</v>
      </c>
      <c r="W498" s="88"/>
      <c r="X498" s="88">
        <v>722300.75800000003</v>
      </c>
      <c r="Y498" s="88">
        <v>76157.759999999995</v>
      </c>
      <c r="Z498" s="88">
        <v>32.488999999999997</v>
      </c>
      <c r="AA498" s="88"/>
      <c r="AB498" s="88">
        <v>32.488999999999997</v>
      </c>
      <c r="AC498" s="88"/>
      <c r="AD498" s="88">
        <v>32.488999999999997</v>
      </c>
      <c r="AE498" s="88"/>
      <c r="AF498" s="88">
        <v>32.488999999999997</v>
      </c>
      <c r="AG498" s="88"/>
      <c r="AH498" s="88">
        <v>32.488999999999997</v>
      </c>
      <c r="AI498" s="88"/>
      <c r="AJ498" s="88">
        <v>32.488999999999997</v>
      </c>
      <c r="AK498" s="88"/>
      <c r="AL498" s="88">
        <v>32.488999999999997</v>
      </c>
      <c r="AM498" s="88"/>
      <c r="AN498" s="88">
        <v>32.488999999999997</v>
      </c>
      <c r="AO498" s="88">
        <v>32.488999999999997</v>
      </c>
      <c r="AP498" s="88" t="s">
        <v>566</v>
      </c>
      <c r="AQ498" s="90">
        <v>8.9959756071583602E-2</v>
      </c>
      <c r="AR498" s="90">
        <v>8.9959756071583602E-2</v>
      </c>
      <c r="AS498" s="88"/>
      <c r="AT498" s="89">
        <v>0.28158450930206402</v>
      </c>
      <c r="AU498" s="88" t="s">
        <v>743</v>
      </c>
      <c r="AV498" s="88">
        <v>0</v>
      </c>
      <c r="AW498" s="88"/>
      <c r="AX498" s="88"/>
      <c r="AY498" s="88"/>
    </row>
    <row r="499" spans="1:51" x14ac:dyDescent="0.25">
      <c r="A499" s="93" t="s">
        <v>2876</v>
      </c>
      <c r="B499" s="93" t="s">
        <v>8</v>
      </c>
      <c r="C499" s="93"/>
      <c r="D499" s="93"/>
      <c r="E499" s="93"/>
      <c r="F499" s="91">
        <v>55504</v>
      </c>
      <c r="G499" s="92" t="s">
        <v>2877</v>
      </c>
      <c r="H499" s="91">
        <v>4903</v>
      </c>
      <c r="I499" s="91" t="s">
        <v>568</v>
      </c>
      <c r="J499" s="91"/>
      <c r="K499" s="91"/>
      <c r="L499" s="91"/>
      <c r="M499" s="91" t="s">
        <v>567</v>
      </c>
      <c r="N499" s="91"/>
      <c r="O499" s="91"/>
      <c r="P499" s="91"/>
      <c r="Q499" s="88">
        <v>67</v>
      </c>
      <c r="R499" s="88">
        <v>3.238</v>
      </c>
      <c r="S499" s="88">
        <v>274965.96600000001</v>
      </c>
      <c r="T499" s="88">
        <v>21297.5</v>
      </c>
      <c r="U499" s="88">
        <v>2.5659999999999998</v>
      </c>
      <c r="V499" s="88">
        <v>3.238</v>
      </c>
      <c r="W499" s="88"/>
      <c r="X499" s="88">
        <v>274965.96600000001</v>
      </c>
      <c r="Y499" s="88">
        <v>21297.5</v>
      </c>
      <c r="Z499" s="88">
        <v>3.238</v>
      </c>
      <c r="AA499" s="88"/>
      <c r="AB499" s="88">
        <v>3.238</v>
      </c>
      <c r="AC499" s="88"/>
      <c r="AD499" s="88">
        <v>3.238</v>
      </c>
      <c r="AE499" s="88"/>
      <c r="AF499" s="88">
        <v>3.238</v>
      </c>
      <c r="AG499" s="88"/>
      <c r="AH499" s="88">
        <v>3.238</v>
      </c>
      <c r="AI499" s="88"/>
      <c r="AJ499" s="88">
        <v>3.238</v>
      </c>
      <c r="AK499" s="88"/>
      <c r="AL499" s="88">
        <v>3.238</v>
      </c>
      <c r="AM499" s="88"/>
      <c r="AN499" s="88">
        <v>3.238</v>
      </c>
      <c r="AO499" s="88">
        <v>3.238</v>
      </c>
      <c r="AP499" s="88" t="s">
        <v>566</v>
      </c>
      <c r="AQ499" s="90">
        <v>2.3552005705316899E-2</v>
      </c>
      <c r="AR499" s="90">
        <v>2.3552005705316899E-2</v>
      </c>
      <c r="AS499" s="88"/>
      <c r="AT499" s="89">
        <v>5.4903679806117101E-2</v>
      </c>
      <c r="AU499" s="88" t="s">
        <v>620</v>
      </c>
      <c r="AV499" s="88">
        <v>0</v>
      </c>
      <c r="AW499" s="88">
        <v>0</v>
      </c>
      <c r="AX499" s="88"/>
      <c r="AY499" s="88"/>
    </row>
    <row r="500" spans="1:51" x14ac:dyDescent="0.25">
      <c r="A500" s="93" t="s">
        <v>2876</v>
      </c>
      <c r="B500" s="93" t="s">
        <v>8</v>
      </c>
      <c r="C500" s="93"/>
      <c r="D500" s="93"/>
      <c r="E500" s="93"/>
      <c r="F500" s="91">
        <v>55504</v>
      </c>
      <c r="G500" s="92" t="s">
        <v>2875</v>
      </c>
      <c r="H500" s="91">
        <v>4904</v>
      </c>
      <c r="I500" s="91" t="s">
        <v>568</v>
      </c>
      <c r="J500" s="91"/>
      <c r="K500" s="91"/>
      <c r="L500" s="91"/>
      <c r="M500" s="91" t="s">
        <v>567</v>
      </c>
      <c r="N500" s="91"/>
      <c r="O500" s="91"/>
      <c r="P500" s="91"/>
      <c r="Q500" s="88">
        <v>67</v>
      </c>
      <c r="R500" s="88">
        <v>7.7370000000000001</v>
      </c>
      <c r="S500" s="88">
        <v>545318.74199999997</v>
      </c>
      <c r="T500" s="88">
        <v>41830.29</v>
      </c>
      <c r="U500" s="88">
        <v>4.3786666666666596</v>
      </c>
      <c r="V500" s="88">
        <v>7.7370000000000001</v>
      </c>
      <c r="W500" s="88"/>
      <c r="X500" s="88">
        <v>545318.74199999997</v>
      </c>
      <c r="Y500" s="88">
        <v>41830.29</v>
      </c>
      <c r="Z500" s="88">
        <v>7.7370000000000001</v>
      </c>
      <c r="AA500" s="88"/>
      <c r="AB500" s="88">
        <v>7.7370000000000001</v>
      </c>
      <c r="AC500" s="88"/>
      <c r="AD500" s="88">
        <v>7.7370000000000001</v>
      </c>
      <c r="AE500" s="88"/>
      <c r="AF500" s="88">
        <v>7.7370000000000001</v>
      </c>
      <c r="AG500" s="88"/>
      <c r="AH500" s="88">
        <v>7.7370000000000001</v>
      </c>
      <c r="AI500" s="88"/>
      <c r="AJ500" s="88">
        <v>7.7370000000000001</v>
      </c>
      <c r="AK500" s="88"/>
      <c r="AL500" s="88">
        <v>7.7370000000000001</v>
      </c>
      <c r="AM500" s="88"/>
      <c r="AN500" s="88">
        <v>7.7370000000000001</v>
      </c>
      <c r="AO500" s="88">
        <v>7.7370000000000001</v>
      </c>
      <c r="AP500" s="88" t="s">
        <v>566</v>
      </c>
      <c r="AQ500" s="90">
        <v>2.8376064873999799E-2</v>
      </c>
      <c r="AR500" s="90">
        <v>2.8376064873999799E-2</v>
      </c>
      <c r="AS500" s="88"/>
      <c r="AT500" s="89">
        <v>8.0422877421424996E-2</v>
      </c>
      <c r="AU500" s="88" t="s">
        <v>620</v>
      </c>
      <c r="AV500" s="88">
        <v>0</v>
      </c>
      <c r="AW500" s="88">
        <v>0</v>
      </c>
      <c r="AX500" s="88"/>
      <c r="AY500" s="88"/>
    </row>
    <row r="501" spans="1:51" x14ac:dyDescent="0.25">
      <c r="A501" s="93" t="s">
        <v>2874</v>
      </c>
      <c r="B501" s="93" t="s">
        <v>8</v>
      </c>
      <c r="C501" s="93"/>
      <c r="D501" s="93"/>
      <c r="E501" s="93"/>
      <c r="F501" s="91">
        <v>55127</v>
      </c>
      <c r="G501" s="92" t="s">
        <v>571</v>
      </c>
      <c r="H501" s="91">
        <v>3958</v>
      </c>
      <c r="I501" s="91" t="s">
        <v>568</v>
      </c>
      <c r="J501" s="91"/>
      <c r="K501" s="91"/>
      <c r="L501" s="91"/>
      <c r="M501" s="91" t="s">
        <v>567</v>
      </c>
      <c r="N501" s="91"/>
      <c r="O501" s="91"/>
      <c r="P501" s="91"/>
      <c r="Q501" s="88">
        <v>132</v>
      </c>
      <c r="R501" s="88">
        <v>19.038</v>
      </c>
      <c r="S501" s="88">
        <v>664019.21600000001</v>
      </c>
      <c r="T501" s="88">
        <v>60232.81</v>
      </c>
      <c r="U501" s="88">
        <v>25.027000000000001</v>
      </c>
      <c r="V501" s="88">
        <v>19.038</v>
      </c>
      <c r="W501" s="88"/>
      <c r="X501" s="88">
        <v>664019.21600000001</v>
      </c>
      <c r="Y501" s="88">
        <v>60232.81</v>
      </c>
      <c r="Z501" s="88">
        <v>19.038</v>
      </c>
      <c r="AA501" s="88"/>
      <c r="AB501" s="88">
        <v>19.038</v>
      </c>
      <c r="AC501" s="88"/>
      <c r="AD501" s="88">
        <v>19.038</v>
      </c>
      <c r="AE501" s="88"/>
      <c r="AF501" s="88">
        <v>19.038</v>
      </c>
      <c r="AG501" s="88"/>
      <c r="AH501" s="88">
        <v>19.038</v>
      </c>
      <c r="AI501" s="88"/>
      <c r="AJ501" s="88">
        <v>19.038</v>
      </c>
      <c r="AK501" s="88"/>
      <c r="AL501" s="88">
        <v>19.038</v>
      </c>
      <c r="AM501" s="88"/>
      <c r="AN501" s="88">
        <v>19.038</v>
      </c>
      <c r="AO501" s="88">
        <v>19.038</v>
      </c>
      <c r="AP501" s="88" t="s">
        <v>566</v>
      </c>
      <c r="AQ501" s="90">
        <v>5.7341714038588898E-2</v>
      </c>
      <c r="AR501" s="90">
        <v>5.7341714038588898E-2</v>
      </c>
      <c r="AS501" s="88"/>
      <c r="AT501" s="89">
        <v>0.16033809184248701</v>
      </c>
      <c r="AU501" s="88" t="s">
        <v>565</v>
      </c>
      <c r="AV501" s="88">
        <v>0</v>
      </c>
      <c r="AW501" s="88">
        <v>0</v>
      </c>
      <c r="AX501" s="88"/>
      <c r="AY501" s="88"/>
    </row>
    <row r="502" spans="1:51" x14ac:dyDescent="0.25">
      <c r="A502" s="93" t="s">
        <v>2874</v>
      </c>
      <c r="B502" s="93" t="s">
        <v>8</v>
      </c>
      <c r="C502" s="93"/>
      <c r="D502" s="93"/>
      <c r="E502" s="93"/>
      <c r="F502" s="91">
        <v>55127</v>
      </c>
      <c r="G502" s="92" t="s">
        <v>569</v>
      </c>
      <c r="H502" s="91">
        <v>3959</v>
      </c>
      <c r="I502" s="91" t="s">
        <v>568</v>
      </c>
      <c r="J502" s="91"/>
      <c r="K502" s="91"/>
      <c r="L502" s="91"/>
      <c r="M502" s="91" t="s">
        <v>567</v>
      </c>
      <c r="N502" s="91"/>
      <c r="O502" s="91"/>
      <c r="P502" s="91"/>
      <c r="Q502" s="88">
        <v>132</v>
      </c>
      <c r="R502" s="88">
        <v>14.519</v>
      </c>
      <c r="S502" s="88">
        <v>473493.23</v>
      </c>
      <c r="T502" s="88">
        <v>44545.61</v>
      </c>
      <c r="U502" s="88">
        <v>18.966333333333299</v>
      </c>
      <c r="V502" s="88">
        <v>14.519</v>
      </c>
      <c r="W502" s="88"/>
      <c r="X502" s="88">
        <v>473493.23</v>
      </c>
      <c r="Y502" s="88">
        <v>44545.61</v>
      </c>
      <c r="Z502" s="88">
        <v>14.519</v>
      </c>
      <c r="AA502" s="88"/>
      <c r="AB502" s="88">
        <v>14.519</v>
      </c>
      <c r="AC502" s="88"/>
      <c r="AD502" s="88">
        <v>14.519</v>
      </c>
      <c r="AE502" s="88"/>
      <c r="AF502" s="88">
        <v>14.519</v>
      </c>
      <c r="AG502" s="88"/>
      <c r="AH502" s="88">
        <v>14.519</v>
      </c>
      <c r="AI502" s="88"/>
      <c r="AJ502" s="88">
        <v>14.519</v>
      </c>
      <c r="AK502" s="88"/>
      <c r="AL502" s="88">
        <v>14.519</v>
      </c>
      <c r="AM502" s="88"/>
      <c r="AN502" s="88">
        <v>14.519</v>
      </c>
      <c r="AO502" s="88">
        <v>14.519</v>
      </c>
      <c r="AP502" s="88" t="s">
        <v>566</v>
      </c>
      <c r="AQ502" s="90">
        <v>6.1327170401147997E-2</v>
      </c>
      <c r="AR502" s="90">
        <v>6.1327170401147997E-2</v>
      </c>
      <c r="AS502" s="88"/>
      <c r="AT502" s="89">
        <v>0.11607794031137</v>
      </c>
      <c r="AU502" s="88" t="s">
        <v>565</v>
      </c>
      <c r="AV502" s="88">
        <v>0</v>
      </c>
      <c r="AW502" s="88">
        <v>0</v>
      </c>
      <c r="AX502" s="88"/>
      <c r="AY502" s="88"/>
    </row>
    <row r="503" spans="1:51" x14ac:dyDescent="0.25">
      <c r="A503" s="93" t="s">
        <v>2873</v>
      </c>
      <c r="B503" s="93" t="s">
        <v>8</v>
      </c>
      <c r="C503" s="93"/>
      <c r="D503" s="93"/>
      <c r="E503" s="93"/>
      <c r="F503" s="91">
        <v>492</v>
      </c>
      <c r="G503" s="92" t="s">
        <v>607</v>
      </c>
      <c r="H503" s="91">
        <v>314</v>
      </c>
      <c r="I503" s="91" t="s">
        <v>555</v>
      </c>
      <c r="J503" s="91"/>
      <c r="K503" s="91"/>
      <c r="L503" s="91">
        <v>2023</v>
      </c>
      <c r="M503" s="91" t="s">
        <v>554</v>
      </c>
      <c r="N503" s="91"/>
      <c r="O503" s="91"/>
      <c r="P503" s="91"/>
      <c r="Q503" s="88">
        <v>77</v>
      </c>
      <c r="R503" s="88">
        <v>263.50099999999998</v>
      </c>
      <c r="S503" s="88">
        <v>2528785.486</v>
      </c>
      <c r="T503" s="88">
        <v>210162</v>
      </c>
      <c r="U503" s="88">
        <v>168.16933333333299</v>
      </c>
      <c r="V503" s="88">
        <v>0</v>
      </c>
      <c r="W503" s="88" t="s">
        <v>493</v>
      </c>
      <c r="X503" s="88">
        <v>0</v>
      </c>
      <c r="Y503" s="88">
        <v>0</v>
      </c>
      <c r="Z503" s="88">
        <v>0</v>
      </c>
      <c r="AA503" s="88"/>
      <c r="AB503" s="88">
        <v>0</v>
      </c>
      <c r="AC503" s="88"/>
      <c r="AD503" s="88">
        <v>0</v>
      </c>
      <c r="AE503" s="88"/>
      <c r="AF503" s="88">
        <v>0</v>
      </c>
      <c r="AG503" s="88"/>
      <c r="AH503" s="88">
        <v>0</v>
      </c>
      <c r="AI503" s="88"/>
      <c r="AJ503" s="88">
        <v>0</v>
      </c>
      <c r="AK503" s="88"/>
      <c r="AL503" s="88">
        <v>0</v>
      </c>
      <c r="AM503" s="88"/>
      <c r="AN503" s="88">
        <v>0</v>
      </c>
      <c r="AO503" s="88">
        <v>0</v>
      </c>
      <c r="AP503" s="88" t="s">
        <v>576</v>
      </c>
      <c r="AQ503" s="90">
        <v>0</v>
      </c>
      <c r="AR503" s="90">
        <v>0</v>
      </c>
      <c r="AS503" s="88"/>
      <c r="AT503" s="89">
        <v>0.41004191459357198</v>
      </c>
      <c r="AU503" s="88" t="s">
        <v>558</v>
      </c>
      <c r="AV503" s="88">
        <v>0</v>
      </c>
      <c r="AW503" s="88"/>
      <c r="AX503" s="88"/>
      <c r="AY503" s="88"/>
    </row>
    <row r="504" spans="1:51" x14ac:dyDescent="0.25">
      <c r="A504" s="93" t="s">
        <v>2873</v>
      </c>
      <c r="B504" s="93" t="s">
        <v>8</v>
      </c>
      <c r="C504" s="93"/>
      <c r="D504" s="93"/>
      <c r="E504" s="93"/>
      <c r="F504" s="91">
        <v>492</v>
      </c>
      <c r="G504" s="92" t="s">
        <v>631</v>
      </c>
      <c r="H504" s="91">
        <v>315</v>
      </c>
      <c r="I504" s="91" t="s">
        <v>555</v>
      </c>
      <c r="J504" s="91"/>
      <c r="K504" s="91"/>
      <c r="L504" s="91">
        <v>2023</v>
      </c>
      <c r="M504" s="91" t="s">
        <v>554</v>
      </c>
      <c r="N504" s="91"/>
      <c r="O504" s="91"/>
      <c r="P504" s="91"/>
      <c r="Q504" s="88">
        <v>131</v>
      </c>
      <c r="R504" s="88">
        <v>75.84</v>
      </c>
      <c r="S504" s="88">
        <v>1301705.6980000001</v>
      </c>
      <c r="T504" s="88">
        <v>117118.96</v>
      </c>
      <c r="U504" s="88">
        <v>133.75899999999999</v>
      </c>
      <c r="V504" s="88">
        <v>0</v>
      </c>
      <c r="W504" s="88" t="s">
        <v>493</v>
      </c>
      <c r="X504" s="88">
        <v>0</v>
      </c>
      <c r="Y504" s="88">
        <v>0</v>
      </c>
      <c r="Z504" s="88">
        <v>0</v>
      </c>
      <c r="AA504" s="88"/>
      <c r="AB504" s="88">
        <v>0</v>
      </c>
      <c r="AC504" s="88"/>
      <c r="AD504" s="88">
        <v>0</v>
      </c>
      <c r="AE504" s="88"/>
      <c r="AF504" s="88">
        <v>0</v>
      </c>
      <c r="AG504" s="88"/>
      <c r="AH504" s="88">
        <v>0</v>
      </c>
      <c r="AI504" s="88"/>
      <c r="AJ504" s="88">
        <v>0</v>
      </c>
      <c r="AK504" s="88"/>
      <c r="AL504" s="88">
        <v>0</v>
      </c>
      <c r="AM504" s="88"/>
      <c r="AN504" s="88">
        <v>0</v>
      </c>
      <c r="AO504" s="88">
        <v>0</v>
      </c>
      <c r="AP504" s="88" t="s">
        <v>576</v>
      </c>
      <c r="AQ504" s="90">
        <v>0</v>
      </c>
      <c r="AR504" s="90">
        <v>0</v>
      </c>
      <c r="AS504" s="88"/>
      <c r="AT504" s="89">
        <v>0.26306086255219602</v>
      </c>
      <c r="AU504" s="88" t="s">
        <v>1098</v>
      </c>
      <c r="AV504" s="88">
        <v>0</v>
      </c>
      <c r="AW504" s="88"/>
      <c r="AX504" s="88"/>
      <c r="AY504" s="88"/>
    </row>
    <row r="505" spans="1:51" x14ac:dyDescent="0.25">
      <c r="A505" s="93" t="s">
        <v>2872</v>
      </c>
      <c r="B505" s="93" t="s">
        <v>8</v>
      </c>
      <c r="C505" s="93"/>
      <c r="D505" s="93"/>
      <c r="E505" s="93"/>
      <c r="F505" s="91">
        <v>6248</v>
      </c>
      <c r="G505" s="92" t="s">
        <v>581</v>
      </c>
      <c r="H505" s="91">
        <v>2866</v>
      </c>
      <c r="I505" s="91" t="s">
        <v>555</v>
      </c>
      <c r="J505" s="91"/>
      <c r="K505" s="91"/>
      <c r="L505" s="91"/>
      <c r="M505" s="91" t="s">
        <v>554</v>
      </c>
      <c r="N505" s="91" t="s">
        <v>493</v>
      </c>
      <c r="O505" s="91"/>
      <c r="P505" s="91"/>
      <c r="Q505" s="88">
        <v>505</v>
      </c>
      <c r="R505" s="88">
        <v>395.86900000000003</v>
      </c>
      <c r="S505" s="88">
        <v>14148304.551000001</v>
      </c>
      <c r="T505" s="88">
        <v>1343109.69</v>
      </c>
      <c r="U505" s="88">
        <v>373.05066666666602</v>
      </c>
      <c r="V505" s="88">
        <v>395.86900000000003</v>
      </c>
      <c r="W505" s="88"/>
      <c r="X505" s="88">
        <v>14148304.551000001</v>
      </c>
      <c r="Y505" s="88">
        <v>1343109.69</v>
      </c>
      <c r="Z505" s="88">
        <v>395.86900000000003</v>
      </c>
      <c r="AA505" s="88"/>
      <c r="AB505" s="88">
        <v>395.86900000000003</v>
      </c>
      <c r="AC505" s="88"/>
      <c r="AD505" s="88">
        <v>395.86900000000003</v>
      </c>
      <c r="AE505" s="88"/>
      <c r="AF505" s="88">
        <v>395.86900000000003</v>
      </c>
      <c r="AG505" s="88"/>
      <c r="AH505" s="88">
        <v>395.86900000000003</v>
      </c>
      <c r="AI505" s="88"/>
      <c r="AJ505" s="88">
        <v>395.86900000000003</v>
      </c>
      <c r="AK505" s="88"/>
      <c r="AL505" s="88">
        <v>395.86900000000003</v>
      </c>
      <c r="AM505" s="88"/>
      <c r="AN505" s="88">
        <v>395.86900000000003</v>
      </c>
      <c r="AO505" s="88">
        <v>395.86900000000003</v>
      </c>
      <c r="AP505" s="88" t="s">
        <v>559</v>
      </c>
      <c r="AQ505" s="90">
        <v>5.5959920649576299E-2</v>
      </c>
      <c r="AR505" s="90">
        <v>5.5959920649576299E-2</v>
      </c>
      <c r="AS505" s="88"/>
      <c r="AT505" s="89">
        <v>0.57011560098472702</v>
      </c>
      <c r="AU505" s="88" t="s">
        <v>552</v>
      </c>
      <c r="AV505" s="88">
        <v>0</v>
      </c>
      <c r="AW505" s="88"/>
      <c r="AX505" s="88"/>
      <c r="AY505" s="88"/>
    </row>
    <row r="506" spans="1:51" x14ac:dyDescent="0.25">
      <c r="A506" s="93" t="s">
        <v>2871</v>
      </c>
      <c r="B506" s="93" t="s">
        <v>8</v>
      </c>
      <c r="C506" s="93"/>
      <c r="D506" s="93"/>
      <c r="E506" s="93"/>
      <c r="F506" s="91">
        <v>56998</v>
      </c>
      <c r="G506" s="92" t="s">
        <v>605</v>
      </c>
      <c r="H506" s="91">
        <v>90496</v>
      </c>
      <c r="I506" s="91" t="s">
        <v>568</v>
      </c>
      <c r="J506" s="91"/>
      <c r="K506" s="91"/>
      <c r="L506" s="91"/>
      <c r="M506" s="91" t="s">
        <v>567</v>
      </c>
      <c r="N506" s="91" t="s">
        <v>493</v>
      </c>
      <c r="O506" s="91"/>
      <c r="P506" s="91"/>
      <c r="Q506" s="88">
        <v>90</v>
      </c>
      <c r="R506" s="88">
        <v>4.3220000000000001</v>
      </c>
      <c r="S506" s="88">
        <v>968961.60900000005</v>
      </c>
      <c r="T506" s="88">
        <v>95281.67</v>
      </c>
      <c r="U506" s="88">
        <v>2.6139999999999999</v>
      </c>
      <c r="V506" s="88">
        <v>4.3220000000000001</v>
      </c>
      <c r="W506" s="88"/>
      <c r="X506" s="88">
        <v>968961.60900000005</v>
      </c>
      <c r="Y506" s="88">
        <v>95281.67</v>
      </c>
      <c r="Z506" s="88">
        <v>4.3220000000000001</v>
      </c>
      <c r="AA506" s="88"/>
      <c r="AB506" s="88">
        <v>4.3220000000000001</v>
      </c>
      <c r="AC506" s="88"/>
      <c r="AD506" s="88">
        <v>4.3220000000000001</v>
      </c>
      <c r="AE506" s="88"/>
      <c r="AF506" s="88">
        <v>4.3220000000000001</v>
      </c>
      <c r="AG506" s="88"/>
      <c r="AH506" s="88">
        <v>4.3220000000000001</v>
      </c>
      <c r="AI506" s="88"/>
      <c r="AJ506" s="88">
        <v>4.3220000000000001</v>
      </c>
      <c r="AK506" s="88"/>
      <c r="AL506" s="88">
        <v>4.3220000000000001</v>
      </c>
      <c r="AM506" s="88"/>
      <c r="AN506" s="88">
        <v>4.3220000000000001</v>
      </c>
      <c r="AO506" s="88">
        <v>4.3220000000000001</v>
      </c>
      <c r="AP506" s="88" t="s">
        <v>566</v>
      </c>
      <c r="AQ506" s="90">
        <v>8.9208900741907498E-3</v>
      </c>
      <c r="AR506" s="90">
        <v>8.9208900741907498E-3</v>
      </c>
      <c r="AS506" s="88"/>
      <c r="AT506" s="89">
        <v>0.193772007677144</v>
      </c>
      <c r="AU506" s="88" t="s">
        <v>622</v>
      </c>
      <c r="AV506" s="88">
        <v>0</v>
      </c>
      <c r="AW506" s="88"/>
      <c r="AX506" s="88"/>
      <c r="AY506" s="88"/>
    </row>
    <row r="507" spans="1:51" x14ac:dyDescent="0.25">
      <c r="A507" s="93" t="s">
        <v>2871</v>
      </c>
      <c r="B507" s="93" t="s">
        <v>8</v>
      </c>
      <c r="C507" s="93"/>
      <c r="D507" s="93"/>
      <c r="E507" s="93"/>
      <c r="F507" s="91">
        <v>56998</v>
      </c>
      <c r="G507" s="92" t="s">
        <v>604</v>
      </c>
      <c r="H507" s="91">
        <v>90497</v>
      </c>
      <c r="I507" s="91" t="s">
        <v>568</v>
      </c>
      <c r="J507" s="91"/>
      <c r="K507" s="91"/>
      <c r="L507" s="91"/>
      <c r="M507" s="91" t="s">
        <v>567</v>
      </c>
      <c r="N507" s="91" t="s">
        <v>493</v>
      </c>
      <c r="O507" s="91"/>
      <c r="P507" s="91"/>
      <c r="Q507" s="88">
        <v>90</v>
      </c>
      <c r="R507" s="88">
        <v>2.2189999999999999</v>
      </c>
      <c r="S507" s="88">
        <v>445974.25199999998</v>
      </c>
      <c r="T507" s="88">
        <v>46578.73</v>
      </c>
      <c r="U507" s="88">
        <v>5.101</v>
      </c>
      <c r="V507" s="88">
        <v>2.2189999999999999</v>
      </c>
      <c r="W507" s="88"/>
      <c r="X507" s="88">
        <v>445974.25199999998</v>
      </c>
      <c r="Y507" s="88">
        <v>46578.73</v>
      </c>
      <c r="Z507" s="88">
        <v>2.2189999999999999</v>
      </c>
      <c r="AA507" s="88"/>
      <c r="AB507" s="88">
        <v>2.2189999999999999</v>
      </c>
      <c r="AC507" s="88"/>
      <c r="AD507" s="88">
        <v>2.2189999999999999</v>
      </c>
      <c r="AE507" s="88"/>
      <c r="AF507" s="88">
        <v>2.2189999999999999</v>
      </c>
      <c r="AG507" s="88"/>
      <c r="AH507" s="88">
        <v>2.2189999999999999</v>
      </c>
      <c r="AI507" s="88"/>
      <c r="AJ507" s="88">
        <v>2.2189999999999999</v>
      </c>
      <c r="AK507" s="88"/>
      <c r="AL507" s="88">
        <v>2.2189999999999999</v>
      </c>
      <c r="AM507" s="88"/>
      <c r="AN507" s="88">
        <v>2.2189999999999999</v>
      </c>
      <c r="AO507" s="88">
        <v>2.2189999999999999</v>
      </c>
      <c r="AP507" s="88" t="s">
        <v>566</v>
      </c>
      <c r="AQ507" s="90">
        <v>9.9512471406084605E-3</v>
      </c>
      <c r="AR507" s="90">
        <v>9.9512471406084605E-3</v>
      </c>
      <c r="AS507" s="88"/>
      <c r="AT507" s="89">
        <v>0.14750987415707001</v>
      </c>
      <c r="AU507" s="88" t="s">
        <v>622</v>
      </c>
      <c r="AV507" s="88">
        <v>0</v>
      </c>
      <c r="AW507" s="88"/>
      <c r="AX507" s="88"/>
      <c r="AY507" s="88"/>
    </row>
    <row r="508" spans="1:51" x14ac:dyDescent="0.25">
      <c r="A508" s="93" t="s">
        <v>2871</v>
      </c>
      <c r="B508" s="93" t="s">
        <v>8</v>
      </c>
      <c r="C508" s="93"/>
      <c r="D508" s="93"/>
      <c r="E508" s="93"/>
      <c r="F508" s="91">
        <v>56998</v>
      </c>
      <c r="G508" s="92" t="s">
        <v>858</v>
      </c>
      <c r="H508" s="91">
        <v>90499</v>
      </c>
      <c r="I508" s="91" t="s">
        <v>603</v>
      </c>
      <c r="J508" s="91"/>
      <c r="K508" s="91"/>
      <c r="L508" s="91"/>
      <c r="M508" s="91" t="s">
        <v>602</v>
      </c>
      <c r="N508" s="91" t="s">
        <v>493</v>
      </c>
      <c r="O508" s="91"/>
      <c r="P508" s="91"/>
      <c r="Q508" s="88">
        <v>37</v>
      </c>
      <c r="R508" s="88">
        <v>2.5489999999999999</v>
      </c>
      <c r="S508" s="88">
        <v>953222.47199999995</v>
      </c>
      <c r="T508" s="88">
        <v>86475.6</v>
      </c>
      <c r="U508" s="88">
        <v>2.42</v>
      </c>
      <c r="V508" s="88">
        <v>2.5489999999999999</v>
      </c>
      <c r="W508" s="88"/>
      <c r="X508" s="88">
        <v>953222.47199999995</v>
      </c>
      <c r="Y508" s="88">
        <v>86475.6</v>
      </c>
      <c r="Z508" s="88">
        <v>2.5489999999999999</v>
      </c>
      <c r="AA508" s="88"/>
      <c r="AB508" s="88">
        <v>2.5489999999999999</v>
      </c>
      <c r="AC508" s="88"/>
      <c r="AD508" s="88">
        <v>2.5489999999999999</v>
      </c>
      <c r="AE508" s="88"/>
      <c r="AF508" s="88">
        <v>2.5489999999999999</v>
      </c>
      <c r="AG508" s="88"/>
      <c r="AH508" s="88">
        <v>2.5489999999999999</v>
      </c>
      <c r="AI508" s="88"/>
      <c r="AJ508" s="88">
        <v>2.5489999999999999</v>
      </c>
      <c r="AK508" s="88"/>
      <c r="AL508" s="88">
        <v>2.5489999999999999</v>
      </c>
      <c r="AM508" s="88"/>
      <c r="AN508" s="88">
        <v>2.5489999999999999</v>
      </c>
      <c r="AO508" s="88">
        <v>2.5489999999999999</v>
      </c>
      <c r="AP508" s="88" t="s">
        <v>566</v>
      </c>
      <c r="AQ508" s="90">
        <v>5.3481743766527496E-3</v>
      </c>
      <c r="AR508" s="90">
        <v>5.3481743766527496E-3</v>
      </c>
      <c r="AS508" s="88"/>
      <c r="AT508" s="89">
        <v>0.63571287001421095</v>
      </c>
      <c r="AU508" s="88" t="s">
        <v>622</v>
      </c>
      <c r="AV508" s="88">
        <v>0</v>
      </c>
      <c r="AW508" s="88"/>
      <c r="AX508" s="88"/>
      <c r="AY508" s="88"/>
    </row>
    <row r="509" spans="1:51" x14ac:dyDescent="0.25">
      <c r="A509" s="93" t="s">
        <v>2871</v>
      </c>
      <c r="B509" s="93" t="s">
        <v>8</v>
      </c>
      <c r="C509" s="93"/>
      <c r="D509" s="93"/>
      <c r="E509" s="93"/>
      <c r="F509" s="91">
        <v>56998</v>
      </c>
      <c r="G509" s="92" t="s">
        <v>2090</v>
      </c>
      <c r="H509" s="91">
        <v>90557</v>
      </c>
      <c r="I509" s="91" t="s">
        <v>603</v>
      </c>
      <c r="J509" s="91"/>
      <c r="K509" s="91"/>
      <c r="L509" s="91"/>
      <c r="M509" s="91" t="s">
        <v>602</v>
      </c>
      <c r="N509" s="91" t="s">
        <v>493</v>
      </c>
      <c r="O509" s="91"/>
      <c r="P509" s="91"/>
      <c r="Q509" s="88">
        <v>37</v>
      </c>
      <c r="R509" s="88">
        <v>1.82</v>
      </c>
      <c r="S509" s="88">
        <v>918526.10400000005</v>
      </c>
      <c r="T509" s="88">
        <v>83421.61</v>
      </c>
      <c r="U509" s="88">
        <v>1.85666666666666</v>
      </c>
      <c r="V509" s="88">
        <v>1.82</v>
      </c>
      <c r="W509" s="88"/>
      <c r="X509" s="88">
        <v>918526.10400000005</v>
      </c>
      <c r="Y509" s="88">
        <v>83421.61</v>
      </c>
      <c r="Z509" s="88">
        <v>1.82</v>
      </c>
      <c r="AA509" s="88"/>
      <c r="AB509" s="88">
        <v>1.82</v>
      </c>
      <c r="AC509" s="88"/>
      <c r="AD509" s="88">
        <v>1.82</v>
      </c>
      <c r="AE509" s="88"/>
      <c r="AF509" s="88">
        <v>1.82</v>
      </c>
      <c r="AG509" s="88"/>
      <c r="AH509" s="88">
        <v>1.82</v>
      </c>
      <c r="AI509" s="88"/>
      <c r="AJ509" s="88">
        <v>1.82</v>
      </c>
      <c r="AK509" s="88"/>
      <c r="AL509" s="88">
        <v>1.82</v>
      </c>
      <c r="AM509" s="88"/>
      <c r="AN509" s="88">
        <v>1.82</v>
      </c>
      <c r="AO509" s="88">
        <v>1.82</v>
      </c>
      <c r="AP509" s="88" t="s">
        <v>566</v>
      </c>
      <c r="AQ509" s="90">
        <v>3.9628704988878497E-3</v>
      </c>
      <c r="AR509" s="90">
        <v>3.9628704988878497E-3</v>
      </c>
      <c r="AS509" s="88"/>
      <c r="AT509" s="89">
        <v>0.62950735315834605</v>
      </c>
      <c r="AU509" s="88" t="s">
        <v>622</v>
      </c>
      <c r="AV509" s="88">
        <v>0</v>
      </c>
      <c r="AW509" s="88"/>
      <c r="AX509" s="88"/>
      <c r="AY509" s="88"/>
    </row>
    <row r="510" spans="1:51" x14ac:dyDescent="0.25">
      <c r="A510" s="93" t="s">
        <v>2871</v>
      </c>
      <c r="B510" s="93" t="s">
        <v>8</v>
      </c>
      <c r="C510" s="93"/>
      <c r="D510" s="93"/>
      <c r="E510" s="93"/>
      <c r="F510" s="91">
        <v>56998</v>
      </c>
      <c r="G510" s="92" t="s">
        <v>2088</v>
      </c>
      <c r="H510" s="91">
        <v>90559</v>
      </c>
      <c r="I510" s="91" t="s">
        <v>603</v>
      </c>
      <c r="J510" s="91"/>
      <c r="K510" s="91"/>
      <c r="L510" s="91"/>
      <c r="M510" s="91" t="s">
        <v>602</v>
      </c>
      <c r="N510" s="91" t="s">
        <v>493</v>
      </c>
      <c r="O510" s="91"/>
      <c r="P510" s="91"/>
      <c r="Q510" s="88">
        <v>37</v>
      </c>
      <c r="R510" s="88">
        <v>2.218</v>
      </c>
      <c r="S510" s="88">
        <v>965089.40700000001</v>
      </c>
      <c r="T510" s="88">
        <v>87409.41</v>
      </c>
      <c r="U510" s="88">
        <v>1.9039999999999999</v>
      </c>
      <c r="V510" s="88">
        <v>2.218</v>
      </c>
      <c r="W510" s="88"/>
      <c r="X510" s="88">
        <v>965089.40700000001</v>
      </c>
      <c r="Y510" s="88">
        <v>87409.41</v>
      </c>
      <c r="Z510" s="88">
        <v>2.218</v>
      </c>
      <c r="AA510" s="88"/>
      <c r="AB510" s="88">
        <v>2.218</v>
      </c>
      <c r="AC510" s="88"/>
      <c r="AD510" s="88">
        <v>2.218</v>
      </c>
      <c r="AE510" s="88"/>
      <c r="AF510" s="88">
        <v>2.218</v>
      </c>
      <c r="AG510" s="88"/>
      <c r="AH510" s="88">
        <v>2.218</v>
      </c>
      <c r="AI510" s="88"/>
      <c r="AJ510" s="88">
        <v>2.218</v>
      </c>
      <c r="AK510" s="88"/>
      <c r="AL510" s="88">
        <v>2.218</v>
      </c>
      <c r="AM510" s="88"/>
      <c r="AN510" s="88">
        <v>2.218</v>
      </c>
      <c r="AO510" s="88">
        <v>2.218</v>
      </c>
      <c r="AP510" s="88" t="s">
        <v>566</v>
      </c>
      <c r="AQ510" s="90">
        <v>4.5964653303877702E-3</v>
      </c>
      <c r="AR510" s="90">
        <v>4.5964653303877702E-3</v>
      </c>
      <c r="AS510" s="88"/>
      <c r="AT510" s="89">
        <v>0.61425847093223196</v>
      </c>
      <c r="AU510" s="88" t="s">
        <v>622</v>
      </c>
      <c r="AV510" s="88">
        <v>0</v>
      </c>
      <c r="AW510" s="88"/>
      <c r="AX510" s="88"/>
      <c r="AY510" s="88"/>
    </row>
    <row r="511" spans="1:51" x14ac:dyDescent="0.25">
      <c r="A511" s="93" t="s">
        <v>2871</v>
      </c>
      <c r="B511" s="93" t="s">
        <v>8</v>
      </c>
      <c r="C511" s="93"/>
      <c r="D511" s="93"/>
      <c r="E511" s="93"/>
      <c r="F511" s="91">
        <v>56998</v>
      </c>
      <c r="G511" s="92" t="s">
        <v>2520</v>
      </c>
      <c r="H511" s="91">
        <v>90560</v>
      </c>
      <c r="I511" s="91" t="s">
        <v>603</v>
      </c>
      <c r="J511" s="91"/>
      <c r="K511" s="91"/>
      <c r="L511" s="91"/>
      <c r="M511" s="91" t="s">
        <v>602</v>
      </c>
      <c r="N511" s="91" t="s">
        <v>493</v>
      </c>
      <c r="O511" s="91"/>
      <c r="P511" s="91"/>
      <c r="Q511" s="88">
        <v>37</v>
      </c>
      <c r="R511" s="88">
        <v>1.962</v>
      </c>
      <c r="S511" s="88">
        <v>903355.72900000005</v>
      </c>
      <c r="T511" s="88">
        <v>81010.92</v>
      </c>
      <c r="U511" s="88">
        <v>1.7833333333333301</v>
      </c>
      <c r="V511" s="88">
        <v>1.962</v>
      </c>
      <c r="W511" s="88"/>
      <c r="X511" s="88">
        <v>903355.72900000005</v>
      </c>
      <c r="Y511" s="88">
        <v>81010.92</v>
      </c>
      <c r="Z511" s="88">
        <v>1.962</v>
      </c>
      <c r="AA511" s="88"/>
      <c r="AB511" s="88">
        <v>1.962</v>
      </c>
      <c r="AC511" s="88"/>
      <c r="AD511" s="88">
        <v>1.962</v>
      </c>
      <c r="AE511" s="88"/>
      <c r="AF511" s="88">
        <v>1.962</v>
      </c>
      <c r="AG511" s="88"/>
      <c r="AH511" s="88">
        <v>1.962</v>
      </c>
      <c r="AI511" s="88"/>
      <c r="AJ511" s="88">
        <v>1.962</v>
      </c>
      <c r="AK511" s="88"/>
      <c r="AL511" s="88">
        <v>1.962</v>
      </c>
      <c r="AM511" s="88"/>
      <c r="AN511" s="88">
        <v>1.962</v>
      </c>
      <c r="AO511" s="88">
        <v>1.962</v>
      </c>
      <c r="AP511" s="88" t="s">
        <v>566</v>
      </c>
      <c r="AQ511" s="90">
        <v>4.3438037464419502E-3</v>
      </c>
      <c r="AR511" s="90">
        <v>4.3438037464419502E-3</v>
      </c>
      <c r="AS511" s="88"/>
      <c r="AT511" s="89">
        <v>0.61722378280569701</v>
      </c>
      <c r="AU511" s="88" t="s">
        <v>622</v>
      </c>
      <c r="AV511" s="88">
        <v>0</v>
      </c>
      <c r="AW511" s="88"/>
      <c r="AX511" s="88"/>
      <c r="AY511" s="88"/>
    </row>
    <row r="512" spans="1:51" x14ac:dyDescent="0.25">
      <c r="A512" s="93" t="s">
        <v>2871</v>
      </c>
      <c r="B512" s="93" t="s">
        <v>8</v>
      </c>
      <c r="C512" s="93"/>
      <c r="D512" s="93"/>
      <c r="E512" s="93"/>
      <c r="F512" s="91">
        <v>56998</v>
      </c>
      <c r="G512" s="92" t="s">
        <v>2518</v>
      </c>
      <c r="H512" s="91">
        <v>90863</v>
      </c>
      <c r="I512" s="91" t="s">
        <v>568</v>
      </c>
      <c r="J512" s="91"/>
      <c r="K512" s="91"/>
      <c r="L512" s="91"/>
      <c r="M512" s="91" t="s">
        <v>567</v>
      </c>
      <c r="N512" s="91" t="s">
        <v>493</v>
      </c>
      <c r="O512" s="91"/>
      <c r="P512" s="91"/>
      <c r="Q512" s="88">
        <v>40</v>
      </c>
      <c r="R512" s="88">
        <v>1.163</v>
      </c>
      <c r="S512" s="88">
        <v>62901.5</v>
      </c>
      <c r="T512" s="88">
        <v>6636.67</v>
      </c>
      <c r="U512" s="88">
        <v>0.94499999999999995</v>
      </c>
      <c r="V512" s="88">
        <v>1.163</v>
      </c>
      <c r="W512" s="88"/>
      <c r="X512" s="88">
        <v>62901.5</v>
      </c>
      <c r="Y512" s="88">
        <v>6636.67</v>
      </c>
      <c r="Z512" s="88">
        <v>1.163</v>
      </c>
      <c r="AA512" s="88"/>
      <c r="AB512" s="88">
        <v>1.163</v>
      </c>
      <c r="AC512" s="88"/>
      <c r="AD512" s="88">
        <v>1.163</v>
      </c>
      <c r="AE512" s="88"/>
      <c r="AF512" s="88">
        <v>0.94352250000000004</v>
      </c>
      <c r="AG512" s="88" t="s">
        <v>563</v>
      </c>
      <c r="AH512" s="88">
        <v>0.94352250000000004</v>
      </c>
      <c r="AI512" s="88"/>
      <c r="AJ512" s="88">
        <v>0.94352250000000004</v>
      </c>
      <c r="AK512" s="88"/>
      <c r="AL512" s="88">
        <v>0.94352250000000004</v>
      </c>
      <c r="AM512" s="88"/>
      <c r="AN512" s="88">
        <v>0.94352250000000004</v>
      </c>
      <c r="AO512" s="88">
        <v>0.94352250000000004</v>
      </c>
      <c r="AP512" s="88" t="s">
        <v>566</v>
      </c>
      <c r="AQ512" s="90">
        <v>0.03</v>
      </c>
      <c r="AR512" s="90">
        <v>0.03</v>
      </c>
      <c r="AS512" s="88"/>
      <c r="AT512" s="89">
        <v>3.71101670297748E-2</v>
      </c>
      <c r="AU512" s="88"/>
      <c r="AV512" s="88">
        <v>0</v>
      </c>
      <c r="AW512" s="88"/>
      <c r="AX512" s="88"/>
      <c r="AY512" s="88"/>
    </row>
    <row r="513" spans="1:51" x14ac:dyDescent="0.25">
      <c r="A513" s="93" t="s">
        <v>2868</v>
      </c>
      <c r="B513" s="93" t="s">
        <v>8</v>
      </c>
      <c r="C513" s="93"/>
      <c r="D513" s="93"/>
      <c r="E513" s="93"/>
      <c r="F513" s="91">
        <v>6761</v>
      </c>
      <c r="G513" s="92" t="s">
        <v>1104</v>
      </c>
      <c r="H513" s="91">
        <v>2906</v>
      </c>
      <c r="I513" s="91" t="s">
        <v>555</v>
      </c>
      <c r="J513" s="91"/>
      <c r="K513" s="91"/>
      <c r="L513" s="91"/>
      <c r="M513" s="91" t="s">
        <v>577</v>
      </c>
      <c r="N513" s="91"/>
      <c r="O513" s="91"/>
      <c r="P513" s="91"/>
      <c r="Q513" s="88">
        <v>280</v>
      </c>
      <c r="R513" s="88">
        <v>484.01600000000002</v>
      </c>
      <c r="S513" s="88">
        <v>8161961.3499999996</v>
      </c>
      <c r="T513" s="88">
        <v>877433.3</v>
      </c>
      <c r="U513" s="88">
        <v>460.79533333333302</v>
      </c>
      <c r="V513" s="88">
        <v>484.01600000000002</v>
      </c>
      <c r="W513" s="88"/>
      <c r="X513" s="88">
        <v>8161961.3499999996</v>
      </c>
      <c r="Y513" s="88">
        <v>877433.3</v>
      </c>
      <c r="Z513" s="88">
        <v>484.01600000000002</v>
      </c>
      <c r="AA513" s="88"/>
      <c r="AB513" s="88">
        <v>484.01600000000002</v>
      </c>
      <c r="AC513" s="88"/>
      <c r="AD513" s="88">
        <v>484.01600000000002</v>
      </c>
      <c r="AE513" s="88"/>
      <c r="AF513" s="88">
        <v>484.01600000000002</v>
      </c>
      <c r="AG513" s="88"/>
      <c r="AH513" s="88">
        <v>484.01600000000002</v>
      </c>
      <c r="AI513" s="88"/>
      <c r="AJ513" s="88">
        <v>484.01600000000002</v>
      </c>
      <c r="AK513" s="88"/>
      <c r="AL513" s="88">
        <v>484.01600000000002</v>
      </c>
      <c r="AM513" s="88"/>
      <c r="AN513" s="88">
        <v>344.032516875</v>
      </c>
      <c r="AO513" s="88">
        <v>204.04903375000001</v>
      </c>
      <c r="AP513" s="88" t="s">
        <v>553</v>
      </c>
      <c r="AQ513" s="90">
        <v>0.118602864984162</v>
      </c>
      <c r="AR513" s="90">
        <v>0.05</v>
      </c>
      <c r="AS513" s="88"/>
      <c r="AT513" s="89">
        <v>0.61789652020437802</v>
      </c>
      <c r="AU513" s="88" t="s">
        <v>628</v>
      </c>
      <c r="AV513" s="88">
        <v>0</v>
      </c>
      <c r="AW513" s="88"/>
      <c r="AX513" s="88"/>
      <c r="AY513" s="88"/>
    </row>
    <row r="514" spans="1:51" x14ac:dyDescent="0.25">
      <c r="A514" s="93" t="s">
        <v>2868</v>
      </c>
      <c r="B514" s="93" t="s">
        <v>8</v>
      </c>
      <c r="C514" s="93"/>
      <c r="D514" s="93"/>
      <c r="E514" s="93"/>
      <c r="F514" s="91">
        <v>6761</v>
      </c>
      <c r="G514" s="92" t="s">
        <v>1736</v>
      </c>
      <c r="H514" s="91">
        <v>8360</v>
      </c>
      <c r="I514" s="91" t="s">
        <v>568</v>
      </c>
      <c r="J514" s="91"/>
      <c r="K514" s="91"/>
      <c r="L514" s="91"/>
      <c r="M514" s="91" t="s">
        <v>567</v>
      </c>
      <c r="N514" s="91"/>
      <c r="O514" s="91"/>
      <c r="P514" s="91"/>
      <c r="Q514" s="88">
        <v>65</v>
      </c>
      <c r="R514" s="88">
        <v>4.117</v>
      </c>
      <c r="S514" s="88">
        <v>296583.74</v>
      </c>
      <c r="T514" s="88">
        <v>23767.74</v>
      </c>
      <c r="U514" s="88">
        <v>3.4169999999999998</v>
      </c>
      <c r="V514" s="88">
        <v>4.117</v>
      </c>
      <c r="W514" s="88"/>
      <c r="X514" s="88">
        <v>296583.74</v>
      </c>
      <c r="Y514" s="88">
        <v>23767.74</v>
      </c>
      <c r="Z514" s="88">
        <v>4.117</v>
      </c>
      <c r="AA514" s="88"/>
      <c r="AB514" s="88">
        <v>4.117</v>
      </c>
      <c r="AC514" s="88"/>
      <c r="AD514" s="88">
        <v>4.117</v>
      </c>
      <c r="AE514" s="88"/>
      <c r="AF514" s="88">
        <v>4.117</v>
      </c>
      <c r="AG514" s="88"/>
      <c r="AH514" s="88">
        <v>4.117</v>
      </c>
      <c r="AI514" s="88"/>
      <c r="AJ514" s="88">
        <v>4.117</v>
      </c>
      <c r="AK514" s="88"/>
      <c r="AL514" s="88">
        <v>4.117</v>
      </c>
      <c r="AM514" s="88"/>
      <c r="AN514" s="88">
        <v>4.117</v>
      </c>
      <c r="AO514" s="88">
        <v>4.117</v>
      </c>
      <c r="AP514" s="88" t="s">
        <v>566</v>
      </c>
      <c r="AQ514" s="90">
        <v>2.7762816666887999E-2</v>
      </c>
      <c r="AR514" s="90">
        <v>2.7762816666887999E-2</v>
      </c>
      <c r="AS514" s="88"/>
      <c r="AT514" s="89">
        <v>6.6868897011046105E-2</v>
      </c>
      <c r="AU514" s="88" t="s">
        <v>565</v>
      </c>
      <c r="AV514" s="88">
        <v>0</v>
      </c>
      <c r="AW514" s="88">
        <v>0</v>
      </c>
      <c r="AX514" s="88"/>
      <c r="AY514" s="88"/>
    </row>
    <row r="515" spans="1:51" x14ac:dyDescent="0.25">
      <c r="A515" s="93" t="s">
        <v>2868</v>
      </c>
      <c r="B515" s="93" t="s">
        <v>8</v>
      </c>
      <c r="C515" s="93"/>
      <c r="D515" s="93"/>
      <c r="E515" s="93"/>
      <c r="F515" s="91">
        <v>6761</v>
      </c>
      <c r="G515" s="92" t="s">
        <v>1734</v>
      </c>
      <c r="H515" s="91">
        <v>8362</v>
      </c>
      <c r="I515" s="91" t="s">
        <v>568</v>
      </c>
      <c r="J515" s="91"/>
      <c r="K515" s="91"/>
      <c r="L515" s="91"/>
      <c r="M515" s="91" t="s">
        <v>567</v>
      </c>
      <c r="N515" s="91"/>
      <c r="O515" s="91"/>
      <c r="P515" s="91"/>
      <c r="Q515" s="88">
        <v>65</v>
      </c>
      <c r="R515" s="88">
        <v>4.1429999999999998</v>
      </c>
      <c r="S515" s="88">
        <v>275947.429</v>
      </c>
      <c r="T515" s="88">
        <v>21615.09</v>
      </c>
      <c r="U515" s="88">
        <v>3.3340000000000001</v>
      </c>
      <c r="V515" s="88">
        <v>4.1429999999999998</v>
      </c>
      <c r="W515" s="88"/>
      <c r="X515" s="88">
        <v>275947.429</v>
      </c>
      <c r="Y515" s="88">
        <v>21615.09</v>
      </c>
      <c r="Z515" s="88">
        <v>4.1429999999999998</v>
      </c>
      <c r="AA515" s="88"/>
      <c r="AB515" s="88">
        <v>4.1429999999999998</v>
      </c>
      <c r="AC515" s="88"/>
      <c r="AD515" s="88">
        <v>4.1429999999999998</v>
      </c>
      <c r="AE515" s="88"/>
      <c r="AF515" s="88">
        <v>4.1429999999999998</v>
      </c>
      <c r="AG515" s="88"/>
      <c r="AH515" s="88">
        <v>4.1429999999999998</v>
      </c>
      <c r="AI515" s="88"/>
      <c r="AJ515" s="88">
        <v>4.1429999999999998</v>
      </c>
      <c r="AK515" s="88"/>
      <c r="AL515" s="88">
        <v>4.1429999999999998</v>
      </c>
      <c r="AM515" s="88"/>
      <c r="AN515" s="88">
        <v>4.1429999999999998</v>
      </c>
      <c r="AO515" s="88">
        <v>4.1429999999999998</v>
      </c>
      <c r="AP515" s="88" t="s">
        <v>566</v>
      </c>
      <c r="AQ515" s="90">
        <v>3.0027458599732E-2</v>
      </c>
      <c r="AR515" s="90">
        <v>3.0027458599732E-2</v>
      </c>
      <c r="AS515" s="88"/>
      <c r="AT515" s="89">
        <v>6.0898379772961801E-2</v>
      </c>
      <c r="AU515" s="88" t="s">
        <v>565</v>
      </c>
      <c r="AV515" s="88">
        <v>0</v>
      </c>
      <c r="AW515" s="88">
        <v>0</v>
      </c>
      <c r="AX515" s="88"/>
      <c r="AY515" s="88"/>
    </row>
    <row r="516" spans="1:51" x14ac:dyDescent="0.25">
      <c r="A516" s="93" t="s">
        <v>2868</v>
      </c>
      <c r="B516" s="93" t="s">
        <v>8</v>
      </c>
      <c r="C516" s="93"/>
      <c r="D516" s="93"/>
      <c r="E516" s="93"/>
      <c r="F516" s="91">
        <v>6761</v>
      </c>
      <c r="G516" s="92" t="s">
        <v>2870</v>
      </c>
      <c r="H516" s="91">
        <v>8364</v>
      </c>
      <c r="I516" s="91" t="s">
        <v>568</v>
      </c>
      <c r="J516" s="91"/>
      <c r="K516" s="91"/>
      <c r="L516" s="91"/>
      <c r="M516" s="91" t="s">
        <v>567</v>
      </c>
      <c r="N516" s="91"/>
      <c r="O516" s="91"/>
      <c r="P516" s="91"/>
      <c r="Q516" s="88">
        <v>65</v>
      </c>
      <c r="R516" s="88">
        <v>3.7010000000000001</v>
      </c>
      <c r="S516" s="88">
        <v>274919.36599999998</v>
      </c>
      <c r="T516" s="88">
        <v>21762.7</v>
      </c>
      <c r="U516" s="88">
        <v>2.726</v>
      </c>
      <c r="V516" s="88">
        <v>3.7010000000000001</v>
      </c>
      <c r="W516" s="88"/>
      <c r="X516" s="88">
        <v>274919.36599999998</v>
      </c>
      <c r="Y516" s="88">
        <v>21762.7</v>
      </c>
      <c r="Z516" s="88">
        <v>3.7010000000000001</v>
      </c>
      <c r="AA516" s="88"/>
      <c r="AB516" s="88">
        <v>3.7010000000000001</v>
      </c>
      <c r="AC516" s="88"/>
      <c r="AD516" s="88">
        <v>3.7010000000000001</v>
      </c>
      <c r="AE516" s="88"/>
      <c r="AF516" s="88">
        <v>3.7010000000000001</v>
      </c>
      <c r="AG516" s="88"/>
      <c r="AH516" s="88">
        <v>3.7010000000000001</v>
      </c>
      <c r="AI516" s="88"/>
      <c r="AJ516" s="88">
        <v>3.7010000000000001</v>
      </c>
      <c r="AK516" s="88"/>
      <c r="AL516" s="88">
        <v>3.7010000000000001</v>
      </c>
      <c r="AM516" s="88"/>
      <c r="AN516" s="88">
        <v>3.7010000000000001</v>
      </c>
      <c r="AO516" s="88">
        <v>3.7010000000000001</v>
      </c>
      <c r="AP516" s="88" t="s">
        <v>566</v>
      </c>
      <c r="AQ516" s="90">
        <v>2.69242582204994E-2</v>
      </c>
      <c r="AR516" s="90">
        <v>2.69242582204994E-2</v>
      </c>
      <c r="AS516" s="88"/>
      <c r="AT516" s="89">
        <v>5.5251353246951802E-2</v>
      </c>
      <c r="AU516" s="88" t="s">
        <v>565</v>
      </c>
      <c r="AV516" s="88">
        <v>0</v>
      </c>
      <c r="AW516" s="88">
        <v>0</v>
      </c>
      <c r="AX516" s="88"/>
      <c r="AY516" s="88"/>
    </row>
    <row r="517" spans="1:51" x14ac:dyDescent="0.25">
      <c r="A517" s="93" t="s">
        <v>2868</v>
      </c>
      <c r="B517" s="93" t="s">
        <v>8</v>
      </c>
      <c r="C517" s="93"/>
      <c r="D517" s="93"/>
      <c r="E517" s="93"/>
      <c r="F517" s="91">
        <v>6761</v>
      </c>
      <c r="G517" s="92" t="s">
        <v>2869</v>
      </c>
      <c r="H517" s="91">
        <v>89476</v>
      </c>
      <c r="I517" s="91" t="s">
        <v>568</v>
      </c>
      <c r="J517" s="91"/>
      <c r="K517" s="91"/>
      <c r="L517" s="91"/>
      <c r="M517" s="91" t="s">
        <v>567</v>
      </c>
      <c r="N517" s="91"/>
      <c r="O517" s="91"/>
      <c r="P517" s="91"/>
      <c r="Q517" s="88">
        <v>65</v>
      </c>
      <c r="R517" s="88">
        <v>5.9180000000000001</v>
      </c>
      <c r="S517" s="88">
        <v>251720.12299999999</v>
      </c>
      <c r="T517" s="88">
        <v>20282.97</v>
      </c>
      <c r="U517" s="88">
        <v>3.512</v>
      </c>
      <c r="V517" s="88">
        <v>5.9180000000000001</v>
      </c>
      <c r="W517" s="88"/>
      <c r="X517" s="88">
        <v>251720.12299999999</v>
      </c>
      <c r="Y517" s="88">
        <v>20282.97</v>
      </c>
      <c r="Z517" s="88">
        <v>5.9180000000000001</v>
      </c>
      <c r="AA517" s="88"/>
      <c r="AB517" s="88">
        <v>5.9180000000000001</v>
      </c>
      <c r="AC517" s="88"/>
      <c r="AD517" s="88">
        <v>5.9180000000000001</v>
      </c>
      <c r="AE517" s="88"/>
      <c r="AF517" s="88">
        <v>5.9180000000000001</v>
      </c>
      <c r="AG517" s="88"/>
      <c r="AH517" s="88">
        <v>5.9180000000000001</v>
      </c>
      <c r="AI517" s="88"/>
      <c r="AJ517" s="88">
        <v>5.9180000000000001</v>
      </c>
      <c r="AK517" s="88"/>
      <c r="AL517" s="88">
        <v>5.9180000000000001</v>
      </c>
      <c r="AM517" s="88"/>
      <c r="AN517" s="88">
        <v>5.9180000000000001</v>
      </c>
      <c r="AO517" s="88">
        <v>5.9180000000000001</v>
      </c>
      <c r="AP517" s="88" t="s">
        <v>566</v>
      </c>
      <c r="AQ517" s="90">
        <v>4.7020475991106897E-2</v>
      </c>
      <c r="AR517" s="90">
        <v>4.7020475991106897E-2</v>
      </c>
      <c r="AS517" s="88"/>
      <c r="AT517" s="89">
        <v>5.4361502790199898E-2</v>
      </c>
      <c r="AU517" s="88" t="s">
        <v>565</v>
      </c>
      <c r="AV517" s="88">
        <v>0</v>
      </c>
      <c r="AW517" s="88">
        <v>0</v>
      </c>
      <c r="AX517" s="88"/>
      <c r="AY517" s="88"/>
    </row>
    <row r="518" spans="1:51" x14ac:dyDescent="0.25">
      <c r="A518" s="93" t="s">
        <v>2868</v>
      </c>
      <c r="B518" s="93" t="s">
        <v>8</v>
      </c>
      <c r="C518" s="93"/>
      <c r="D518" s="93"/>
      <c r="E518" s="93"/>
      <c r="F518" s="91">
        <v>6761</v>
      </c>
      <c r="G518" s="92" t="s">
        <v>2867</v>
      </c>
      <c r="H518" s="91">
        <v>90256</v>
      </c>
      <c r="I518" s="91" t="s">
        <v>568</v>
      </c>
      <c r="J518" s="91"/>
      <c r="K518" s="91"/>
      <c r="L518" s="91"/>
      <c r="M518" s="91" t="s">
        <v>567</v>
      </c>
      <c r="N518" s="91"/>
      <c r="O518" s="91"/>
      <c r="P518" s="91"/>
      <c r="Q518" s="88">
        <v>128</v>
      </c>
      <c r="R518" s="88">
        <v>14.401</v>
      </c>
      <c r="S518" s="88">
        <v>832782.36800000002</v>
      </c>
      <c r="T518" s="88">
        <v>69246.73</v>
      </c>
      <c r="U518" s="88">
        <v>10.399333333333299</v>
      </c>
      <c r="V518" s="88">
        <v>14.401</v>
      </c>
      <c r="W518" s="88"/>
      <c r="X518" s="88">
        <v>832782.36800000002</v>
      </c>
      <c r="Y518" s="88">
        <v>69246.73</v>
      </c>
      <c r="Z518" s="88">
        <v>14.401</v>
      </c>
      <c r="AA518" s="88"/>
      <c r="AB518" s="88">
        <v>14.401</v>
      </c>
      <c r="AC518" s="88"/>
      <c r="AD518" s="88">
        <v>14.401</v>
      </c>
      <c r="AE518" s="88"/>
      <c r="AF518" s="88">
        <v>14.401</v>
      </c>
      <c r="AG518" s="88"/>
      <c r="AH518" s="88">
        <v>14.401</v>
      </c>
      <c r="AI518" s="88"/>
      <c r="AJ518" s="88">
        <v>14.401</v>
      </c>
      <c r="AK518" s="88"/>
      <c r="AL518" s="88">
        <v>14.401</v>
      </c>
      <c r="AM518" s="88"/>
      <c r="AN518" s="88">
        <v>14.401</v>
      </c>
      <c r="AO518" s="88">
        <v>14.401</v>
      </c>
      <c r="AP518" s="88" t="s">
        <v>566</v>
      </c>
      <c r="AQ518" s="90">
        <v>3.4585266339356498E-2</v>
      </c>
      <c r="AR518" s="90">
        <v>3.4585266339356498E-2</v>
      </c>
      <c r="AS518" s="88"/>
      <c r="AT518" s="89">
        <v>9.7082965365884899E-2</v>
      </c>
      <c r="AU518" s="88" t="s">
        <v>565</v>
      </c>
      <c r="AV518" s="88">
        <v>0</v>
      </c>
      <c r="AW518" s="88">
        <v>0</v>
      </c>
      <c r="AX518" s="88"/>
      <c r="AY518" s="88"/>
    </row>
    <row r="519" spans="1:51" x14ac:dyDescent="0.25">
      <c r="A519" s="93" t="s">
        <v>2866</v>
      </c>
      <c r="B519" s="93" t="s">
        <v>8</v>
      </c>
      <c r="C519" s="93"/>
      <c r="D519" s="93"/>
      <c r="E519" s="93"/>
      <c r="F519" s="91">
        <v>8219</v>
      </c>
      <c r="G519" s="92" t="s">
        <v>581</v>
      </c>
      <c r="H519" s="91">
        <v>3466</v>
      </c>
      <c r="I519" s="91" t="s">
        <v>555</v>
      </c>
      <c r="J519" s="91"/>
      <c r="K519" s="91"/>
      <c r="L519" s="91">
        <v>2030</v>
      </c>
      <c r="M519" s="91" t="s">
        <v>554</v>
      </c>
      <c r="N519" s="91"/>
      <c r="O519" s="91"/>
      <c r="P519" s="91"/>
      <c r="Q519" s="88">
        <v>208</v>
      </c>
      <c r="R519" s="88">
        <v>377.57600000000002</v>
      </c>
      <c r="S519" s="88">
        <v>5212468.375</v>
      </c>
      <c r="T519" s="88">
        <v>547283.65</v>
      </c>
      <c r="U519" s="88">
        <v>372.41199999999998</v>
      </c>
      <c r="V519" s="88">
        <v>377.57600000000002</v>
      </c>
      <c r="W519" s="88"/>
      <c r="X519" s="88">
        <v>5212468.375</v>
      </c>
      <c r="Y519" s="88">
        <v>547283.65</v>
      </c>
      <c r="Z519" s="88">
        <v>377.57600000000002</v>
      </c>
      <c r="AA519" s="88"/>
      <c r="AB519" s="88">
        <v>377.57600000000002</v>
      </c>
      <c r="AC519" s="88"/>
      <c r="AD519" s="88">
        <v>377.57600000000002</v>
      </c>
      <c r="AE519" s="88"/>
      <c r="AF519" s="88">
        <v>377.57600000000002</v>
      </c>
      <c r="AG519" s="88"/>
      <c r="AH519" s="88">
        <v>377.57600000000002</v>
      </c>
      <c r="AI519" s="88"/>
      <c r="AJ519" s="88">
        <v>377.57600000000002</v>
      </c>
      <c r="AK519" s="88"/>
      <c r="AL519" s="88">
        <v>377.57600000000002</v>
      </c>
      <c r="AM519" s="88"/>
      <c r="AN519" s="88">
        <v>253.94385468749999</v>
      </c>
      <c r="AO519" s="88">
        <v>130.31170937499999</v>
      </c>
      <c r="AP519" s="88" t="s">
        <v>553</v>
      </c>
      <c r="AQ519" s="90">
        <v>0.14487416434445</v>
      </c>
      <c r="AR519" s="90">
        <v>0.05</v>
      </c>
      <c r="AS519" s="88"/>
      <c r="AT519" s="89">
        <v>0.50108328836217297</v>
      </c>
      <c r="AU519" s="88" t="s">
        <v>558</v>
      </c>
      <c r="AV519" s="88">
        <v>0</v>
      </c>
      <c r="AW519" s="88"/>
      <c r="AX519" s="88"/>
      <c r="AY519" s="88"/>
    </row>
    <row r="520" spans="1:51" x14ac:dyDescent="0.25">
      <c r="A520" s="93" t="s">
        <v>2866</v>
      </c>
      <c r="B520" s="93" t="s">
        <v>8</v>
      </c>
      <c r="C520" s="93"/>
      <c r="D520" s="93"/>
      <c r="E520" s="93"/>
      <c r="F520" s="91">
        <v>8219</v>
      </c>
      <c r="G520" s="92" t="s">
        <v>580</v>
      </c>
      <c r="H520" s="91">
        <v>3467</v>
      </c>
      <c r="I520" s="91" t="s">
        <v>568</v>
      </c>
      <c r="J520" s="91"/>
      <c r="K520" s="91"/>
      <c r="L520" s="91"/>
      <c r="M520" s="91" t="s">
        <v>567</v>
      </c>
      <c r="N520" s="91"/>
      <c r="O520" s="91"/>
      <c r="P520" s="91"/>
      <c r="Q520" s="88">
        <v>30</v>
      </c>
      <c r="R520" s="88">
        <v>0.20899999999999999</v>
      </c>
      <c r="S520" s="88">
        <v>13779.29</v>
      </c>
      <c r="T520" s="88">
        <v>1212.98</v>
      </c>
      <c r="U520" s="88">
        <v>0.20300000000000001</v>
      </c>
      <c r="V520" s="88">
        <v>0.20899999999999999</v>
      </c>
      <c r="W520" s="88"/>
      <c r="X520" s="88">
        <v>13779.29</v>
      </c>
      <c r="Y520" s="88">
        <v>1212.98</v>
      </c>
      <c r="Z520" s="88">
        <v>0.20899999999999999</v>
      </c>
      <c r="AA520" s="88"/>
      <c r="AB520" s="88">
        <v>0.20899999999999999</v>
      </c>
      <c r="AC520" s="88"/>
      <c r="AD520" s="88">
        <v>0.20899999999999999</v>
      </c>
      <c r="AE520" s="88"/>
      <c r="AF520" s="88">
        <v>0.20899999999999999</v>
      </c>
      <c r="AG520" s="88"/>
      <c r="AH520" s="88">
        <v>0.20899999999999999</v>
      </c>
      <c r="AI520" s="88"/>
      <c r="AJ520" s="88">
        <v>0.20899999999999999</v>
      </c>
      <c r="AK520" s="88"/>
      <c r="AL520" s="88">
        <v>0.20899999999999999</v>
      </c>
      <c r="AM520" s="88"/>
      <c r="AN520" s="88">
        <v>0.20899999999999999</v>
      </c>
      <c r="AO520" s="88">
        <v>0.20899999999999999</v>
      </c>
      <c r="AP520" s="88" t="s">
        <v>566</v>
      </c>
      <c r="AQ520" s="90">
        <v>3.03353801248104E-2</v>
      </c>
      <c r="AR520" s="90">
        <v>3.03353801248104E-2</v>
      </c>
      <c r="AS520" s="88"/>
      <c r="AT520" s="89">
        <v>7.3597424067666202E-3</v>
      </c>
      <c r="AU520" s="88" t="s">
        <v>565</v>
      </c>
      <c r="AV520" s="88">
        <v>0</v>
      </c>
      <c r="AW520" s="88">
        <v>0</v>
      </c>
      <c r="AX520" s="88"/>
      <c r="AY520" s="88"/>
    </row>
    <row r="521" spans="1:51" x14ac:dyDescent="0.25">
      <c r="A521" s="93" t="s">
        <v>2866</v>
      </c>
      <c r="B521" s="93" t="s">
        <v>8</v>
      </c>
      <c r="C521" s="93"/>
      <c r="D521" s="93"/>
      <c r="E521" s="93"/>
      <c r="F521" s="91">
        <v>8219</v>
      </c>
      <c r="G521" s="92" t="s">
        <v>578</v>
      </c>
      <c r="H521" s="91">
        <v>3468</v>
      </c>
      <c r="I521" s="91" t="s">
        <v>568</v>
      </c>
      <c r="J521" s="91"/>
      <c r="K521" s="91"/>
      <c r="L521" s="91"/>
      <c r="M521" s="91" t="s">
        <v>567</v>
      </c>
      <c r="N521" s="91"/>
      <c r="O521" s="91"/>
      <c r="P521" s="91"/>
      <c r="Q521" s="88">
        <v>30</v>
      </c>
      <c r="R521" s="88">
        <v>0.36699999999999999</v>
      </c>
      <c r="S521" s="88">
        <v>19683.342000000001</v>
      </c>
      <c r="T521" s="88">
        <v>1446.91</v>
      </c>
      <c r="U521" s="88">
        <v>0.32166666666666599</v>
      </c>
      <c r="V521" s="88">
        <v>0.36699999999999999</v>
      </c>
      <c r="W521" s="88"/>
      <c r="X521" s="88">
        <v>19683.342000000001</v>
      </c>
      <c r="Y521" s="88">
        <v>1446.91</v>
      </c>
      <c r="Z521" s="88">
        <v>0.36699999999999999</v>
      </c>
      <c r="AA521" s="88"/>
      <c r="AB521" s="88">
        <v>0.36699999999999999</v>
      </c>
      <c r="AC521" s="88"/>
      <c r="AD521" s="88">
        <v>0.36699999999999999</v>
      </c>
      <c r="AE521" s="88"/>
      <c r="AF521" s="88">
        <v>0.36699999999999999</v>
      </c>
      <c r="AG521" s="88"/>
      <c r="AH521" s="88">
        <v>0.36699999999999999</v>
      </c>
      <c r="AI521" s="88"/>
      <c r="AJ521" s="88">
        <v>0.36699999999999999</v>
      </c>
      <c r="AK521" s="88"/>
      <c r="AL521" s="88">
        <v>0.36699999999999999</v>
      </c>
      <c r="AM521" s="88"/>
      <c r="AN521" s="88">
        <v>0.36699999999999999</v>
      </c>
      <c r="AO521" s="88">
        <v>0.36699999999999999</v>
      </c>
      <c r="AP521" s="88" t="s">
        <v>566</v>
      </c>
      <c r="AQ521" s="90">
        <v>3.7290415418275998E-2</v>
      </c>
      <c r="AR521" s="90">
        <v>3.7290415418275998E-2</v>
      </c>
      <c r="AS521" s="88"/>
      <c r="AT521" s="89">
        <v>1.0842846552201101E-2</v>
      </c>
      <c r="AU521" s="88" t="s">
        <v>565</v>
      </c>
      <c r="AV521" s="88">
        <v>0</v>
      </c>
      <c r="AW521" s="88">
        <v>0</v>
      </c>
      <c r="AX521" s="88"/>
      <c r="AY521" s="88"/>
    </row>
    <row r="522" spans="1:51" x14ac:dyDescent="0.25">
      <c r="A522" s="93" t="s">
        <v>2865</v>
      </c>
      <c r="B522" s="93" t="s">
        <v>8</v>
      </c>
      <c r="C522" s="93"/>
      <c r="D522" s="93"/>
      <c r="E522" s="93"/>
      <c r="F522" s="91">
        <v>55835</v>
      </c>
      <c r="G522" s="92" t="s">
        <v>581</v>
      </c>
      <c r="H522" s="91">
        <v>10173</v>
      </c>
      <c r="I522" s="91" t="s">
        <v>603</v>
      </c>
      <c r="J522" s="91"/>
      <c r="K522" s="91"/>
      <c r="L522" s="91"/>
      <c r="M522" s="91" t="s">
        <v>602</v>
      </c>
      <c r="N522" s="91" t="s">
        <v>493</v>
      </c>
      <c r="O522" s="91"/>
      <c r="P522" s="91"/>
      <c r="Q522" s="88">
        <v>290</v>
      </c>
      <c r="R522" s="88">
        <v>20.349</v>
      </c>
      <c r="S522" s="88">
        <v>4276078.6289999997</v>
      </c>
      <c r="T522" s="88">
        <v>533183.92000000004</v>
      </c>
      <c r="U522" s="88">
        <v>25.300999999999998</v>
      </c>
      <c r="V522" s="88">
        <v>20.349</v>
      </c>
      <c r="W522" s="88"/>
      <c r="X522" s="88">
        <v>4276078.6289999997</v>
      </c>
      <c r="Y522" s="88">
        <v>533183.92000000004</v>
      </c>
      <c r="Z522" s="88">
        <v>20.349</v>
      </c>
      <c r="AA522" s="88"/>
      <c r="AB522" s="88">
        <v>20.349</v>
      </c>
      <c r="AC522" s="88"/>
      <c r="AD522" s="88">
        <v>20.349</v>
      </c>
      <c r="AE522" s="88"/>
      <c r="AF522" s="88">
        <v>20.349</v>
      </c>
      <c r="AG522" s="88"/>
      <c r="AH522" s="88">
        <v>20.349</v>
      </c>
      <c r="AI522" s="88"/>
      <c r="AJ522" s="88">
        <v>20.349</v>
      </c>
      <c r="AK522" s="88"/>
      <c r="AL522" s="88">
        <v>20.349</v>
      </c>
      <c r="AM522" s="88"/>
      <c r="AN522" s="88">
        <v>20.349</v>
      </c>
      <c r="AO522" s="88">
        <v>20.349</v>
      </c>
      <c r="AP522" s="88" t="s">
        <v>566</v>
      </c>
      <c r="AQ522" s="90">
        <v>9.5175986063468603E-3</v>
      </c>
      <c r="AR522" s="90">
        <v>9.5175986063468603E-3</v>
      </c>
      <c r="AS522" s="88"/>
      <c r="AT522" s="89">
        <v>0.53423481676319995</v>
      </c>
      <c r="AU522" s="88" t="s">
        <v>565</v>
      </c>
      <c r="AV522" s="88">
        <v>0</v>
      </c>
      <c r="AW522" s="88"/>
      <c r="AX522" s="88"/>
      <c r="AY522" s="88"/>
    </row>
    <row r="523" spans="1:51" x14ac:dyDescent="0.25">
      <c r="A523" s="93" t="s">
        <v>2865</v>
      </c>
      <c r="B523" s="93" t="s">
        <v>8</v>
      </c>
      <c r="C523" s="93"/>
      <c r="D523" s="93"/>
      <c r="E523" s="93"/>
      <c r="F523" s="91">
        <v>55835</v>
      </c>
      <c r="G523" s="92" t="s">
        <v>580</v>
      </c>
      <c r="H523" s="91">
        <v>10174</v>
      </c>
      <c r="I523" s="91" t="s">
        <v>603</v>
      </c>
      <c r="J523" s="91"/>
      <c r="K523" s="91"/>
      <c r="L523" s="91"/>
      <c r="M523" s="91" t="s">
        <v>602</v>
      </c>
      <c r="N523" s="91" t="s">
        <v>493</v>
      </c>
      <c r="O523" s="91"/>
      <c r="P523" s="91"/>
      <c r="Q523" s="88">
        <v>145</v>
      </c>
      <c r="R523" s="88">
        <v>21.047999999999998</v>
      </c>
      <c r="S523" s="88">
        <v>4234382.591</v>
      </c>
      <c r="T523" s="88">
        <v>518750.71999999997</v>
      </c>
      <c r="U523" s="88">
        <v>31.345333333333301</v>
      </c>
      <c r="V523" s="88">
        <v>21.047999999999998</v>
      </c>
      <c r="W523" s="88"/>
      <c r="X523" s="88">
        <v>4234382.591</v>
      </c>
      <c r="Y523" s="88">
        <v>518750.71999999997</v>
      </c>
      <c r="Z523" s="88">
        <v>21.047999999999998</v>
      </c>
      <c r="AA523" s="88"/>
      <c r="AB523" s="88">
        <v>21.047999999999998</v>
      </c>
      <c r="AC523" s="88"/>
      <c r="AD523" s="88">
        <v>21.047999999999998</v>
      </c>
      <c r="AE523" s="88"/>
      <c r="AF523" s="88">
        <v>21.047999999999998</v>
      </c>
      <c r="AG523" s="88"/>
      <c r="AH523" s="88">
        <v>21.047999999999998</v>
      </c>
      <c r="AI523" s="88"/>
      <c r="AJ523" s="88">
        <v>21.047999999999998</v>
      </c>
      <c r="AK523" s="88"/>
      <c r="AL523" s="88">
        <v>21.047999999999998</v>
      </c>
      <c r="AM523" s="88"/>
      <c r="AN523" s="88">
        <v>21.047999999999998</v>
      </c>
      <c r="AO523" s="88">
        <v>21.047999999999998</v>
      </c>
      <c r="AP523" s="88" t="s">
        <v>566</v>
      </c>
      <c r="AQ523" s="90">
        <v>9.9414729527448099E-3</v>
      </c>
      <c r="AR523" s="90">
        <v>9.9414729527448099E-3</v>
      </c>
      <c r="AS523" s="88"/>
      <c r="AT523" s="89">
        <v>0.54734997970225097</v>
      </c>
      <c r="AU523" s="88" t="s">
        <v>565</v>
      </c>
      <c r="AV523" s="88">
        <v>0</v>
      </c>
      <c r="AW523" s="88"/>
      <c r="AX523" s="88"/>
      <c r="AY523" s="88"/>
    </row>
    <row r="524" spans="1:51" x14ac:dyDescent="0.25">
      <c r="A524" s="93" t="s">
        <v>2864</v>
      </c>
      <c r="B524" s="93" t="s">
        <v>8</v>
      </c>
      <c r="C524" s="93"/>
      <c r="D524" s="93"/>
      <c r="E524" s="93"/>
      <c r="F524" s="91">
        <v>56445</v>
      </c>
      <c r="G524" s="92" t="s">
        <v>650</v>
      </c>
      <c r="H524" s="91">
        <v>89736</v>
      </c>
      <c r="I524" s="91" t="s">
        <v>568</v>
      </c>
      <c r="J524" s="91"/>
      <c r="K524" s="91"/>
      <c r="L524" s="91"/>
      <c r="M524" s="91" t="s">
        <v>567</v>
      </c>
      <c r="N524" s="91"/>
      <c r="O524" s="91"/>
      <c r="P524" s="91"/>
      <c r="Q524" s="88">
        <v>135</v>
      </c>
      <c r="R524" s="88">
        <v>12.502000000000001</v>
      </c>
      <c r="S524" s="88">
        <v>574805.74800000002</v>
      </c>
      <c r="T524" s="88">
        <v>52166.15</v>
      </c>
      <c r="U524" s="88">
        <v>17.799666666666599</v>
      </c>
      <c r="V524" s="88">
        <v>12.502000000000001</v>
      </c>
      <c r="W524" s="88"/>
      <c r="X524" s="88">
        <v>574805.74800000002</v>
      </c>
      <c r="Y524" s="88">
        <v>52166.15</v>
      </c>
      <c r="Z524" s="88">
        <v>12.502000000000001</v>
      </c>
      <c r="AA524" s="88"/>
      <c r="AB524" s="88">
        <v>12.502000000000001</v>
      </c>
      <c r="AC524" s="88"/>
      <c r="AD524" s="88">
        <v>12.502000000000001</v>
      </c>
      <c r="AE524" s="88"/>
      <c r="AF524" s="88">
        <v>12.502000000000001</v>
      </c>
      <c r="AG524" s="88"/>
      <c r="AH524" s="88">
        <v>12.502000000000001</v>
      </c>
      <c r="AI524" s="88"/>
      <c r="AJ524" s="88">
        <v>12.502000000000001</v>
      </c>
      <c r="AK524" s="88"/>
      <c r="AL524" s="88">
        <v>12.502000000000001</v>
      </c>
      <c r="AM524" s="88"/>
      <c r="AN524" s="88">
        <v>12.502000000000001</v>
      </c>
      <c r="AO524" s="88">
        <v>12.502000000000001</v>
      </c>
      <c r="AP524" s="88" t="s">
        <v>566</v>
      </c>
      <c r="AQ524" s="90">
        <v>4.34999129479825E-2</v>
      </c>
      <c r="AR524" s="90">
        <v>4.34999129479825E-2</v>
      </c>
      <c r="AS524" s="88"/>
      <c r="AT524" s="89">
        <v>8.2534049040130703E-2</v>
      </c>
      <c r="AU524" s="88" t="s">
        <v>620</v>
      </c>
      <c r="AV524" s="88">
        <v>0</v>
      </c>
      <c r="AW524" s="88">
        <v>0</v>
      </c>
      <c r="AX524" s="88"/>
      <c r="AY524" s="88"/>
    </row>
    <row r="525" spans="1:51" x14ac:dyDescent="0.25">
      <c r="A525" s="93" t="s">
        <v>2864</v>
      </c>
      <c r="B525" s="93" t="s">
        <v>8</v>
      </c>
      <c r="C525" s="93"/>
      <c r="D525" s="93"/>
      <c r="E525" s="93"/>
      <c r="F525" s="91">
        <v>56445</v>
      </c>
      <c r="G525" s="92" t="s">
        <v>649</v>
      </c>
      <c r="H525" s="91">
        <v>89737</v>
      </c>
      <c r="I525" s="91" t="s">
        <v>568</v>
      </c>
      <c r="J525" s="91"/>
      <c r="K525" s="91"/>
      <c r="L525" s="91"/>
      <c r="M525" s="91" t="s">
        <v>567</v>
      </c>
      <c r="N525" s="91"/>
      <c r="O525" s="91"/>
      <c r="P525" s="91"/>
      <c r="Q525" s="88">
        <v>135</v>
      </c>
      <c r="R525" s="88">
        <v>13.835000000000001</v>
      </c>
      <c r="S525" s="88">
        <v>641661.94400000002</v>
      </c>
      <c r="T525" s="88">
        <v>57818.6</v>
      </c>
      <c r="U525" s="88">
        <v>16.723333333333301</v>
      </c>
      <c r="V525" s="88">
        <v>13.835000000000001</v>
      </c>
      <c r="W525" s="88"/>
      <c r="X525" s="88">
        <v>641661.94400000002</v>
      </c>
      <c r="Y525" s="88">
        <v>57818.6</v>
      </c>
      <c r="Z525" s="88">
        <v>13.835000000000001</v>
      </c>
      <c r="AA525" s="88"/>
      <c r="AB525" s="88">
        <v>13.835000000000001</v>
      </c>
      <c r="AC525" s="88"/>
      <c r="AD525" s="88">
        <v>13.835000000000001</v>
      </c>
      <c r="AE525" s="88"/>
      <c r="AF525" s="88">
        <v>13.835000000000001</v>
      </c>
      <c r="AG525" s="88"/>
      <c r="AH525" s="88">
        <v>13.835000000000001</v>
      </c>
      <c r="AI525" s="88"/>
      <c r="AJ525" s="88">
        <v>13.835000000000001</v>
      </c>
      <c r="AK525" s="88"/>
      <c r="AL525" s="88">
        <v>13.835000000000001</v>
      </c>
      <c r="AM525" s="88"/>
      <c r="AN525" s="88">
        <v>13.835000000000001</v>
      </c>
      <c r="AO525" s="88">
        <v>13.835000000000001</v>
      </c>
      <c r="AP525" s="88" t="s">
        <v>566</v>
      </c>
      <c r="AQ525" s="90">
        <v>4.3122395302907297E-2</v>
      </c>
      <c r="AR525" s="90">
        <v>4.3122395302907297E-2</v>
      </c>
      <c r="AS525" s="88"/>
      <c r="AT525" s="89">
        <v>7.5612761496257896E-2</v>
      </c>
      <c r="AU525" s="88" t="s">
        <v>620</v>
      </c>
      <c r="AV525" s="88">
        <v>0</v>
      </c>
      <c r="AW525" s="88">
        <v>0</v>
      </c>
      <c r="AX525" s="88"/>
      <c r="AY525" s="88"/>
    </row>
    <row r="526" spans="1:51" x14ac:dyDescent="0.25">
      <c r="A526" s="93" t="s">
        <v>2863</v>
      </c>
      <c r="B526" s="93" t="s">
        <v>8</v>
      </c>
      <c r="C526" s="93"/>
      <c r="D526" s="93"/>
      <c r="E526" s="93"/>
      <c r="F526" s="91">
        <v>55207</v>
      </c>
      <c r="G526" s="92" t="s">
        <v>969</v>
      </c>
      <c r="H526" s="91">
        <v>4141</v>
      </c>
      <c r="I526" s="91" t="s">
        <v>568</v>
      </c>
      <c r="J526" s="91"/>
      <c r="K526" s="91"/>
      <c r="L526" s="91"/>
      <c r="M526" s="91" t="s">
        <v>567</v>
      </c>
      <c r="N526" s="91"/>
      <c r="O526" s="91"/>
      <c r="P526" s="91"/>
      <c r="Q526" s="88">
        <v>0</v>
      </c>
      <c r="R526" s="88">
        <v>3.4670000000000001</v>
      </c>
      <c r="S526" s="88">
        <v>69259.263000000006</v>
      </c>
      <c r="T526" s="88">
        <v>6058.25</v>
      </c>
      <c r="U526" s="88">
        <v>1.9063333333333301</v>
      </c>
      <c r="V526" s="88">
        <v>3.4670000000000001</v>
      </c>
      <c r="W526" s="88"/>
      <c r="X526" s="88">
        <v>69259.263000000006</v>
      </c>
      <c r="Y526" s="88">
        <v>6058.25</v>
      </c>
      <c r="Z526" s="88">
        <v>3.4670000000000001</v>
      </c>
      <c r="AA526" s="88"/>
      <c r="AB526" s="88">
        <v>3.4670000000000001</v>
      </c>
      <c r="AC526" s="88"/>
      <c r="AD526" s="88">
        <v>3.4670000000000001</v>
      </c>
      <c r="AE526" s="88"/>
      <c r="AF526" s="88">
        <v>3.4670000000000001</v>
      </c>
      <c r="AG526" s="88"/>
      <c r="AH526" s="88">
        <v>3.4670000000000001</v>
      </c>
      <c r="AI526" s="88"/>
      <c r="AJ526" s="88">
        <v>3.4670000000000001</v>
      </c>
      <c r="AK526" s="88"/>
      <c r="AL526" s="88">
        <v>3.4670000000000001</v>
      </c>
      <c r="AM526" s="88"/>
      <c r="AN526" s="88">
        <v>3.4670000000000001</v>
      </c>
      <c r="AO526" s="88">
        <v>3.4670000000000001</v>
      </c>
      <c r="AP526" s="88" t="s">
        <v>566</v>
      </c>
      <c r="AQ526" s="90">
        <v>0.100116572132741</v>
      </c>
      <c r="AR526" s="90">
        <v>0.100116572132741</v>
      </c>
      <c r="AS526" s="88"/>
      <c r="AT526" s="89">
        <v>2.41438811995386E-2</v>
      </c>
      <c r="AU526" s="88"/>
      <c r="AV526" s="88">
        <v>0</v>
      </c>
      <c r="AW526" s="88">
        <v>-2.081814739999996</v>
      </c>
      <c r="AX526" s="88"/>
      <c r="AY526" s="88"/>
    </row>
    <row r="527" spans="1:51" x14ac:dyDescent="0.25">
      <c r="A527" s="93" t="s">
        <v>2863</v>
      </c>
      <c r="B527" s="93" t="s">
        <v>8</v>
      </c>
      <c r="C527" s="93"/>
      <c r="D527" s="93"/>
      <c r="E527" s="93"/>
      <c r="F527" s="91">
        <v>55207</v>
      </c>
      <c r="G527" s="92" t="s">
        <v>968</v>
      </c>
      <c r="H527" s="91">
        <v>8478</v>
      </c>
      <c r="I527" s="91" t="s">
        <v>568</v>
      </c>
      <c r="J527" s="91"/>
      <c r="K527" s="91"/>
      <c r="L527" s="91"/>
      <c r="M527" s="91" t="s">
        <v>567</v>
      </c>
      <c r="N527" s="91"/>
      <c r="O527" s="91"/>
      <c r="P527" s="91"/>
      <c r="Q527" s="88">
        <v>0</v>
      </c>
      <c r="R527" s="88">
        <v>3.274</v>
      </c>
      <c r="S527" s="88">
        <v>68780.403000000006</v>
      </c>
      <c r="T527" s="88">
        <v>5842.74</v>
      </c>
      <c r="U527" s="88">
        <v>1.94366666666666</v>
      </c>
      <c r="V527" s="88">
        <v>3.274</v>
      </c>
      <c r="W527" s="88"/>
      <c r="X527" s="88">
        <v>68780.403000000006</v>
      </c>
      <c r="Y527" s="88">
        <v>5842.74</v>
      </c>
      <c r="Z527" s="88">
        <v>3.274</v>
      </c>
      <c r="AA527" s="88"/>
      <c r="AB527" s="88">
        <v>3.274</v>
      </c>
      <c r="AC527" s="88"/>
      <c r="AD527" s="88">
        <v>3.274</v>
      </c>
      <c r="AE527" s="88"/>
      <c r="AF527" s="88">
        <v>3.274</v>
      </c>
      <c r="AG527" s="88"/>
      <c r="AH527" s="88">
        <v>3.274</v>
      </c>
      <c r="AI527" s="88"/>
      <c r="AJ527" s="88">
        <v>3.274</v>
      </c>
      <c r="AK527" s="88"/>
      <c r="AL527" s="88">
        <v>3.274</v>
      </c>
      <c r="AM527" s="88"/>
      <c r="AN527" s="88">
        <v>3.274</v>
      </c>
      <c r="AO527" s="88">
        <v>3.274</v>
      </c>
      <c r="AP527" s="88" t="s">
        <v>566</v>
      </c>
      <c r="AQ527" s="90">
        <v>9.5201535821184402E-2</v>
      </c>
      <c r="AR527" s="90">
        <v>9.5201535821184402E-2</v>
      </c>
      <c r="AS527" s="88"/>
      <c r="AT527" s="89">
        <v>2.4998944850271199E-2</v>
      </c>
      <c r="AU527" s="88"/>
      <c r="AV527" s="88">
        <v>0</v>
      </c>
      <c r="AW527" s="88">
        <v>-1.8983919399999998</v>
      </c>
      <c r="AX527" s="88"/>
      <c r="AY527" s="88"/>
    </row>
    <row r="528" spans="1:51" x14ac:dyDescent="0.25">
      <c r="A528" s="93" t="s">
        <v>2862</v>
      </c>
      <c r="B528" s="93" t="s">
        <v>9</v>
      </c>
      <c r="C528" s="93"/>
      <c r="D528" s="93"/>
      <c r="E528" s="93"/>
      <c r="F528" s="91">
        <v>6635</v>
      </c>
      <c r="G528" s="92" t="s">
        <v>2861</v>
      </c>
      <c r="H528" s="91">
        <v>90114</v>
      </c>
      <c r="I528" s="91" t="s">
        <v>568</v>
      </c>
      <c r="J528" s="91"/>
      <c r="K528" s="91"/>
      <c r="L528" s="91"/>
      <c r="M528" s="91" t="s">
        <v>567</v>
      </c>
      <c r="N528" s="91"/>
      <c r="O528" s="91"/>
      <c r="P528" s="91"/>
      <c r="Q528" s="88">
        <v>74.099999999999994</v>
      </c>
      <c r="R528" s="88">
        <v>0.38600000000000001</v>
      </c>
      <c r="S528" s="88">
        <v>20907.210999999999</v>
      </c>
      <c r="T528" s="88">
        <v>1803.55</v>
      </c>
      <c r="U528" s="88">
        <v>0.24</v>
      </c>
      <c r="V528" s="88">
        <v>0.38600000000000001</v>
      </c>
      <c r="W528" s="88"/>
      <c r="X528" s="88">
        <v>20907.210999999999</v>
      </c>
      <c r="Y528" s="88">
        <v>1803.55</v>
      </c>
      <c r="Z528" s="88">
        <v>0.38600000000000001</v>
      </c>
      <c r="AA528" s="88"/>
      <c r="AB528" s="88">
        <v>0.38600000000000001</v>
      </c>
      <c r="AC528" s="88"/>
      <c r="AD528" s="88">
        <v>0.38600000000000001</v>
      </c>
      <c r="AE528" s="88"/>
      <c r="AF528" s="88">
        <v>0.38600000000000001</v>
      </c>
      <c r="AG528" s="88"/>
      <c r="AH528" s="88">
        <v>0.38600000000000001</v>
      </c>
      <c r="AI528" s="88"/>
      <c r="AJ528" s="88">
        <v>0.38600000000000001</v>
      </c>
      <c r="AK528" s="88"/>
      <c r="AL528" s="88">
        <v>0.38600000000000001</v>
      </c>
      <c r="AM528" s="88"/>
      <c r="AN528" s="88">
        <v>0.38600000000000001</v>
      </c>
      <c r="AO528" s="88">
        <v>0.38600000000000001</v>
      </c>
      <c r="AP528" s="88" t="s">
        <v>566</v>
      </c>
      <c r="AQ528" s="90">
        <v>3.6925059014327598E-2</v>
      </c>
      <c r="AR528" s="90">
        <v>3.6925059014327598E-2</v>
      </c>
      <c r="AS528" s="88"/>
      <c r="AT528" s="89">
        <v>2.1052724009831799E-3</v>
      </c>
      <c r="AU528" s="88" t="s">
        <v>620</v>
      </c>
      <c r="AV528" s="88">
        <v>0</v>
      </c>
      <c r="AW528" s="88">
        <v>0</v>
      </c>
      <c r="AX528" s="88"/>
      <c r="AY528" s="88"/>
    </row>
    <row r="529" spans="1:51" x14ac:dyDescent="0.25">
      <c r="A529" s="93" t="s">
        <v>2859</v>
      </c>
      <c r="B529" s="93" t="s">
        <v>9</v>
      </c>
      <c r="C529" s="93"/>
      <c r="D529" s="93"/>
      <c r="E529" s="93"/>
      <c r="F529" s="91">
        <v>55042</v>
      </c>
      <c r="G529" s="92" t="s">
        <v>2860</v>
      </c>
      <c r="H529" s="91">
        <v>3828</v>
      </c>
      <c r="I529" s="91" t="s">
        <v>603</v>
      </c>
      <c r="J529" s="91"/>
      <c r="K529" s="91"/>
      <c r="L529" s="91"/>
      <c r="M529" s="91" t="s">
        <v>602</v>
      </c>
      <c r="N529" s="91" t="s">
        <v>493</v>
      </c>
      <c r="O529" s="91"/>
      <c r="P529" s="91"/>
      <c r="Q529" s="88">
        <v>164</v>
      </c>
      <c r="R529" s="88">
        <v>30.042999999999999</v>
      </c>
      <c r="S529" s="88">
        <v>2966120.9240000001</v>
      </c>
      <c r="T529" s="88">
        <v>428204.94</v>
      </c>
      <c r="U529" s="88">
        <v>32.572666666666599</v>
      </c>
      <c r="V529" s="88">
        <v>30.042999999999999</v>
      </c>
      <c r="W529" s="88"/>
      <c r="X529" s="88">
        <v>2966120.9240000001</v>
      </c>
      <c r="Y529" s="88">
        <v>428204.94</v>
      </c>
      <c r="Z529" s="88">
        <v>30.042999999999999</v>
      </c>
      <c r="AA529" s="88"/>
      <c r="AB529" s="88">
        <v>30.042999999999999</v>
      </c>
      <c r="AC529" s="88"/>
      <c r="AD529" s="88">
        <v>30.042999999999999</v>
      </c>
      <c r="AE529" s="88"/>
      <c r="AF529" s="88">
        <v>17.796725544000001</v>
      </c>
      <c r="AG529" s="88" t="s">
        <v>563</v>
      </c>
      <c r="AH529" s="88">
        <v>17.796725544000001</v>
      </c>
      <c r="AI529" s="88"/>
      <c r="AJ529" s="88">
        <v>17.796725544000001</v>
      </c>
      <c r="AK529" s="88"/>
      <c r="AL529" s="88">
        <v>17.796725544000001</v>
      </c>
      <c r="AM529" s="88"/>
      <c r="AN529" s="88">
        <v>17.796725544000001</v>
      </c>
      <c r="AO529" s="88">
        <v>17.796725544000001</v>
      </c>
      <c r="AP529" s="88" t="s">
        <v>566</v>
      </c>
      <c r="AQ529" s="90">
        <v>1.2E-2</v>
      </c>
      <c r="AR529" s="90">
        <v>1.2E-2</v>
      </c>
      <c r="AS529" s="88"/>
      <c r="AT529" s="89">
        <v>0.41628887362969802</v>
      </c>
      <c r="AU529" s="88" t="s">
        <v>596</v>
      </c>
      <c r="AV529" s="88">
        <v>0</v>
      </c>
      <c r="AW529" s="88"/>
      <c r="AX529" s="88"/>
      <c r="AY529" s="88"/>
    </row>
    <row r="530" spans="1:51" x14ac:dyDescent="0.25">
      <c r="A530" s="93" t="s">
        <v>2859</v>
      </c>
      <c r="B530" s="93" t="s">
        <v>9</v>
      </c>
      <c r="C530" s="93"/>
      <c r="D530" s="93"/>
      <c r="E530" s="93"/>
      <c r="F530" s="91">
        <v>55042</v>
      </c>
      <c r="G530" s="92" t="s">
        <v>2858</v>
      </c>
      <c r="H530" s="91">
        <v>3829</v>
      </c>
      <c r="I530" s="91" t="s">
        <v>603</v>
      </c>
      <c r="J530" s="91"/>
      <c r="K530" s="91"/>
      <c r="L530" s="91"/>
      <c r="M530" s="91" t="s">
        <v>602</v>
      </c>
      <c r="N530" s="91" t="s">
        <v>493</v>
      </c>
      <c r="O530" s="91"/>
      <c r="P530" s="91"/>
      <c r="Q530" s="88">
        <v>164</v>
      </c>
      <c r="R530" s="88">
        <v>32.524999999999999</v>
      </c>
      <c r="S530" s="88">
        <v>3039109.6839999999</v>
      </c>
      <c r="T530" s="88">
        <v>438427.84</v>
      </c>
      <c r="U530" s="88">
        <v>34.168666666666603</v>
      </c>
      <c r="V530" s="88">
        <v>32.524999999999999</v>
      </c>
      <c r="W530" s="88"/>
      <c r="X530" s="88">
        <v>3039109.6839999999</v>
      </c>
      <c r="Y530" s="88">
        <v>438427.84</v>
      </c>
      <c r="Z530" s="88">
        <v>32.524999999999999</v>
      </c>
      <c r="AA530" s="88"/>
      <c r="AB530" s="88">
        <v>32.524999999999999</v>
      </c>
      <c r="AC530" s="88"/>
      <c r="AD530" s="88">
        <v>32.524999999999999</v>
      </c>
      <c r="AE530" s="88"/>
      <c r="AF530" s="88">
        <v>18.234658104000001</v>
      </c>
      <c r="AG530" s="88" t="s">
        <v>563</v>
      </c>
      <c r="AH530" s="88">
        <v>18.234658104000001</v>
      </c>
      <c r="AI530" s="88"/>
      <c r="AJ530" s="88">
        <v>18.234658104000001</v>
      </c>
      <c r="AK530" s="88"/>
      <c r="AL530" s="88">
        <v>18.234658104000001</v>
      </c>
      <c r="AM530" s="88"/>
      <c r="AN530" s="88">
        <v>18.234658104000001</v>
      </c>
      <c r="AO530" s="88">
        <v>18.234658104000001</v>
      </c>
      <c r="AP530" s="88" t="s">
        <v>566</v>
      </c>
      <c r="AQ530" s="90">
        <v>1.2E-2</v>
      </c>
      <c r="AR530" s="90">
        <v>1.2E-2</v>
      </c>
      <c r="AS530" s="88"/>
      <c r="AT530" s="89">
        <v>0.42457305724141498</v>
      </c>
      <c r="AU530" s="88" t="s">
        <v>596</v>
      </c>
      <c r="AV530" s="88">
        <v>0</v>
      </c>
      <c r="AW530" s="88"/>
      <c r="AX530" s="88"/>
      <c r="AY530" s="88"/>
    </row>
    <row r="531" spans="1:51" x14ac:dyDescent="0.25">
      <c r="A531" s="93" t="s">
        <v>2856</v>
      </c>
      <c r="B531" s="93" t="s">
        <v>9</v>
      </c>
      <c r="C531" s="93"/>
      <c r="D531" s="93"/>
      <c r="E531" s="93"/>
      <c r="F531" s="91">
        <v>568</v>
      </c>
      <c r="G531" s="92" t="s">
        <v>2857</v>
      </c>
      <c r="H531" s="91">
        <v>373</v>
      </c>
      <c r="I531" s="91" t="s">
        <v>555</v>
      </c>
      <c r="J531" s="91"/>
      <c r="K531" s="91"/>
      <c r="L531" s="91">
        <v>2023</v>
      </c>
      <c r="M531" s="91" t="s">
        <v>577</v>
      </c>
      <c r="N531" s="91"/>
      <c r="O531" s="91"/>
      <c r="P531" s="91"/>
      <c r="Q531" s="88">
        <v>372.2</v>
      </c>
      <c r="R531" s="88"/>
      <c r="S531" s="88"/>
      <c r="T531" s="88"/>
      <c r="U531" s="88">
        <v>1.7589999999999999</v>
      </c>
      <c r="V531" s="88">
        <v>0</v>
      </c>
      <c r="W531" s="88" t="s">
        <v>493</v>
      </c>
      <c r="X531" s="88">
        <v>0</v>
      </c>
      <c r="Y531" s="88">
        <v>0</v>
      </c>
      <c r="Z531" s="88">
        <v>0</v>
      </c>
      <c r="AA531" s="88"/>
      <c r="AB531" s="88">
        <v>0</v>
      </c>
      <c r="AC531" s="88"/>
      <c r="AD531" s="88">
        <v>0</v>
      </c>
      <c r="AE531" s="88"/>
      <c r="AF531" s="88">
        <v>0</v>
      </c>
      <c r="AG531" s="88"/>
      <c r="AH531" s="88">
        <v>0</v>
      </c>
      <c r="AI531" s="88"/>
      <c r="AJ531" s="88">
        <v>0</v>
      </c>
      <c r="AK531" s="88"/>
      <c r="AL531" s="88">
        <v>0</v>
      </c>
      <c r="AM531" s="88"/>
      <c r="AN531" s="88">
        <v>0</v>
      </c>
      <c r="AO531" s="88">
        <v>0</v>
      </c>
      <c r="AP531" s="88" t="s">
        <v>576</v>
      </c>
      <c r="AQ531" s="90">
        <v>0</v>
      </c>
      <c r="AR531" s="90">
        <v>0</v>
      </c>
      <c r="AS531" s="88"/>
      <c r="AT531" s="89">
        <v>1.4442601891705099E-3</v>
      </c>
      <c r="AU531" s="88"/>
      <c r="AV531" s="88">
        <v>0</v>
      </c>
      <c r="AW531" s="88"/>
      <c r="AX531" s="88"/>
      <c r="AY531" s="88"/>
    </row>
    <row r="532" spans="1:51" x14ac:dyDescent="0.25">
      <c r="A532" s="93" t="s">
        <v>2856</v>
      </c>
      <c r="B532" s="93" t="s">
        <v>9</v>
      </c>
      <c r="C532" s="93"/>
      <c r="D532" s="93"/>
      <c r="E532" s="93"/>
      <c r="F532" s="91">
        <v>568</v>
      </c>
      <c r="G532" s="92" t="s">
        <v>2855</v>
      </c>
      <c r="H532" s="91">
        <v>91155</v>
      </c>
      <c r="I532" s="91" t="s">
        <v>603</v>
      </c>
      <c r="J532" s="91"/>
      <c r="K532" s="91"/>
      <c r="L532" s="91"/>
      <c r="M532" s="91" t="s">
        <v>602</v>
      </c>
      <c r="N532" s="91" t="s">
        <v>493</v>
      </c>
      <c r="O532" s="91"/>
      <c r="P532" s="91"/>
      <c r="Q532" s="88">
        <v>375.7</v>
      </c>
      <c r="R532" s="88">
        <v>32.125999999999998</v>
      </c>
      <c r="S532" s="88">
        <v>10691211</v>
      </c>
      <c r="T532" s="88">
        <v>1659284</v>
      </c>
      <c r="U532" s="88">
        <v>20.750333333333302</v>
      </c>
      <c r="V532" s="88">
        <v>32.125999999999998</v>
      </c>
      <c r="W532" s="88"/>
      <c r="X532" s="88">
        <v>10691211</v>
      </c>
      <c r="Y532" s="88">
        <v>1659284</v>
      </c>
      <c r="Z532" s="88">
        <v>32.125999999999998</v>
      </c>
      <c r="AA532" s="88"/>
      <c r="AB532" s="88">
        <v>32.125999999999998</v>
      </c>
      <c r="AC532" s="88"/>
      <c r="AD532" s="88">
        <v>32.125999999999998</v>
      </c>
      <c r="AE532" s="88"/>
      <c r="AF532" s="88">
        <v>32.125999999999998</v>
      </c>
      <c r="AG532" s="88"/>
      <c r="AH532" s="88">
        <v>32.125999999999998</v>
      </c>
      <c r="AI532" s="88"/>
      <c r="AJ532" s="88">
        <v>32.125999999999998</v>
      </c>
      <c r="AK532" s="88"/>
      <c r="AL532" s="88">
        <v>32.125999999999998</v>
      </c>
      <c r="AM532" s="88"/>
      <c r="AN532" s="88">
        <v>32.125999999999998</v>
      </c>
      <c r="AO532" s="88">
        <v>32.125999999999998</v>
      </c>
      <c r="AP532" s="88" t="s">
        <v>566</v>
      </c>
      <c r="AQ532" s="90">
        <v>6.0097962709743501E-3</v>
      </c>
      <c r="AR532" s="90">
        <v>6.0097962709743501E-3</v>
      </c>
      <c r="AS532" s="88"/>
      <c r="AT532" s="89">
        <v>0.506982830179602</v>
      </c>
      <c r="AU532" s="88"/>
      <c r="AV532" s="88">
        <v>0</v>
      </c>
      <c r="AW532" s="88"/>
      <c r="AX532" s="88"/>
      <c r="AY532" s="88"/>
    </row>
    <row r="533" spans="1:51" x14ac:dyDescent="0.25">
      <c r="A533" s="93" t="s">
        <v>2854</v>
      </c>
      <c r="B533" s="93" t="s">
        <v>9</v>
      </c>
      <c r="C533" s="93"/>
      <c r="D533" s="93"/>
      <c r="E533" s="93"/>
      <c r="F533" s="91">
        <v>56047</v>
      </c>
      <c r="G533" s="92" t="s">
        <v>581</v>
      </c>
      <c r="H533" s="91">
        <v>91061</v>
      </c>
      <c r="I533" s="91" t="s">
        <v>603</v>
      </c>
      <c r="J533" s="91"/>
      <c r="K533" s="91"/>
      <c r="L533" s="91"/>
      <c r="M533" s="91" t="s">
        <v>602</v>
      </c>
      <c r="N533" s="91" t="s">
        <v>493</v>
      </c>
      <c r="O533" s="91"/>
      <c r="P533" s="91"/>
      <c r="Q533" s="88">
        <v>271.5</v>
      </c>
      <c r="R533" s="88">
        <v>22.917999999999999</v>
      </c>
      <c r="S533" s="88">
        <v>8003027.71</v>
      </c>
      <c r="T533" s="88">
        <v>1249372.24</v>
      </c>
      <c r="U533" s="88">
        <v>23.062333333333299</v>
      </c>
      <c r="V533" s="88">
        <v>22.917999999999999</v>
      </c>
      <c r="W533" s="88"/>
      <c r="X533" s="88">
        <v>8003027.71</v>
      </c>
      <c r="Y533" s="88">
        <v>1249372.24</v>
      </c>
      <c r="Z533" s="88">
        <v>22.917999999999999</v>
      </c>
      <c r="AA533" s="88"/>
      <c r="AB533" s="88">
        <v>22.917999999999999</v>
      </c>
      <c r="AC533" s="88"/>
      <c r="AD533" s="88">
        <v>22.917999999999999</v>
      </c>
      <c r="AE533" s="88"/>
      <c r="AF533" s="88">
        <v>22.917999999999999</v>
      </c>
      <c r="AG533" s="88"/>
      <c r="AH533" s="88">
        <v>22.917999999999999</v>
      </c>
      <c r="AI533" s="88"/>
      <c r="AJ533" s="88">
        <v>22.917999999999999</v>
      </c>
      <c r="AK533" s="88"/>
      <c r="AL533" s="88">
        <v>22.917999999999999</v>
      </c>
      <c r="AM533" s="88"/>
      <c r="AN533" s="88">
        <v>22.917999999999999</v>
      </c>
      <c r="AO533" s="88">
        <v>22.917999999999999</v>
      </c>
      <c r="AP533" s="88" t="s">
        <v>566</v>
      </c>
      <c r="AQ533" s="90">
        <v>5.7273324122977401E-3</v>
      </c>
      <c r="AR533" s="90">
        <v>5.7273324122977401E-3</v>
      </c>
      <c r="AS533" s="88"/>
      <c r="AT533" s="89">
        <v>0.75214880694717801</v>
      </c>
      <c r="AU533" s="88" t="s">
        <v>750</v>
      </c>
      <c r="AV533" s="88">
        <v>0</v>
      </c>
      <c r="AW533" s="88"/>
      <c r="AX533" s="88"/>
      <c r="AY533" s="88"/>
    </row>
    <row r="534" spans="1:51" x14ac:dyDescent="0.25">
      <c r="A534" s="93" t="s">
        <v>2854</v>
      </c>
      <c r="B534" s="93" t="s">
        <v>9</v>
      </c>
      <c r="C534" s="93"/>
      <c r="D534" s="93"/>
      <c r="E534" s="93"/>
      <c r="F534" s="91">
        <v>56047</v>
      </c>
      <c r="G534" s="92" t="s">
        <v>580</v>
      </c>
      <c r="H534" s="91">
        <v>91062</v>
      </c>
      <c r="I534" s="91" t="s">
        <v>603</v>
      </c>
      <c r="J534" s="91"/>
      <c r="K534" s="91"/>
      <c r="L534" s="91"/>
      <c r="M534" s="91" t="s">
        <v>602</v>
      </c>
      <c r="N534" s="91" t="s">
        <v>493</v>
      </c>
      <c r="O534" s="91"/>
      <c r="P534" s="91"/>
      <c r="Q534" s="88">
        <v>253.8</v>
      </c>
      <c r="R534" s="88">
        <v>24.033999999999999</v>
      </c>
      <c r="S534" s="88">
        <v>8532605.0710000005</v>
      </c>
      <c r="T534" s="88">
        <v>1312952.06</v>
      </c>
      <c r="U534" s="88">
        <v>16.983333333333299</v>
      </c>
      <c r="V534" s="88">
        <v>24.033999999999999</v>
      </c>
      <c r="W534" s="88"/>
      <c r="X534" s="88">
        <v>8532605.0710000005</v>
      </c>
      <c r="Y534" s="88">
        <v>1312952.06</v>
      </c>
      <c r="Z534" s="88">
        <v>24.033999999999999</v>
      </c>
      <c r="AA534" s="88"/>
      <c r="AB534" s="88">
        <v>24.033999999999999</v>
      </c>
      <c r="AC534" s="88"/>
      <c r="AD534" s="88">
        <v>24.033999999999999</v>
      </c>
      <c r="AE534" s="88"/>
      <c r="AF534" s="88">
        <v>24.033999999999999</v>
      </c>
      <c r="AG534" s="88"/>
      <c r="AH534" s="88">
        <v>24.033999999999999</v>
      </c>
      <c r="AI534" s="88"/>
      <c r="AJ534" s="88">
        <v>24.033999999999999</v>
      </c>
      <c r="AK534" s="88"/>
      <c r="AL534" s="88">
        <v>24.033999999999999</v>
      </c>
      <c r="AM534" s="88"/>
      <c r="AN534" s="88">
        <v>24.033999999999999</v>
      </c>
      <c r="AO534" s="88">
        <v>24.033999999999999</v>
      </c>
      <c r="AP534" s="88" t="s">
        <v>566</v>
      </c>
      <c r="AQ534" s="90">
        <v>5.6334495268473197E-3</v>
      </c>
      <c r="AR534" s="90">
        <v>5.6334495268473197E-3</v>
      </c>
      <c r="AS534" s="88"/>
      <c r="AT534" s="89">
        <v>0.56199448489487303</v>
      </c>
      <c r="AU534" s="88" t="s">
        <v>620</v>
      </c>
      <c r="AV534" s="88">
        <v>0</v>
      </c>
      <c r="AW534" s="88"/>
      <c r="AX534" s="88"/>
      <c r="AY534" s="88"/>
    </row>
    <row r="535" spans="1:51" x14ac:dyDescent="0.25">
      <c r="A535" s="93" t="s">
        <v>2853</v>
      </c>
      <c r="B535" s="93" t="s">
        <v>9</v>
      </c>
      <c r="C535" s="93"/>
      <c r="D535" s="93"/>
      <c r="E535" s="93"/>
      <c r="F535" s="91">
        <v>50498</v>
      </c>
      <c r="G535" s="92" t="s">
        <v>2852</v>
      </c>
      <c r="H535" s="91">
        <v>3671</v>
      </c>
      <c r="I535" s="91" t="s">
        <v>603</v>
      </c>
      <c r="J535" s="91"/>
      <c r="K535" s="91"/>
      <c r="L535" s="91">
        <v>2023</v>
      </c>
      <c r="M535" s="91"/>
      <c r="N535" s="91"/>
      <c r="O535" s="91"/>
      <c r="P535" s="91"/>
      <c r="Q535" s="88">
        <v>29.1</v>
      </c>
      <c r="R535" s="88"/>
      <c r="S535" s="88"/>
      <c r="T535" s="88"/>
      <c r="U535" s="88">
        <v>1.8096666666666601</v>
      </c>
      <c r="V535" s="88">
        <v>0</v>
      </c>
      <c r="W535" s="88" t="s">
        <v>493</v>
      </c>
      <c r="X535" s="88">
        <v>0</v>
      </c>
      <c r="Y535" s="88">
        <v>0</v>
      </c>
      <c r="Z535" s="88">
        <v>0</v>
      </c>
      <c r="AA535" s="88"/>
      <c r="AB535" s="88">
        <v>0</v>
      </c>
      <c r="AC535" s="88"/>
      <c r="AD535" s="88">
        <v>0</v>
      </c>
      <c r="AE535" s="88"/>
      <c r="AF535" s="88">
        <v>0</v>
      </c>
      <c r="AG535" s="88"/>
      <c r="AH535" s="88">
        <v>0</v>
      </c>
      <c r="AI535" s="88"/>
      <c r="AJ535" s="88">
        <v>0</v>
      </c>
      <c r="AK535" s="88"/>
      <c r="AL535" s="88">
        <v>0</v>
      </c>
      <c r="AM535" s="88"/>
      <c r="AN535" s="88">
        <v>0</v>
      </c>
      <c r="AO535" s="88">
        <v>0</v>
      </c>
      <c r="AP535" s="88" t="s">
        <v>566</v>
      </c>
      <c r="AQ535" s="90">
        <v>0</v>
      </c>
      <c r="AR535" s="90">
        <v>0</v>
      </c>
      <c r="AS535" s="88"/>
      <c r="AT535" s="89">
        <v>1.3782933275550399E-2</v>
      </c>
      <c r="AU535" s="88" t="s">
        <v>1909</v>
      </c>
      <c r="AV535" s="88">
        <v>0</v>
      </c>
      <c r="AW535" s="88"/>
      <c r="AX535" s="88"/>
      <c r="AY535" s="88"/>
    </row>
    <row r="536" spans="1:51" x14ac:dyDescent="0.25">
      <c r="A536" s="93" t="s">
        <v>2851</v>
      </c>
      <c r="B536" s="93" t="s">
        <v>9</v>
      </c>
      <c r="C536" s="93"/>
      <c r="D536" s="93"/>
      <c r="E536" s="93"/>
      <c r="F536" s="91">
        <v>544</v>
      </c>
      <c r="G536" s="92" t="s">
        <v>657</v>
      </c>
      <c r="H536" s="91">
        <v>331</v>
      </c>
      <c r="I536" s="91" t="s">
        <v>568</v>
      </c>
      <c r="J536" s="91"/>
      <c r="K536" s="91"/>
      <c r="L536" s="91"/>
      <c r="M536" s="91" t="s">
        <v>567</v>
      </c>
      <c r="N536" s="91"/>
      <c r="O536" s="91"/>
      <c r="P536" s="91"/>
      <c r="Q536" s="88">
        <v>29.3</v>
      </c>
      <c r="R536" s="88">
        <v>2.9780000000000002</v>
      </c>
      <c r="S536" s="88">
        <v>4964</v>
      </c>
      <c r="T536" s="88">
        <v>326.94</v>
      </c>
      <c r="U536" s="88">
        <v>2.3766666666666598</v>
      </c>
      <c r="V536" s="88">
        <v>2.9780000000000002</v>
      </c>
      <c r="W536" s="88"/>
      <c r="X536" s="88">
        <v>4964</v>
      </c>
      <c r="Y536" s="88">
        <v>326.94</v>
      </c>
      <c r="Z536" s="88">
        <v>2.9780000000000002</v>
      </c>
      <c r="AA536" s="88"/>
      <c r="AB536" s="88">
        <v>2.9780000000000002</v>
      </c>
      <c r="AC536" s="88"/>
      <c r="AD536" s="88">
        <v>0.44675999999999999</v>
      </c>
      <c r="AE536" s="88" t="s">
        <v>2844</v>
      </c>
      <c r="AF536" s="88">
        <v>0.44675999999999999</v>
      </c>
      <c r="AG536" s="88"/>
      <c r="AH536" s="88">
        <v>0.44675999999999999</v>
      </c>
      <c r="AI536" s="88"/>
      <c r="AJ536" s="88">
        <v>0.44675999999999999</v>
      </c>
      <c r="AK536" s="88"/>
      <c r="AL536" s="88">
        <v>0.44675999999999999</v>
      </c>
      <c r="AM536" s="88"/>
      <c r="AN536" s="88">
        <v>0.44675999999999999</v>
      </c>
      <c r="AO536" s="88">
        <v>0.44675999999999999</v>
      </c>
      <c r="AP536" s="88" t="s">
        <v>566</v>
      </c>
      <c r="AQ536" s="90">
        <v>0.18</v>
      </c>
      <c r="AR536" s="90">
        <v>0.18</v>
      </c>
      <c r="AS536" s="88"/>
      <c r="AT536" s="89">
        <v>2.95116194625998E-3</v>
      </c>
      <c r="AU536" s="88" t="s">
        <v>622</v>
      </c>
      <c r="AV536" s="88">
        <v>0</v>
      </c>
      <c r="AW536" s="88">
        <v>0</v>
      </c>
      <c r="AX536" s="88"/>
      <c r="AY536" s="88"/>
    </row>
    <row r="537" spans="1:51" x14ac:dyDescent="0.25">
      <c r="A537" s="93" t="s">
        <v>2851</v>
      </c>
      <c r="B537" s="93" t="s">
        <v>9</v>
      </c>
      <c r="C537" s="93"/>
      <c r="D537" s="93"/>
      <c r="E537" s="93"/>
      <c r="F537" s="91">
        <v>544</v>
      </c>
      <c r="G537" s="92" t="s">
        <v>656</v>
      </c>
      <c r="H537" s="91">
        <v>332</v>
      </c>
      <c r="I537" s="91" t="s">
        <v>568</v>
      </c>
      <c r="J537" s="91"/>
      <c r="K537" s="91"/>
      <c r="L537" s="91"/>
      <c r="M537" s="91" t="s">
        <v>567</v>
      </c>
      <c r="N537" s="91"/>
      <c r="O537" s="91"/>
      <c r="P537" s="91"/>
      <c r="Q537" s="88">
        <v>29.2</v>
      </c>
      <c r="R537" s="88">
        <v>4.5979999999999999</v>
      </c>
      <c r="S537" s="88">
        <v>7664</v>
      </c>
      <c r="T537" s="88">
        <v>453.18</v>
      </c>
      <c r="U537" s="88">
        <v>2.4553333333333298</v>
      </c>
      <c r="V537" s="88">
        <v>4.5979999999999999</v>
      </c>
      <c r="W537" s="88"/>
      <c r="X537" s="88">
        <v>7664</v>
      </c>
      <c r="Y537" s="88">
        <v>453.18</v>
      </c>
      <c r="Z537" s="88">
        <v>4.5979999999999999</v>
      </c>
      <c r="AA537" s="88"/>
      <c r="AB537" s="88">
        <v>4.5979999999999999</v>
      </c>
      <c r="AC537" s="88"/>
      <c r="AD537" s="88">
        <v>0.68976000000000004</v>
      </c>
      <c r="AE537" s="88" t="s">
        <v>2844</v>
      </c>
      <c r="AF537" s="88">
        <v>0.68976000000000004</v>
      </c>
      <c r="AG537" s="88"/>
      <c r="AH537" s="88">
        <v>0.68976000000000004</v>
      </c>
      <c r="AI537" s="88"/>
      <c r="AJ537" s="88">
        <v>0.68976000000000004</v>
      </c>
      <c r="AK537" s="88"/>
      <c r="AL537" s="88">
        <v>0.68976000000000004</v>
      </c>
      <c r="AM537" s="88"/>
      <c r="AN537" s="88">
        <v>0.68976000000000004</v>
      </c>
      <c r="AO537" s="88">
        <v>0.68976000000000004</v>
      </c>
      <c r="AP537" s="88" t="s">
        <v>566</v>
      </c>
      <c r="AQ537" s="90">
        <v>0.18</v>
      </c>
      <c r="AR537" s="90">
        <v>0.18</v>
      </c>
      <c r="AS537" s="88"/>
      <c r="AT537" s="89">
        <v>2.8531227305737101E-3</v>
      </c>
      <c r="AU537" s="88" t="s">
        <v>622</v>
      </c>
      <c r="AV537" s="88">
        <v>0</v>
      </c>
      <c r="AW537" s="88">
        <v>0</v>
      </c>
      <c r="AX537" s="88"/>
      <c r="AY537" s="88"/>
    </row>
    <row r="538" spans="1:51" x14ac:dyDescent="0.25">
      <c r="A538" s="93" t="s">
        <v>2851</v>
      </c>
      <c r="B538" s="93" t="s">
        <v>9</v>
      </c>
      <c r="C538" s="93"/>
      <c r="D538" s="93"/>
      <c r="E538" s="93"/>
      <c r="F538" s="91">
        <v>544</v>
      </c>
      <c r="G538" s="92" t="s">
        <v>1287</v>
      </c>
      <c r="H538" s="91">
        <v>333</v>
      </c>
      <c r="I538" s="91" t="s">
        <v>568</v>
      </c>
      <c r="J538" s="91"/>
      <c r="K538" s="91"/>
      <c r="L538" s="91"/>
      <c r="M538" s="91" t="s">
        <v>567</v>
      </c>
      <c r="N538" s="91"/>
      <c r="O538" s="91"/>
      <c r="P538" s="91"/>
      <c r="Q538" s="88">
        <v>29.9</v>
      </c>
      <c r="R538" s="88">
        <v>5.4859999999999998</v>
      </c>
      <c r="S538" s="88">
        <v>9144</v>
      </c>
      <c r="T538" s="88">
        <v>569.83000000000004</v>
      </c>
      <c r="U538" s="88">
        <v>3.4849999999999999</v>
      </c>
      <c r="V538" s="88">
        <v>5.4859999999999998</v>
      </c>
      <c r="W538" s="88"/>
      <c r="X538" s="88">
        <v>9144</v>
      </c>
      <c r="Y538" s="88">
        <v>569.83000000000004</v>
      </c>
      <c r="Z538" s="88">
        <v>5.4859999999999998</v>
      </c>
      <c r="AA538" s="88"/>
      <c r="AB538" s="88">
        <v>5.4859999999999998</v>
      </c>
      <c r="AC538" s="88"/>
      <c r="AD538" s="88">
        <v>0.82296000000000002</v>
      </c>
      <c r="AE538" s="88" t="s">
        <v>2844</v>
      </c>
      <c r="AF538" s="88">
        <v>0.82296000000000002</v>
      </c>
      <c r="AG538" s="88"/>
      <c r="AH538" s="88">
        <v>0.82296000000000002</v>
      </c>
      <c r="AI538" s="88"/>
      <c r="AJ538" s="88">
        <v>0.82296000000000002</v>
      </c>
      <c r="AK538" s="88"/>
      <c r="AL538" s="88">
        <v>0.82296000000000002</v>
      </c>
      <c r="AM538" s="88"/>
      <c r="AN538" s="88">
        <v>0.82296000000000002</v>
      </c>
      <c r="AO538" s="88">
        <v>0.82296000000000002</v>
      </c>
      <c r="AP538" s="88" t="s">
        <v>566</v>
      </c>
      <c r="AQ538" s="90">
        <v>0.18</v>
      </c>
      <c r="AR538" s="90">
        <v>0.18</v>
      </c>
      <c r="AS538" s="88"/>
      <c r="AT538" s="89">
        <v>4.6732026143790802E-3</v>
      </c>
      <c r="AU538" s="88" t="s">
        <v>622</v>
      </c>
      <c r="AV538" s="88">
        <v>0</v>
      </c>
      <c r="AW538" s="88">
        <v>0</v>
      </c>
      <c r="AX538" s="88"/>
      <c r="AY538" s="88"/>
    </row>
    <row r="539" spans="1:51" x14ac:dyDescent="0.25">
      <c r="A539" s="93" t="s">
        <v>2851</v>
      </c>
      <c r="B539" s="93" t="s">
        <v>9</v>
      </c>
      <c r="C539" s="93"/>
      <c r="D539" s="93"/>
      <c r="E539" s="93"/>
      <c r="F539" s="91">
        <v>544</v>
      </c>
      <c r="G539" s="92" t="s">
        <v>1576</v>
      </c>
      <c r="H539" s="91">
        <v>334</v>
      </c>
      <c r="I539" s="91" t="s">
        <v>568</v>
      </c>
      <c r="J539" s="91"/>
      <c r="K539" s="91"/>
      <c r="L539" s="91"/>
      <c r="M539" s="91" t="s">
        <v>567</v>
      </c>
      <c r="N539" s="91"/>
      <c r="O539" s="91"/>
      <c r="P539" s="91"/>
      <c r="Q539" s="88">
        <v>29.7</v>
      </c>
      <c r="R539" s="88">
        <v>3.286</v>
      </c>
      <c r="S539" s="88">
        <v>5476</v>
      </c>
      <c r="T539" s="88">
        <v>393.06</v>
      </c>
      <c r="U539" s="88">
        <v>2.5720000000000001</v>
      </c>
      <c r="V539" s="88">
        <v>3.286</v>
      </c>
      <c r="W539" s="88"/>
      <c r="X539" s="88">
        <v>5476</v>
      </c>
      <c r="Y539" s="88">
        <v>393.06</v>
      </c>
      <c r="Z539" s="88">
        <v>3.286</v>
      </c>
      <c r="AA539" s="88"/>
      <c r="AB539" s="88">
        <v>3.286</v>
      </c>
      <c r="AC539" s="88"/>
      <c r="AD539" s="88">
        <v>0.49284</v>
      </c>
      <c r="AE539" s="88" t="s">
        <v>2844</v>
      </c>
      <c r="AF539" s="88">
        <v>0.49284</v>
      </c>
      <c r="AG539" s="88"/>
      <c r="AH539" s="88">
        <v>0.49284</v>
      </c>
      <c r="AI539" s="88"/>
      <c r="AJ539" s="88">
        <v>0.49284</v>
      </c>
      <c r="AK539" s="88"/>
      <c r="AL539" s="88">
        <v>0.49284</v>
      </c>
      <c r="AM539" s="88"/>
      <c r="AN539" s="88">
        <v>0.49284</v>
      </c>
      <c r="AO539" s="88">
        <v>0.49284</v>
      </c>
      <c r="AP539" s="88" t="s">
        <v>566</v>
      </c>
      <c r="AQ539" s="90">
        <v>0.18</v>
      </c>
      <c r="AR539" s="90">
        <v>0.18</v>
      </c>
      <c r="AS539" s="88"/>
      <c r="AT539" s="89">
        <v>3.59477124183006E-3</v>
      </c>
      <c r="AU539" s="88" t="s">
        <v>622</v>
      </c>
      <c r="AV539" s="88">
        <v>0</v>
      </c>
      <c r="AW539" s="88">
        <v>0</v>
      </c>
      <c r="AX539" s="88"/>
      <c r="AY539" s="88"/>
    </row>
    <row r="540" spans="1:51" x14ac:dyDescent="0.25">
      <c r="A540" s="93" t="s">
        <v>2851</v>
      </c>
      <c r="B540" s="93" t="s">
        <v>9</v>
      </c>
      <c r="C540" s="93"/>
      <c r="D540" s="93"/>
      <c r="E540" s="93"/>
      <c r="F540" s="91">
        <v>544</v>
      </c>
      <c r="G540" s="92" t="s">
        <v>1575</v>
      </c>
      <c r="H540" s="91">
        <v>90352</v>
      </c>
      <c r="I540" s="91" t="s">
        <v>568</v>
      </c>
      <c r="J540" s="91"/>
      <c r="K540" s="91"/>
      <c r="L540" s="91"/>
      <c r="M540" s="91" t="s">
        <v>567</v>
      </c>
      <c r="N540" s="91" t="s">
        <v>493</v>
      </c>
      <c r="O540" s="91"/>
      <c r="P540" s="91"/>
      <c r="Q540" s="88">
        <v>46.9</v>
      </c>
      <c r="R540" s="88">
        <v>2.9000000000000001E-2</v>
      </c>
      <c r="S540" s="88">
        <v>6180.8130000000001</v>
      </c>
      <c r="T540" s="88">
        <v>650.22</v>
      </c>
      <c r="U540" s="88">
        <v>5.2333333333333301E-2</v>
      </c>
      <c r="V540" s="88">
        <v>2.9000000000000001E-2</v>
      </c>
      <c r="W540" s="88"/>
      <c r="X540" s="88">
        <v>6180.8130000000001</v>
      </c>
      <c r="Y540" s="88">
        <v>650.22</v>
      </c>
      <c r="Z540" s="88">
        <v>2.9000000000000001E-2</v>
      </c>
      <c r="AA540" s="88"/>
      <c r="AB540" s="88">
        <v>2.9000000000000001E-2</v>
      </c>
      <c r="AC540" s="88"/>
      <c r="AD540" s="88">
        <v>2.9000000000000001E-2</v>
      </c>
      <c r="AE540" s="88"/>
      <c r="AF540" s="88">
        <v>2.9000000000000001E-2</v>
      </c>
      <c r="AG540" s="88"/>
      <c r="AH540" s="88">
        <v>2.9000000000000001E-2</v>
      </c>
      <c r="AI540" s="88"/>
      <c r="AJ540" s="88">
        <v>2.9000000000000001E-2</v>
      </c>
      <c r="AK540" s="88"/>
      <c r="AL540" s="88">
        <v>2.9000000000000001E-2</v>
      </c>
      <c r="AM540" s="88"/>
      <c r="AN540" s="88">
        <v>2.9000000000000001E-2</v>
      </c>
      <c r="AO540" s="88">
        <v>2.9000000000000001E-2</v>
      </c>
      <c r="AP540" s="88" t="s">
        <v>566</v>
      </c>
      <c r="AQ540" s="90">
        <v>9.3838787874669493E-3</v>
      </c>
      <c r="AR540" s="90">
        <v>9.3838787874669493E-3</v>
      </c>
      <c r="AS540" s="88"/>
      <c r="AT540" s="89">
        <v>4.7318269082138199E-3</v>
      </c>
      <c r="AU540" s="88" t="s">
        <v>622</v>
      </c>
      <c r="AV540" s="88">
        <v>0</v>
      </c>
      <c r="AW540" s="88"/>
      <c r="AX540" s="88"/>
      <c r="AY540" s="88"/>
    </row>
    <row r="541" spans="1:51" x14ac:dyDescent="0.25">
      <c r="A541" s="93" t="s">
        <v>2851</v>
      </c>
      <c r="B541" s="93" t="s">
        <v>9</v>
      </c>
      <c r="C541" s="93"/>
      <c r="D541" s="93"/>
      <c r="E541" s="93"/>
      <c r="F541" s="91">
        <v>544</v>
      </c>
      <c r="G541" s="92" t="s">
        <v>1574</v>
      </c>
      <c r="H541" s="91">
        <v>90353</v>
      </c>
      <c r="I541" s="91" t="s">
        <v>568</v>
      </c>
      <c r="J541" s="91"/>
      <c r="K541" s="91"/>
      <c r="L541" s="91"/>
      <c r="M541" s="91" t="s">
        <v>567</v>
      </c>
      <c r="N541" s="91" t="s">
        <v>493</v>
      </c>
      <c r="O541" s="91"/>
      <c r="P541" s="91"/>
      <c r="Q541" s="88">
        <v>46.9</v>
      </c>
      <c r="R541" s="88">
        <v>3.2000000000000001E-2</v>
      </c>
      <c r="S541" s="88">
        <v>9644.1229999999996</v>
      </c>
      <c r="T541" s="88">
        <v>992.43</v>
      </c>
      <c r="U541" s="88">
        <v>5.2999999999999999E-2</v>
      </c>
      <c r="V541" s="88">
        <v>3.2000000000000001E-2</v>
      </c>
      <c r="W541" s="88"/>
      <c r="X541" s="88">
        <v>9644.1229999999996</v>
      </c>
      <c r="Y541" s="88">
        <v>992.43</v>
      </c>
      <c r="Z541" s="88">
        <v>3.2000000000000001E-2</v>
      </c>
      <c r="AA541" s="88"/>
      <c r="AB541" s="88">
        <v>3.2000000000000001E-2</v>
      </c>
      <c r="AC541" s="88"/>
      <c r="AD541" s="88">
        <v>3.2000000000000001E-2</v>
      </c>
      <c r="AE541" s="88"/>
      <c r="AF541" s="88">
        <v>3.2000000000000001E-2</v>
      </c>
      <c r="AG541" s="88"/>
      <c r="AH541" s="88">
        <v>3.2000000000000001E-2</v>
      </c>
      <c r="AI541" s="88"/>
      <c r="AJ541" s="88">
        <v>3.2000000000000001E-2</v>
      </c>
      <c r="AK541" s="88"/>
      <c r="AL541" s="88">
        <v>3.2000000000000001E-2</v>
      </c>
      <c r="AM541" s="88"/>
      <c r="AN541" s="88">
        <v>3.2000000000000001E-2</v>
      </c>
      <c r="AO541" s="88">
        <v>3.2000000000000001E-2</v>
      </c>
      <c r="AP541" s="88" t="s">
        <v>566</v>
      </c>
      <c r="AQ541" s="90">
        <v>6.6361658805056704E-3</v>
      </c>
      <c r="AR541" s="90">
        <v>6.6361658805056704E-3</v>
      </c>
      <c r="AS541" s="88"/>
      <c r="AT541" s="89">
        <v>5.5303173478226603E-3</v>
      </c>
      <c r="AU541" s="88" t="s">
        <v>622</v>
      </c>
      <c r="AV541" s="88">
        <v>0</v>
      </c>
      <c r="AW541" s="88"/>
      <c r="AX541" s="88"/>
      <c r="AY541" s="88"/>
    </row>
    <row r="542" spans="1:51" x14ac:dyDescent="0.25">
      <c r="A542" s="93" t="s">
        <v>2851</v>
      </c>
      <c r="B542" s="93" t="s">
        <v>9</v>
      </c>
      <c r="C542" s="93"/>
      <c r="D542" s="93"/>
      <c r="E542" s="93"/>
      <c r="F542" s="91">
        <v>544</v>
      </c>
      <c r="G542" s="92" t="s">
        <v>1573</v>
      </c>
      <c r="H542" s="91">
        <v>90354</v>
      </c>
      <c r="I542" s="91" t="s">
        <v>568</v>
      </c>
      <c r="J542" s="91"/>
      <c r="K542" s="91"/>
      <c r="L542" s="91"/>
      <c r="M542" s="91" t="s">
        <v>567</v>
      </c>
      <c r="N542" s="91" t="s">
        <v>493</v>
      </c>
      <c r="O542" s="91"/>
      <c r="P542" s="91"/>
      <c r="Q542" s="88">
        <v>46.9</v>
      </c>
      <c r="R542" s="88">
        <v>2.3E-2</v>
      </c>
      <c r="S542" s="88">
        <v>5922.6030000000001</v>
      </c>
      <c r="T542" s="88">
        <v>625.15</v>
      </c>
      <c r="U542" s="88">
        <v>5.6000000000000001E-2</v>
      </c>
      <c r="V542" s="88">
        <v>2.3E-2</v>
      </c>
      <c r="W542" s="88"/>
      <c r="X542" s="88">
        <v>5922.6030000000001</v>
      </c>
      <c r="Y542" s="88">
        <v>625.15</v>
      </c>
      <c r="Z542" s="88">
        <v>2.3E-2</v>
      </c>
      <c r="AA542" s="88"/>
      <c r="AB542" s="88">
        <v>2.3E-2</v>
      </c>
      <c r="AC542" s="88"/>
      <c r="AD542" s="88">
        <v>2.3E-2</v>
      </c>
      <c r="AE542" s="88"/>
      <c r="AF542" s="88">
        <v>2.3E-2</v>
      </c>
      <c r="AG542" s="88"/>
      <c r="AH542" s="88">
        <v>2.3E-2</v>
      </c>
      <c r="AI542" s="88"/>
      <c r="AJ542" s="88">
        <v>2.3E-2</v>
      </c>
      <c r="AK542" s="88"/>
      <c r="AL542" s="88">
        <v>2.3E-2</v>
      </c>
      <c r="AM542" s="88"/>
      <c r="AN542" s="88">
        <v>2.3E-2</v>
      </c>
      <c r="AO542" s="88">
        <v>2.3E-2</v>
      </c>
      <c r="AP542" s="88" t="s">
        <v>566</v>
      </c>
      <c r="AQ542" s="90">
        <v>7.7668552155192496E-3</v>
      </c>
      <c r="AR542" s="90">
        <v>7.7668552155192496E-3</v>
      </c>
      <c r="AS542" s="88"/>
      <c r="AT542" s="89">
        <v>4.3429438523884898E-3</v>
      </c>
      <c r="AU542" s="88" t="s">
        <v>622</v>
      </c>
      <c r="AV542" s="88">
        <v>0</v>
      </c>
      <c r="AW542" s="88"/>
      <c r="AX542" s="88"/>
      <c r="AY542" s="88"/>
    </row>
    <row r="543" spans="1:51" x14ac:dyDescent="0.25">
      <c r="A543" s="93" t="s">
        <v>2851</v>
      </c>
      <c r="B543" s="93" t="s">
        <v>9</v>
      </c>
      <c r="C543" s="93"/>
      <c r="D543" s="93"/>
      <c r="E543" s="93"/>
      <c r="F543" s="91">
        <v>544</v>
      </c>
      <c r="G543" s="92" t="s">
        <v>2002</v>
      </c>
      <c r="H543" s="91">
        <v>90355</v>
      </c>
      <c r="I543" s="91" t="s">
        <v>568</v>
      </c>
      <c r="J543" s="91"/>
      <c r="K543" s="91"/>
      <c r="L543" s="91"/>
      <c r="M543" s="91" t="s">
        <v>567</v>
      </c>
      <c r="N543" s="91" t="s">
        <v>493</v>
      </c>
      <c r="O543" s="91"/>
      <c r="P543" s="91"/>
      <c r="Q543" s="88">
        <v>46.9</v>
      </c>
      <c r="R543" s="88">
        <v>2.4E-2</v>
      </c>
      <c r="S543" s="88">
        <v>5993.8379999999997</v>
      </c>
      <c r="T543" s="88">
        <v>612.96</v>
      </c>
      <c r="U543" s="88">
        <v>5.3666666666666599E-2</v>
      </c>
      <c r="V543" s="88">
        <v>2.4E-2</v>
      </c>
      <c r="W543" s="88"/>
      <c r="X543" s="88">
        <v>5993.8379999999997</v>
      </c>
      <c r="Y543" s="88">
        <v>612.96</v>
      </c>
      <c r="Z543" s="88">
        <v>2.4E-2</v>
      </c>
      <c r="AA543" s="88"/>
      <c r="AB543" s="88">
        <v>2.4E-2</v>
      </c>
      <c r="AC543" s="88"/>
      <c r="AD543" s="88">
        <v>2.4E-2</v>
      </c>
      <c r="AE543" s="88"/>
      <c r="AF543" s="88">
        <v>2.4E-2</v>
      </c>
      <c r="AG543" s="88"/>
      <c r="AH543" s="88">
        <v>2.4E-2</v>
      </c>
      <c r="AI543" s="88"/>
      <c r="AJ543" s="88">
        <v>2.4E-2</v>
      </c>
      <c r="AK543" s="88"/>
      <c r="AL543" s="88">
        <v>2.4E-2</v>
      </c>
      <c r="AM543" s="88"/>
      <c r="AN543" s="88">
        <v>2.4E-2</v>
      </c>
      <c r="AO543" s="88">
        <v>2.4E-2</v>
      </c>
      <c r="AP543" s="88" t="s">
        <v>566</v>
      </c>
      <c r="AQ543" s="90">
        <v>8.0082244465065604E-3</v>
      </c>
      <c r="AR543" s="90">
        <v>8.0082244465065604E-3</v>
      </c>
      <c r="AS543" s="88"/>
      <c r="AT543" s="89">
        <v>4.8290564217654897E-3</v>
      </c>
      <c r="AU543" s="88" t="s">
        <v>622</v>
      </c>
      <c r="AV543" s="88">
        <v>0</v>
      </c>
      <c r="AW543" s="88"/>
      <c r="AX543" s="88"/>
      <c r="AY543" s="88"/>
    </row>
    <row r="544" spans="1:51" x14ac:dyDescent="0.25">
      <c r="A544" s="93" t="s">
        <v>2850</v>
      </c>
      <c r="B544" s="93" t="s">
        <v>9</v>
      </c>
      <c r="C544" s="93"/>
      <c r="D544" s="93"/>
      <c r="E544" s="93"/>
      <c r="F544" s="91">
        <v>56798</v>
      </c>
      <c r="G544" s="92" t="s">
        <v>626</v>
      </c>
      <c r="H544" s="91">
        <v>90386</v>
      </c>
      <c r="I544" s="91" t="s">
        <v>603</v>
      </c>
      <c r="J544" s="91"/>
      <c r="K544" s="91"/>
      <c r="L544" s="91"/>
      <c r="M544" s="91" t="s">
        <v>602</v>
      </c>
      <c r="N544" s="91" t="s">
        <v>493</v>
      </c>
      <c r="O544" s="91"/>
      <c r="P544" s="91"/>
      <c r="Q544" s="88">
        <v>268</v>
      </c>
      <c r="R544" s="88">
        <v>16.637</v>
      </c>
      <c r="S544" s="88">
        <v>5150882.9910000004</v>
      </c>
      <c r="T544" s="88">
        <v>761386.51</v>
      </c>
      <c r="U544" s="88">
        <v>16.32</v>
      </c>
      <c r="V544" s="88">
        <v>16.637</v>
      </c>
      <c r="W544" s="88"/>
      <c r="X544" s="88">
        <v>5150882.9910000004</v>
      </c>
      <c r="Y544" s="88">
        <v>761386.51</v>
      </c>
      <c r="Z544" s="88">
        <v>16.637</v>
      </c>
      <c r="AA544" s="88"/>
      <c r="AB544" s="88">
        <v>16.637</v>
      </c>
      <c r="AC544" s="88"/>
      <c r="AD544" s="88">
        <v>16.637</v>
      </c>
      <c r="AE544" s="88"/>
      <c r="AF544" s="88">
        <v>16.637</v>
      </c>
      <c r="AG544" s="88"/>
      <c r="AH544" s="88">
        <v>16.637</v>
      </c>
      <c r="AI544" s="88"/>
      <c r="AJ544" s="88">
        <v>16.637</v>
      </c>
      <c r="AK544" s="88"/>
      <c r="AL544" s="88">
        <v>16.637</v>
      </c>
      <c r="AM544" s="88"/>
      <c r="AN544" s="88">
        <v>16.637</v>
      </c>
      <c r="AO544" s="88">
        <v>16.637</v>
      </c>
      <c r="AP544" s="88" t="s">
        <v>566</v>
      </c>
      <c r="AQ544" s="90">
        <v>6.4598633007464396E-3</v>
      </c>
      <c r="AR544" s="90">
        <v>6.4598633007464396E-3</v>
      </c>
      <c r="AS544" s="88"/>
      <c r="AT544" s="89">
        <v>0.50122386338408897</v>
      </c>
      <c r="AU544" s="88" t="s">
        <v>620</v>
      </c>
      <c r="AV544" s="88">
        <v>0</v>
      </c>
      <c r="AW544" s="88"/>
      <c r="AX544" s="88"/>
      <c r="AY544" s="88"/>
    </row>
    <row r="545" spans="1:51" x14ac:dyDescent="0.25">
      <c r="A545" s="93" t="s">
        <v>2850</v>
      </c>
      <c r="B545" s="93" t="s">
        <v>9</v>
      </c>
      <c r="C545" s="93"/>
      <c r="D545" s="93"/>
      <c r="E545" s="93"/>
      <c r="F545" s="91">
        <v>56798</v>
      </c>
      <c r="G545" s="92" t="s">
        <v>624</v>
      </c>
      <c r="H545" s="91">
        <v>90387</v>
      </c>
      <c r="I545" s="91" t="s">
        <v>603</v>
      </c>
      <c r="J545" s="91"/>
      <c r="K545" s="91"/>
      <c r="L545" s="91"/>
      <c r="M545" s="91" t="s">
        <v>602</v>
      </c>
      <c r="N545" s="91" t="s">
        <v>493</v>
      </c>
      <c r="O545" s="91"/>
      <c r="P545" s="91"/>
      <c r="Q545" s="88">
        <v>177</v>
      </c>
      <c r="R545" s="88">
        <v>17.616</v>
      </c>
      <c r="S545" s="88">
        <v>5483775.483</v>
      </c>
      <c r="T545" s="88">
        <v>806887</v>
      </c>
      <c r="U545" s="88">
        <v>16.575666666666599</v>
      </c>
      <c r="V545" s="88">
        <v>17.616</v>
      </c>
      <c r="W545" s="88"/>
      <c r="X545" s="88">
        <v>5483775.483</v>
      </c>
      <c r="Y545" s="88">
        <v>806887</v>
      </c>
      <c r="Z545" s="88">
        <v>17.616</v>
      </c>
      <c r="AA545" s="88"/>
      <c r="AB545" s="88">
        <v>17.616</v>
      </c>
      <c r="AC545" s="88"/>
      <c r="AD545" s="88">
        <v>17.616</v>
      </c>
      <c r="AE545" s="88"/>
      <c r="AF545" s="88">
        <v>17.616</v>
      </c>
      <c r="AG545" s="88"/>
      <c r="AH545" s="88">
        <v>17.616</v>
      </c>
      <c r="AI545" s="88"/>
      <c r="AJ545" s="88">
        <v>17.616</v>
      </c>
      <c r="AK545" s="88"/>
      <c r="AL545" s="88">
        <v>17.616</v>
      </c>
      <c r="AM545" s="88"/>
      <c r="AN545" s="88">
        <v>17.616</v>
      </c>
      <c r="AO545" s="88">
        <v>17.616</v>
      </c>
      <c r="AP545" s="88" t="s">
        <v>566</v>
      </c>
      <c r="AQ545" s="90">
        <v>6.4247706911453699E-3</v>
      </c>
      <c r="AR545" s="90">
        <v>6.4247706911453699E-3</v>
      </c>
      <c r="AS545" s="88"/>
      <c r="AT545" s="89">
        <v>0.515937726204032</v>
      </c>
      <c r="AU545" s="88" t="s">
        <v>620</v>
      </c>
      <c r="AV545" s="88">
        <v>0</v>
      </c>
      <c r="AW545" s="88"/>
      <c r="AX545" s="88"/>
      <c r="AY545" s="88"/>
    </row>
    <row r="546" spans="1:51" x14ac:dyDescent="0.25">
      <c r="A546" s="93" t="s">
        <v>2847</v>
      </c>
      <c r="B546" s="93" t="s">
        <v>9</v>
      </c>
      <c r="C546" s="93"/>
      <c r="D546" s="93"/>
      <c r="E546" s="93"/>
      <c r="F546" s="91">
        <v>55149</v>
      </c>
      <c r="G546" s="92" t="s">
        <v>2849</v>
      </c>
      <c r="H546" s="91">
        <v>4021</v>
      </c>
      <c r="I546" s="91" t="s">
        <v>603</v>
      </c>
      <c r="J546" s="91"/>
      <c r="K546" s="91"/>
      <c r="L546" s="91"/>
      <c r="M546" s="91" t="s">
        <v>602</v>
      </c>
      <c r="N546" s="91" t="s">
        <v>493</v>
      </c>
      <c r="O546" s="91"/>
      <c r="P546" s="91"/>
      <c r="Q546" s="88">
        <v>270.8</v>
      </c>
      <c r="R546" s="88">
        <v>18.175999999999998</v>
      </c>
      <c r="S546" s="88">
        <v>5472002.8439999996</v>
      </c>
      <c r="T546" s="88">
        <v>512129.23</v>
      </c>
      <c r="U546" s="88">
        <v>17.5386666666666</v>
      </c>
      <c r="V546" s="88">
        <v>18.175999999999998</v>
      </c>
      <c r="W546" s="88"/>
      <c r="X546" s="88">
        <v>5472002.8439999996</v>
      </c>
      <c r="Y546" s="88">
        <v>512129.23</v>
      </c>
      <c r="Z546" s="88">
        <v>18.175999999999998</v>
      </c>
      <c r="AA546" s="88"/>
      <c r="AB546" s="88">
        <v>18.175999999999998</v>
      </c>
      <c r="AC546" s="88"/>
      <c r="AD546" s="88">
        <v>18.175999999999998</v>
      </c>
      <c r="AE546" s="88"/>
      <c r="AF546" s="88">
        <v>18.175999999999998</v>
      </c>
      <c r="AG546" s="88"/>
      <c r="AH546" s="88">
        <v>18.175999999999998</v>
      </c>
      <c r="AI546" s="88"/>
      <c r="AJ546" s="88">
        <v>18.175999999999998</v>
      </c>
      <c r="AK546" s="88"/>
      <c r="AL546" s="88">
        <v>18.175999999999998</v>
      </c>
      <c r="AM546" s="88"/>
      <c r="AN546" s="88">
        <v>18.175999999999998</v>
      </c>
      <c r="AO546" s="88">
        <v>18.175999999999998</v>
      </c>
      <c r="AP546" s="88" t="s">
        <v>566</v>
      </c>
      <c r="AQ546" s="90">
        <v>6.6432714010482702E-3</v>
      </c>
      <c r="AR546" s="90">
        <v>6.6432714010482702E-3</v>
      </c>
      <c r="AS546" s="88"/>
      <c r="AT546" s="89">
        <v>0.66519517975451503</v>
      </c>
      <c r="AU546" s="88" t="s">
        <v>620</v>
      </c>
      <c r="AV546" s="88">
        <v>0</v>
      </c>
      <c r="AW546" s="88"/>
      <c r="AX546" s="88"/>
      <c r="AY546" s="88"/>
    </row>
    <row r="547" spans="1:51" x14ac:dyDescent="0.25">
      <c r="A547" s="93" t="s">
        <v>2847</v>
      </c>
      <c r="B547" s="93" t="s">
        <v>9</v>
      </c>
      <c r="C547" s="93"/>
      <c r="D547" s="93"/>
      <c r="E547" s="93"/>
      <c r="F547" s="91">
        <v>55149</v>
      </c>
      <c r="G547" s="92" t="s">
        <v>2848</v>
      </c>
      <c r="H547" s="91">
        <v>4022</v>
      </c>
      <c r="I547" s="91" t="s">
        <v>603</v>
      </c>
      <c r="J547" s="91"/>
      <c r="K547" s="91"/>
      <c r="L547" s="91"/>
      <c r="M547" s="91" t="s">
        <v>602</v>
      </c>
      <c r="N547" s="91" t="s">
        <v>493</v>
      </c>
      <c r="O547" s="91"/>
      <c r="P547" s="91"/>
      <c r="Q547" s="88">
        <v>275</v>
      </c>
      <c r="R547" s="88">
        <v>18.22</v>
      </c>
      <c r="S547" s="88">
        <v>5596618.2319999998</v>
      </c>
      <c r="T547" s="88">
        <v>520940.22</v>
      </c>
      <c r="U547" s="88">
        <v>17.601333333333301</v>
      </c>
      <c r="V547" s="88">
        <v>18.22</v>
      </c>
      <c r="W547" s="88"/>
      <c r="X547" s="88">
        <v>5596618.2319999998</v>
      </c>
      <c r="Y547" s="88">
        <v>520940.22</v>
      </c>
      <c r="Z547" s="88">
        <v>18.22</v>
      </c>
      <c r="AA547" s="88"/>
      <c r="AB547" s="88">
        <v>18.22</v>
      </c>
      <c r="AC547" s="88"/>
      <c r="AD547" s="88">
        <v>18.22</v>
      </c>
      <c r="AE547" s="88"/>
      <c r="AF547" s="88">
        <v>18.22</v>
      </c>
      <c r="AG547" s="88"/>
      <c r="AH547" s="88">
        <v>18.22</v>
      </c>
      <c r="AI547" s="88"/>
      <c r="AJ547" s="88">
        <v>18.22</v>
      </c>
      <c r="AK547" s="88"/>
      <c r="AL547" s="88">
        <v>18.22</v>
      </c>
      <c r="AM547" s="88"/>
      <c r="AN547" s="88">
        <v>18.22</v>
      </c>
      <c r="AO547" s="88">
        <v>18.22</v>
      </c>
      <c r="AP547" s="88" t="s">
        <v>566</v>
      </c>
      <c r="AQ547" s="90">
        <v>6.5110748115077E-3</v>
      </c>
      <c r="AR547" s="90">
        <v>6.5110748115077E-3</v>
      </c>
      <c r="AS547" s="88"/>
      <c r="AT547" s="89">
        <v>0.68101714888585096</v>
      </c>
      <c r="AU547" s="88" t="s">
        <v>620</v>
      </c>
      <c r="AV547" s="88">
        <v>0</v>
      </c>
      <c r="AW547" s="88"/>
      <c r="AX547" s="88"/>
      <c r="AY547" s="88"/>
    </row>
    <row r="548" spans="1:51" x14ac:dyDescent="0.25">
      <c r="A548" s="93" t="s">
        <v>2847</v>
      </c>
      <c r="B548" s="93" t="s">
        <v>9</v>
      </c>
      <c r="C548" s="93"/>
      <c r="D548" s="93"/>
      <c r="E548" s="93"/>
      <c r="F548" s="91">
        <v>55149</v>
      </c>
      <c r="G548" s="92" t="s">
        <v>2846</v>
      </c>
      <c r="H548" s="91">
        <v>4023</v>
      </c>
      <c r="I548" s="91" t="s">
        <v>603</v>
      </c>
      <c r="J548" s="91"/>
      <c r="K548" s="91"/>
      <c r="L548" s="91"/>
      <c r="M548" s="91" t="s">
        <v>602</v>
      </c>
      <c r="N548" s="91" t="s">
        <v>493</v>
      </c>
      <c r="O548" s="91"/>
      <c r="P548" s="91"/>
      <c r="Q548" s="88">
        <v>286.7</v>
      </c>
      <c r="R548" s="88">
        <v>17.248999999999999</v>
      </c>
      <c r="S548" s="88">
        <v>5537109.7319999998</v>
      </c>
      <c r="T548" s="88">
        <v>527805.82999999996</v>
      </c>
      <c r="U548" s="88">
        <v>15.155333333333299</v>
      </c>
      <c r="V548" s="88">
        <v>17.248999999999999</v>
      </c>
      <c r="W548" s="88"/>
      <c r="X548" s="88">
        <v>5537109.7319999998</v>
      </c>
      <c r="Y548" s="88">
        <v>527805.82999999996</v>
      </c>
      <c r="Z548" s="88">
        <v>17.248999999999999</v>
      </c>
      <c r="AA548" s="88"/>
      <c r="AB548" s="88">
        <v>17.248999999999999</v>
      </c>
      <c r="AC548" s="88"/>
      <c r="AD548" s="88">
        <v>17.248999999999999</v>
      </c>
      <c r="AE548" s="88"/>
      <c r="AF548" s="88">
        <v>17.248999999999999</v>
      </c>
      <c r="AG548" s="88"/>
      <c r="AH548" s="88">
        <v>17.248999999999999</v>
      </c>
      <c r="AI548" s="88"/>
      <c r="AJ548" s="88">
        <v>17.248999999999999</v>
      </c>
      <c r="AK548" s="88"/>
      <c r="AL548" s="88">
        <v>17.248999999999999</v>
      </c>
      <c r="AM548" s="88"/>
      <c r="AN548" s="88">
        <v>17.248999999999999</v>
      </c>
      <c r="AO548" s="88">
        <v>17.248999999999999</v>
      </c>
      <c r="AP548" s="88" t="s">
        <v>566</v>
      </c>
      <c r="AQ548" s="90">
        <v>6.2303262296987804E-3</v>
      </c>
      <c r="AR548" s="90">
        <v>6.2303262296987804E-3</v>
      </c>
      <c r="AS548" s="88"/>
      <c r="AT548" s="89">
        <v>0.65287571237650099</v>
      </c>
      <c r="AU548" s="88" t="s">
        <v>620</v>
      </c>
      <c r="AV548" s="88">
        <v>0</v>
      </c>
      <c r="AW548" s="88"/>
      <c r="AX548" s="88"/>
      <c r="AY548" s="88"/>
    </row>
    <row r="549" spans="1:51" x14ac:dyDescent="0.25">
      <c r="A549" s="93" t="s">
        <v>2845</v>
      </c>
      <c r="B549" s="93" t="s">
        <v>9</v>
      </c>
      <c r="C549" s="93"/>
      <c r="D549" s="93"/>
      <c r="E549" s="93"/>
      <c r="F549" s="91">
        <v>562</v>
      </c>
      <c r="G549" s="92" t="s">
        <v>656</v>
      </c>
      <c r="H549" s="91">
        <v>90357</v>
      </c>
      <c r="I549" s="91" t="s">
        <v>568</v>
      </c>
      <c r="J549" s="91"/>
      <c r="K549" s="91"/>
      <c r="L549" s="91"/>
      <c r="M549" s="91" t="s">
        <v>567</v>
      </c>
      <c r="N549" s="91" t="s">
        <v>493</v>
      </c>
      <c r="O549" s="91"/>
      <c r="P549" s="91"/>
      <c r="Q549" s="88">
        <v>48.5</v>
      </c>
      <c r="R549" s="88">
        <v>0.01</v>
      </c>
      <c r="S549" s="88">
        <v>3900.3209999999999</v>
      </c>
      <c r="T549" s="88">
        <v>374.68</v>
      </c>
      <c r="U549" s="88">
        <v>1.23333333333333E-2</v>
      </c>
      <c r="V549" s="88">
        <v>0.01</v>
      </c>
      <c r="W549" s="88"/>
      <c r="X549" s="88">
        <v>3900.3209999999999</v>
      </c>
      <c r="Y549" s="88">
        <v>374.68</v>
      </c>
      <c r="Z549" s="88">
        <v>0.01</v>
      </c>
      <c r="AA549" s="88"/>
      <c r="AB549" s="88">
        <v>0.01</v>
      </c>
      <c r="AC549" s="88"/>
      <c r="AD549" s="88">
        <v>0.01</v>
      </c>
      <c r="AE549" s="88"/>
      <c r="AF549" s="88">
        <v>0.01</v>
      </c>
      <c r="AG549" s="88"/>
      <c r="AH549" s="88">
        <v>0.01</v>
      </c>
      <c r="AI549" s="88"/>
      <c r="AJ549" s="88">
        <v>0.01</v>
      </c>
      <c r="AK549" s="88"/>
      <c r="AL549" s="88">
        <v>0.01</v>
      </c>
      <c r="AM549" s="88"/>
      <c r="AN549" s="88">
        <v>0.01</v>
      </c>
      <c r="AO549" s="88">
        <v>0.01</v>
      </c>
      <c r="AP549" s="88" t="s">
        <v>566</v>
      </c>
      <c r="AQ549" s="90">
        <v>5.12778307221379E-3</v>
      </c>
      <c r="AR549" s="90">
        <v>5.12778307221379E-3</v>
      </c>
      <c r="AS549" s="88"/>
      <c r="AT549" s="89">
        <v>2.1245228709235501E-3</v>
      </c>
      <c r="AU549" s="88" t="s">
        <v>622</v>
      </c>
      <c r="AV549" s="88">
        <v>0</v>
      </c>
      <c r="AW549" s="88"/>
      <c r="AX549" s="88"/>
      <c r="AY549" s="88"/>
    </row>
    <row r="550" spans="1:51" x14ac:dyDescent="0.25">
      <c r="A550" s="93" t="s">
        <v>2845</v>
      </c>
      <c r="B550" s="93" t="s">
        <v>9</v>
      </c>
      <c r="C550" s="93"/>
      <c r="D550" s="93"/>
      <c r="E550" s="93"/>
      <c r="F550" s="91">
        <v>562</v>
      </c>
      <c r="G550" s="92" t="s">
        <v>1287</v>
      </c>
      <c r="H550" s="91">
        <v>90358</v>
      </c>
      <c r="I550" s="91" t="s">
        <v>568</v>
      </c>
      <c r="J550" s="91"/>
      <c r="K550" s="91"/>
      <c r="L550" s="91"/>
      <c r="M550" s="91" t="s">
        <v>567</v>
      </c>
      <c r="N550" s="91" t="s">
        <v>493</v>
      </c>
      <c r="O550" s="91"/>
      <c r="P550" s="91"/>
      <c r="Q550" s="88">
        <v>48.5</v>
      </c>
      <c r="R550" s="88">
        <v>4.2999999999999997E-2</v>
      </c>
      <c r="S550" s="88">
        <v>10322.093000000001</v>
      </c>
      <c r="T550" s="88">
        <v>1025.72</v>
      </c>
      <c r="U550" s="88">
        <v>4.1000000000000002E-2</v>
      </c>
      <c r="V550" s="88">
        <v>4.2999999999999997E-2</v>
      </c>
      <c r="W550" s="88"/>
      <c r="X550" s="88">
        <v>10322.093000000001</v>
      </c>
      <c r="Y550" s="88">
        <v>1025.72</v>
      </c>
      <c r="Z550" s="88">
        <v>4.2999999999999997E-2</v>
      </c>
      <c r="AA550" s="88"/>
      <c r="AB550" s="88">
        <v>4.2999999999999997E-2</v>
      </c>
      <c r="AC550" s="88"/>
      <c r="AD550" s="88">
        <v>4.2999999999999997E-2</v>
      </c>
      <c r="AE550" s="88"/>
      <c r="AF550" s="88">
        <v>4.2999999999999997E-2</v>
      </c>
      <c r="AG550" s="88"/>
      <c r="AH550" s="88">
        <v>4.2999999999999997E-2</v>
      </c>
      <c r="AI550" s="88"/>
      <c r="AJ550" s="88">
        <v>4.2999999999999997E-2</v>
      </c>
      <c r="AK550" s="88"/>
      <c r="AL550" s="88">
        <v>4.2999999999999997E-2</v>
      </c>
      <c r="AM550" s="88"/>
      <c r="AN550" s="88">
        <v>4.2999999999999997E-2</v>
      </c>
      <c r="AO550" s="88">
        <v>4.2999999999999997E-2</v>
      </c>
      <c r="AP550" s="88" t="s">
        <v>566</v>
      </c>
      <c r="AQ550" s="90">
        <v>8.3316435920505593E-3</v>
      </c>
      <c r="AR550" s="90">
        <v>8.3316435920505593E-3</v>
      </c>
      <c r="AS550" s="88"/>
      <c r="AT550" s="89">
        <v>4.9902672243959702E-3</v>
      </c>
      <c r="AU550" s="88" t="s">
        <v>622</v>
      </c>
      <c r="AV550" s="88">
        <v>0</v>
      </c>
      <c r="AW550" s="88"/>
      <c r="AX550" s="88"/>
      <c r="AY550" s="88"/>
    </row>
    <row r="551" spans="1:51" x14ac:dyDescent="0.25">
      <c r="A551" s="93" t="s">
        <v>2845</v>
      </c>
      <c r="B551" s="93" t="s">
        <v>9</v>
      </c>
      <c r="C551" s="93"/>
      <c r="D551" s="93"/>
      <c r="E551" s="93"/>
      <c r="F551" s="91">
        <v>562</v>
      </c>
      <c r="G551" s="92" t="s">
        <v>1576</v>
      </c>
      <c r="H551" s="91">
        <v>90359</v>
      </c>
      <c r="I551" s="91" t="s">
        <v>568</v>
      </c>
      <c r="J551" s="91"/>
      <c r="K551" s="91"/>
      <c r="L551" s="91"/>
      <c r="M551" s="91" t="s">
        <v>567</v>
      </c>
      <c r="N551" s="91" t="s">
        <v>493</v>
      </c>
      <c r="O551" s="91"/>
      <c r="P551" s="91"/>
      <c r="Q551" s="88">
        <v>48.5</v>
      </c>
      <c r="R551" s="88">
        <v>1.2E-2</v>
      </c>
      <c r="S551" s="88">
        <v>6830.4920000000002</v>
      </c>
      <c r="T551" s="88">
        <v>664.64</v>
      </c>
      <c r="U551" s="88">
        <v>2.3E-2</v>
      </c>
      <c r="V551" s="88">
        <v>1.2E-2</v>
      </c>
      <c r="W551" s="88"/>
      <c r="X551" s="88">
        <v>6830.4920000000002</v>
      </c>
      <c r="Y551" s="88">
        <v>664.64</v>
      </c>
      <c r="Z551" s="88">
        <v>1.2E-2</v>
      </c>
      <c r="AA551" s="88"/>
      <c r="AB551" s="88">
        <v>1.2E-2</v>
      </c>
      <c r="AC551" s="88"/>
      <c r="AD551" s="88">
        <v>1.2E-2</v>
      </c>
      <c r="AE551" s="88"/>
      <c r="AF551" s="88">
        <v>1.2E-2</v>
      </c>
      <c r="AG551" s="88"/>
      <c r="AH551" s="88">
        <v>1.2E-2</v>
      </c>
      <c r="AI551" s="88"/>
      <c r="AJ551" s="88">
        <v>1.2E-2</v>
      </c>
      <c r="AK551" s="88"/>
      <c r="AL551" s="88">
        <v>1.2E-2</v>
      </c>
      <c r="AM551" s="88"/>
      <c r="AN551" s="88">
        <v>1.2E-2</v>
      </c>
      <c r="AO551" s="88">
        <v>1.2E-2</v>
      </c>
      <c r="AP551" s="88" t="s">
        <v>566</v>
      </c>
      <c r="AQ551" s="90">
        <v>3.5136561173045801E-3</v>
      </c>
      <c r="AR551" s="90">
        <v>3.5136561173045801E-3</v>
      </c>
      <c r="AS551" s="88"/>
      <c r="AT551" s="89">
        <v>3.5459513855533201E-3</v>
      </c>
      <c r="AU551" s="88" t="s">
        <v>622</v>
      </c>
      <c r="AV551" s="88">
        <v>0</v>
      </c>
      <c r="AW551" s="88"/>
      <c r="AX551" s="88"/>
      <c r="AY551" s="88"/>
    </row>
    <row r="552" spans="1:51" x14ac:dyDescent="0.25">
      <c r="A552" s="93" t="s">
        <v>2845</v>
      </c>
      <c r="B552" s="93" t="s">
        <v>9</v>
      </c>
      <c r="C552" s="93"/>
      <c r="D552" s="93"/>
      <c r="E552" s="93"/>
      <c r="F552" s="91">
        <v>562</v>
      </c>
      <c r="G552" s="92" t="s">
        <v>1575</v>
      </c>
      <c r="H552" s="91">
        <v>90476</v>
      </c>
      <c r="I552" s="91" t="s">
        <v>568</v>
      </c>
      <c r="J552" s="91"/>
      <c r="K552" s="91"/>
      <c r="L552" s="91"/>
      <c r="M552" s="91" t="s">
        <v>567</v>
      </c>
      <c r="N552" s="91" t="s">
        <v>493</v>
      </c>
      <c r="O552" s="91"/>
      <c r="P552" s="91"/>
      <c r="Q552" s="88">
        <v>48.5</v>
      </c>
      <c r="R552" s="88">
        <v>0.01</v>
      </c>
      <c r="S552" s="88">
        <v>4151.6180000000004</v>
      </c>
      <c r="T552" s="88">
        <v>395.98</v>
      </c>
      <c r="U552" s="88">
        <v>1.56666666666666E-2</v>
      </c>
      <c r="V552" s="88">
        <v>0.01</v>
      </c>
      <c r="W552" s="88"/>
      <c r="X552" s="88">
        <v>4151.6180000000004</v>
      </c>
      <c r="Y552" s="88">
        <v>395.98</v>
      </c>
      <c r="Z552" s="88">
        <v>0.01</v>
      </c>
      <c r="AA552" s="88"/>
      <c r="AB552" s="88">
        <v>0.01</v>
      </c>
      <c r="AC552" s="88"/>
      <c r="AD552" s="88">
        <v>0.01</v>
      </c>
      <c r="AE552" s="88"/>
      <c r="AF552" s="88">
        <v>0.01</v>
      </c>
      <c r="AG552" s="88"/>
      <c r="AH552" s="88">
        <v>0.01</v>
      </c>
      <c r="AI552" s="88"/>
      <c r="AJ552" s="88">
        <v>0.01</v>
      </c>
      <c r="AK552" s="88"/>
      <c r="AL552" s="88">
        <v>0.01</v>
      </c>
      <c r="AM552" s="88"/>
      <c r="AN552" s="88">
        <v>0.01</v>
      </c>
      <c r="AO552" s="88">
        <v>0.01</v>
      </c>
      <c r="AP552" s="88" t="s">
        <v>566</v>
      </c>
      <c r="AQ552" s="90">
        <v>4.8173989032709603E-3</v>
      </c>
      <c r="AR552" s="90">
        <v>4.8173989032709603E-3</v>
      </c>
      <c r="AS552" s="88"/>
      <c r="AT552" s="89">
        <v>2.8649417153601702E-3</v>
      </c>
      <c r="AU552" s="88" t="s">
        <v>622</v>
      </c>
      <c r="AV552" s="88">
        <v>0</v>
      </c>
      <c r="AW552" s="88"/>
      <c r="AX552" s="88"/>
      <c r="AY552" s="88"/>
    </row>
    <row r="553" spans="1:51" x14ac:dyDescent="0.25">
      <c r="A553" s="93" t="s">
        <v>2845</v>
      </c>
      <c r="B553" s="93" t="s">
        <v>9</v>
      </c>
      <c r="C553" s="93"/>
      <c r="D553" s="93"/>
      <c r="E553" s="93"/>
      <c r="F553" s="91">
        <v>562</v>
      </c>
      <c r="G553" s="92" t="s">
        <v>580</v>
      </c>
      <c r="H553" s="91">
        <v>353</v>
      </c>
      <c r="I553" s="91" t="s">
        <v>574</v>
      </c>
      <c r="J553" s="91"/>
      <c r="K553" s="91"/>
      <c r="L553" s="91"/>
      <c r="M553" s="91" t="s">
        <v>554</v>
      </c>
      <c r="N553" s="91"/>
      <c r="O553" s="91" t="s">
        <v>493</v>
      </c>
      <c r="P553" s="91"/>
      <c r="Q553" s="88">
        <v>117</v>
      </c>
      <c r="R553" s="88">
        <v>24.95</v>
      </c>
      <c r="S553" s="88">
        <v>625293.43299999996</v>
      </c>
      <c r="T553" s="88">
        <v>64588.28</v>
      </c>
      <c r="U553" s="88">
        <v>32.981000000000002</v>
      </c>
      <c r="V553" s="88">
        <v>24.95</v>
      </c>
      <c r="W553" s="88"/>
      <c r="X553" s="88">
        <v>625293.43299999996</v>
      </c>
      <c r="Y553" s="88">
        <v>64588.28</v>
      </c>
      <c r="Z553" s="88">
        <v>24.95</v>
      </c>
      <c r="AA553" s="88"/>
      <c r="AB553" s="88">
        <v>24.95</v>
      </c>
      <c r="AC553" s="88"/>
      <c r="AD553" s="88">
        <v>24.95</v>
      </c>
      <c r="AE553" s="88"/>
      <c r="AF553" s="88">
        <v>24.95</v>
      </c>
      <c r="AG553" s="88"/>
      <c r="AH553" s="88">
        <v>24.95</v>
      </c>
      <c r="AI553" s="88"/>
      <c r="AJ553" s="88">
        <v>24.95</v>
      </c>
      <c r="AK553" s="88"/>
      <c r="AL553" s="88">
        <v>24.95</v>
      </c>
      <c r="AM553" s="88"/>
      <c r="AN553" s="88">
        <v>24.95</v>
      </c>
      <c r="AO553" s="88">
        <v>24.95</v>
      </c>
      <c r="AP553" s="88" t="s">
        <v>837</v>
      </c>
      <c r="AQ553" s="90">
        <v>7.9802533285200802E-2</v>
      </c>
      <c r="AR553" s="90">
        <v>7.9802533285200802E-2</v>
      </c>
      <c r="AS553" s="88"/>
      <c r="AT553" s="89">
        <v>0.15178756972730001</v>
      </c>
      <c r="AU553" s="88" t="s">
        <v>799</v>
      </c>
      <c r="AV553" s="88">
        <v>0</v>
      </c>
      <c r="AW553" s="88"/>
      <c r="AX553" s="88"/>
      <c r="AY553" s="88"/>
    </row>
    <row r="554" spans="1:51" x14ac:dyDescent="0.25">
      <c r="A554" s="93" t="s">
        <v>2845</v>
      </c>
      <c r="B554" s="93" t="s">
        <v>9</v>
      </c>
      <c r="C554" s="93"/>
      <c r="D554" s="93"/>
      <c r="E554" s="93"/>
      <c r="F554" s="91">
        <v>562</v>
      </c>
      <c r="G554" s="92" t="s">
        <v>578</v>
      </c>
      <c r="H554" s="91">
        <v>354</v>
      </c>
      <c r="I554" s="91" t="s">
        <v>574</v>
      </c>
      <c r="J554" s="91"/>
      <c r="K554" s="91"/>
      <c r="L554" s="91"/>
      <c r="M554" s="91" t="s">
        <v>698</v>
      </c>
      <c r="N554" s="91"/>
      <c r="O554" s="91" t="s">
        <v>493</v>
      </c>
      <c r="P554" s="91"/>
      <c r="Q554" s="88">
        <v>236</v>
      </c>
      <c r="R554" s="88">
        <v>66.001999999999995</v>
      </c>
      <c r="S554" s="88">
        <v>967601.66299999994</v>
      </c>
      <c r="T554" s="88">
        <v>95518.46</v>
      </c>
      <c r="U554" s="88">
        <v>95.891333333333293</v>
      </c>
      <c r="V554" s="88">
        <v>66.001999999999995</v>
      </c>
      <c r="W554" s="88"/>
      <c r="X554" s="88">
        <v>967601.66299999994</v>
      </c>
      <c r="Y554" s="88">
        <v>95518.46</v>
      </c>
      <c r="Z554" s="88">
        <v>66.001999999999995</v>
      </c>
      <c r="AA554" s="88"/>
      <c r="AB554" s="88">
        <v>66.001999999999995</v>
      </c>
      <c r="AC554" s="88"/>
      <c r="AD554" s="88">
        <v>48.380083149999997</v>
      </c>
      <c r="AE554" s="88" t="s">
        <v>2844</v>
      </c>
      <c r="AF554" s="88">
        <v>48.380083149999997</v>
      </c>
      <c r="AG554" s="88"/>
      <c r="AH554" s="88">
        <v>48.380083149999997</v>
      </c>
      <c r="AI554" s="88"/>
      <c r="AJ554" s="88">
        <v>48.380083149999997</v>
      </c>
      <c r="AK554" s="88"/>
      <c r="AL554" s="88">
        <v>48.380083149999997</v>
      </c>
      <c r="AM554" s="88"/>
      <c r="AN554" s="88">
        <v>48.380083149999997</v>
      </c>
      <c r="AO554" s="88">
        <v>48.380083149999997</v>
      </c>
      <c r="AP554" s="88" t="s">
        <v>837</v>
      </c>
      <c r="AQ554" s="90">
        <v>0.1</v>
      </c>
      <c r="AR554" s="90">
        <v>0.1</v>
      </c>
      <c r="AS554" s="88"/>
      <c r="AT554" s="89">
        <v>0.13897860875090701</v>
      </c>
      <c r="AU554" s="88" t="s">
        <v>622</v>
      </c>
      <c r="AV554" s="88">
        <v>0</v>
      </c>
      <c r="AW554" s="88"/>
      <c r="AX554" s="88"/>
      <c r="AY554" s="88"/>
    </row>
    <row r="555" spans="1:51" x14ac:dyDescent="0.25">
      <c r="A555" s="93" t="s">
        <v>2845</v>
      </c>
      <c r="B555" s="93" t="s">
        <v>9</v>
      </c>
      <c r="C555" s="93"/>
      <c r="D555" s="93"/>
      <c r="E555" s="93"/>
      <c r="F555" s="91">
        <v>562</v>
      </c>
      <c r="G555" s="92" t="s">
        <v>610</v>
      </c>
      <c r="H555" s="91">
        <v>355</v>
      </c>
      <c r="I555" s="91" t="s">
        <v>574</v>
      </c>
      <c r="J555" s="91"/>
      <c r="K555" s="91"/>
      <c r="L555" s="91"/>
      <c r="M555" s="91" t="s">
        <v>577</v>
      </c>
      <c r="N555" s="91"/>
      <c r="O555" s="91"/>
      <c r="P555" s="91"/>
      <c r="Q555" s="88">
        <v>400</v>
      </c>
      <c r="R555" s="88">
        <v>13.505000000000001</v>
      </c>
      <c r="S555" s="88">
        <v>98267.441999999995</v>
      </c>
      <c r="T555" s="88">
        <v>4056.58</v>
      </c>
      <c r="U555" s="88">
        <v>8.1386666666666603</v>
      </c>
      <c r="V555" s="88">
        <v>13.505000000000001</v>
      </c>
      <c r="W555" s="88"/>
      <c r="X555" s="88">
        <v>98267.441999999995</v>
      </c>
      <c r="Y555" s="88">
        <v>4056.58</v>
      </c>
      <c r="Z555" s="88">
        <v>13.505000000000001</v>
      </c>
      <c r="AA555" s="88"/>
      <c r="AB555" s="88">
        <v>13.505000000000001</v>
      </c>
      <c r="AC555" s="88"/>
      <c r="AD555" s="88">
        <v>9.8267442000000003</v>
      </c>
      <c r="AE555" s="88" t="s">
        <v>2844</v>
      </c>
      <c r="AF555" s="88">
        <v>9.8267442000000003</v>
      </c>
      <c r="AG555" s="88"/>
      <c r="AH555" s="88">
        <v>9.8267442000000003</v>
      </c>
      <c r="AI555" s="88"/>
      <c r="AJ555" s="88">
        <v>9.8267442000000003</v>
      </c>
      <c r="AK555" s="88"/>
      <c r="AL555" s="88">
        <v>9.8267442000000003</v>
      </c>
      <c r="AM555" s="88"/>
      <c r="AN555" s="88">
        <v>9.8267442000000003</v>
      </c>
      <c r="AO555" s="88">
        <v>9.8267442000000003</v>
      </c>
      <c r="AP555" s="88" t="s">
        <v>837</v>
      </c>
      <c r="AQ555" s="90">
        <v>0.2</v>
      </c>
      <c r="AR555" s="90">
        <v>0.2</v>
      </c>
      <c r="AS555" s="88"/>
      <c r="AT555" s="89">
        <v>3.2827120260445599E-3</v>
      </c>
      <c r="AU555" s="88" t="s">
        <v>2843</v>
      </c>
      <c r="AV555" s="88">
        <v>0</v>
      </c>
      <c r="AW555" s="88"/>
      <c r="AX555" s="88"/>
      <c r="AY555" s="88"/>
    </row>
    <row r="556" spans="1:51" x14ac:dyDescent="0.25">
      <c r="A556" s="93" t="s">
        <v>2842</v>
      </c>
      <c r="B556" s="93" t="s">
        <v>9</v>
      </c>
      <c r="C556" s="93"/>
      <c r="D556" s="93"/>
      <c r="E556" s="93"/>
      <c r="F556" s="91">
        <v>55126</v>
      </c>
      <c r="G556" s="92" t="s">
        <v>605</v>
      </c>
      <c r="H556" s="91">
        <v>3956</v>
      </c>
      <c r="I556" s="91" t="s">
        <v>603</v>
      </c>
      <c r="J556" s="91"/>
      <c r="K556" s="91"/>
      <c r="L556" s="91"/>
      <c r="M556" s="91" t="s">
        <v>602</v>
      </c>
      <c r="N556" s="91" t="s">
        <v>493</v>
      </c>
      <c r="O556" s="91"/>
      <c r="P556" s="91"/>
      <c r="Q556" s="88">
        <v>270.89999999999998</v>
      </c>
      <c r="R556" s="88">
        <v>17.866</v>
      </c>
      <c r="S556" s="88">
        <v>3909562.3330000001</v>
      </c>
      <c r="T556" s="88">
        <v>523659.62</v>
      </c>
      <c r="U556" s="88">
        <v>20.367000000000001</v>
      </c>
      <c r="V556" s="88">
        <v>17.866</v>
      </c>
      <c r="W556" s="88"/>
      <c r="X556" s="88">
        <v>3909562.3330000001</v>
      </c>
      <c r="Y556" s="88">
        <v>523659.62</v>
      </c>
      <c r="Z556" s="88">
        <v>17.866</v>
      </c>
      <c r="AA556" s="88"/>
      <c r="AB556" s="88">
        <v>17.866</v>
      </c>
      <c r="AC556" s="88"/>
      <c r="AD556" s="88">
        <v>17.866</v>
      </c>
      <c r="AE556" s="88"/>
      <c r="AF556" s="88">
        <v>17.866</v>
      </c>
      <c r="AG556" s="88"/>
      <c r="AH556" s="88">
        <v>17.866</v>
      </c>
      <c r="AI556" s="88"/>
      <c r="AJ556" s="88">
        <v>17.866</v>
      </c>
      <c r="AK556" s="88"/>
      <c r="AL556" s="88">
        <v>17.866</v>
      </c>
      <c r="AM556" s="88"/>
      <c r="AN556" s="88">
        <v>17.866</v>
      </c>
      <c r="AO556" s="88">
        <v>17.866</v>
      </c>
      <c r="AP556" s="88" t="s">
        <v>566</v>
      </c>
      <c r="AQ556" s="90">
        <v>9.1396419743437294E-3</v>
      </c>
      <c r="AR556" s="90">
        <v>9.1396419743437294E-3</v>
      </c>
      <c r="AS556" s="88"/>
      <c r="AT556" s="89">
        <v>0.63047173617173202</v>
      </c>
      <c r="AU556" s="88" t="s">
        <v>622</v>
      </c>
      <c r="AV556" s="88">
        <v>0</v>
      </c>
      <c r="AW556" s="88"/>
      <c r="AX556" s="88"/>
      <c r="AY556" s="88"/>
    </row>
    <row r="557" spans="1:51" s="95" customFormat="1" x14ac:dyDescent="0.25">
      <c r="A557" s="93" t="s">
        <v>2842</v>
      </c>
      <c r="B557" s="93" t="s">
        <v>9</v>
      </c>
      <c r="C557" s="93"/>
      <c r="D557" s="93"/>
      <c r="E557" s="93"/>
      <c r="F557" s="91">
        <v>55126</v>
      </c>
      <c r="G557" s="92" t="s">
        <v>604</v>
      </c>
      <c r="H557" s="91">
        <v>3957</v>
      </c>
      <c r="I557" s="91" t="s">
        <v>603</v>
      </c>
      <c r="J557" s="91"/>
      <c r="K557" s="91"/>
      <c r="L557" s="91"/>
      <c r="M557" s="91" t="s">
        <v>602</v>
      </c>
      <c r="N557" s="91" t="s">
        <v>493</v>
      </c>
      <c r="O557" s="91"/>
      <c r="P557" s="91"/>
      <c r="Q557" s="88">
        <v>266.7</v>
      </c>
      <c r="R557" s="88">
        <v>20.042000000000002</v>
      </c>
      <c r="S557" s="88">
        <v>4783724.3389999997</v>
      </c>
      <c r="T557" s="88">
        <v>653009.47</v>
      </c>
      <c r="U557" s="88">
        <v>18.415666666666599</v>
      </c>
      <c r="V557" s="88">
        <v>20.042000000000002</v>
      </c>
      <c r="W557" s="88"/>
      <c r="X557" s="88">
        <v>4783724.3389999997</v>
      </c>
      <c r="Y557" s="88">
        <v>653009.47</v>
      </c>
      <c r="Z557" s="88">
        <v>20.042000000000002</v>
      </c>
      <c r="AA557" s="88"/>
      <c r="AB557" s="88">
        <v>20.042000000000002</v>
      </c>
      <c r="AC557" s="88"/>
      <c r="AD557" s="88">
        <v>20.042000000000002</v>
      </c>
      <c r="AE557" s="88"/>
      <c r="AF557" s="88">
        <v>20.042000000000002</v>
      </c>
      <c r="AG557" s="88"/>
      <c r="AH557" s="88">
        <v>20.042000000000002</v>
      </c>
      <c r="AI557" s="88"/>
      <c r="AJ557" s="88">
        <v>20.042000000000002</v>
      </c>
      <c r="AK557" s="88"/>
      <c r="AL557" s="88">
        <v>20.042000000000002</v>
      </c>
      <c r="AM557" s="88"/>
      <c r="AN557" s="88">
        <v>20.042000000000002</v>
      </c>
      <c r="AO557" s="88">
        <v>20.042000000000002</v>
      </c>
      <c r="AP557" s="88" t="s">
        <v>566</v>
      </c>
      <c r="AQ557" s="90">
        <v>8.3792453660444903E-3</v>
      </c>
      <c r="AR557" s="90">
        <v>8.3792453660444903E-3</v>
      </c>
      <c r="AS557" s="88"/>
      <c r="AT557" s="89">
        <v>0.64390655758247295</v>
      </c>
      <c r="AU557" s="88" t="s">
        <v>622</v>
      </c>
      <c r="AV557" s="88">
        <v>0</v>
      </c>
      <c r="AW557" s="88"/>
      <c r="AX557" s="88"/>
      <c r="AY557" s="88"/>
    </row>
    <row r="558" spans="1:51" s="95" customFormat="1" x14ac:dyDescent="0.25">
      <c r="A558" s="93" t="s">
        <v>2841</v>
      </c>
      <c r="B558" s="93" t="s">
        <v>9</v>
      </c>
      <c r="C558" s="93"/>
      <c r="D558" s="93"/>
      <c r="E558" s="93"/>
      <c r="F558" s="91">
        <v>546</v>
      </c>
      <c r="G558" s="92" t="s">
        <v>609</v>
      </c>
      <c r="H558" s="91">
        <v>343</v>
      </c>
      <c r="I558" s="91" t="s">
        <v>574</v>
      </c>
      <c r="J558" s="91"/>
      <c r="K558" s="91"/>
      <c r="L558" s="91"/>
      <c r="M558" s="91" t="s">
        <v>577</v>
      </c>
      <c r="N558" s="91"/>
      <c r="O558" s="91"/>
      <c r="P558" s="91"/>
      <c r="Q558" s="88">
        <v>81</v>
      </c>
      <c r="R558" s="88">
        <v>3.552</v>
      </c>
      <c r="S558" s="88">
        <v>130208.48699999999</v>
      </c>
      <c r="T558" s="88">
        <v>10903.28</v>
      </c>
      <c r="U558" s="88">
        <v>3.5579999999999998</v>
      </c>
      <c r="V558" s="88">
        <v>3.552</v>
      </c>
      <c r="W558" s="88"/>
      <c r="X558" s="88">
        <v>130208.48699999999</v>
      </c>
      <c r="Y558" s="88">
        <v>10903.28</v>
      </c>
      <c r="Z558" s="88">
        <v>3.552</v>
      </c>
      <c r="AA558" s="88"/>
      <c r="AB558" s="88">
        <v>3.552</v>
      </c>
      <c r="AC558" s="88"/>
      <c r="AD558" s="88">
        <v>3.552</v>
      </c>
      <c r="AE558" s="88"/>
      <c r="AF558" s="88">
        <v>3.552</v>
      </c>
      <c r="AG558" s="88"/>
      <c r="AH558" s="88">
        <v>3.552</v>
      </c>
      <c r="AI558" s="88"/>
      <c r="AJ558" s="88">
        <v>3.552</v>
      </c>
      <c r="AK558" s="88"/>
      <c r="AL558" s="88">
        <v>3.552</v>
      </c>
      <c r="AM558" s="88"/>
      <c r="AN558" s="88">
        <v>3.552</v>
      </c>
      <c r="AO558" s="88">
        <v>3.552</v>
      </c>
      <c r="AP558" s="88" t="s">
        <v>573</v>
      </c>
      <c r="AQ558" s="90">
        <v>5.4558655612056903E-2</v>
      </c>
      <c r="AR558" s="90">
        <v>5.4558655612056903E-2</v>
      </c>
      <c r="AS558" s="88"/>
      <c r="AT558" s="89">
        <v>3.11948372946796E-2</v>
      </c>
      <c r="AU558" s="88" t="s">
        <v>495</v>
      </c>
      <c r="AV558" s="88">
        <v>-1.5988726949999967</v>
      </c>
      <c r="AW558" s="88"/>
      <c r="AX558" s="88"/>
      <c r="AY558" s="88"/>
    </row>
    <row r="559" spans="1:51" s="95" customFormat="1" x14ac:dyDescent="0.25">
      <c r="A559" s="93" t="s">
        <v>2841</v>
      </c>
      <c r="B559" s="93" t="s">
        <v>9</v>
      </c>
      <c r="C559" s="93"/>
      <c r="D559" s="93"/>
      <c r="E559" s="93"/>
      <c r="F559" s="91">
        <v>546</v>
      </c>
      <c r="G559" s="92" t="s">
        <v>607</v>
      </c>
      <c r="H559" s="91">
        <v>344</v>
      </c>
      <c r="I559" s="91" t="s">
        <v>574</v>
      </c>
      <c r="J559" s="91"/>
      <c r="K559" s="91"/>
      <c r="L559" s="91"/>
      <c r="M559" s="91" t="s">
        <v>577</v>
      </c>
      <c r="N559" s="91"/>
      <c r="O559" s="91"/>
      <c r="P559" s="91"/>
      <c r="Q559" s="88">
        <v>410</v>
      </c>
      <c r="R559" s="88">
        <v>7.4409999999999998</v>
      </c>
      <c r="S559" s="88">
        <v>81418.463000000003</v>
      </c>
      <c r="T559" s="88">
        <v>5731.17</v>
      </c>
      <c r="U559" s="88">
        <v>5.0350000000000001</v>
      </c>
      <c r="V559" s="88">
        <v>7.4409999999999998</v>
      </c>
      <c r="W559" s="88"/>
      <c r="X559" s="88">
        <v>81418.463000000003</v>
      </c>
      <c r="Y559" s="88">
        <v>5731.17</v>
      </c>
      <c r="Z559" s="88">
        <v>7.4409999999999998</v>
      </c>
      <c r="AA559" s="88"/>
      <c r="AB559" s="88">
        <v>7.4409999999999998</v>
      </c>
      <c r="AC559" s="88"/>
      <c r="AD559" s="88">
        <v>7.4409999999999998</v>
      </c>
      <c r="AE559" s="88"/>
      <c r="AF559" s="88">
        <v>7.4409999999999998</v>
      </c>
      <c r="AG559" s="88"/>
      <c r="AH559" s="88">
        <v>7.4409999999999998</v>
      </c>
      <c r="AI559" s="88"/>
      <c r="AJ559" s="88">
        <v>7.4409999999999998</v>
      </c>
      <c r="AK559" s="88"/>
      <c r="AL559" s="88">
        <v>7.4409999999999998</v>
      </c>
      <c r="AM559" s="88"/>
      <c r="AN559" s="88">
        <v>7.4409999999999998</v>
      </c>
      <c r="AO559" s="88">
        <v>7.4409999999999998</v>
      </c>
      <c r="AP559" s="88" t="s">
        <v>837</v>
      </c>
      <c r="AQ559" s="90">
        <v>0.18278409406967</v>
      </c>
      <c r="AR559" s="90">
        <v>0.18278409406967</v>
      </c>
      <c r="AS559" s="88"/>
      <c r="AT559" s="89">
        <v>2.5036919218382699E-3</v>
      </c>
      <c r="AU559" s="88" t="s">
        <v>495</v>
      </c>
      <c r="AV559" s="88">
        <v>0</v>
      </c>
      <c r="AW559" s="88"/>
      <c r="AX559" s="88"/>
      <c r="AY559" s="88"/>
    </row>
    <row r="560" spans="1:51" s="95" customFormat="1" x14ac:dyDescent="0.25">
      <c r="A560" s="93" t="s">
        <v>2837</v>
      </c>
      <c r="B560" s="93" t="s">
        <v>9</v>
      </c>
      <c r="C560" s="93"/>
      <c r="D560" s="93"/>
      <c r="E560" s="93"/>
      <c r="F560" s="91">
        <v>6156</v>
      </c>
      <c r="G560" s="92" t="s">
        <v>2840</v>
      </c>
      <c r="H560" s="91">
        <v>2815</v>
      </c>
      <c r="I560" s="91" t="s">
        <v>574</v>
      </c>
      <c r="J560" s="91"/>
      <c r="K560" s="91"/>
      <c r="L560" s="91"/>
      <c r="M560" s="91" t="s">
        <v>577</v>
      </c>
      <c r="N560" s="91"/>
      <c r="O560" s="91"/>
      <c r="P560" s="91"/>
      <c r="Q560" s="88">
        <v>448</v>
      </c>
      <c r="R560" s="88">
        <v>11.659000000000001</v>
      </c>
      <c r="S560" s="88">
        <v>378912.52600000001</v>
      </c>
      <c r="T560" s="88">
        <v>31801.77</v>
      </c>
      <c r="U560" s="88">
        <v>6.8086666666666602</v>
      </c>
      <c r="V560" s="88">
        <v>11.659000000000001</v>
      </c>
      <c r="W560" s="88"/>
      <c r="X560" s="88">
        <v>378912.52600000001</v>
      </c>
      <c r="Y560" s="88">
        <v>31801.77</v>
      </c>
      <c r="Z560" s="88">
        <v>11.659000000000001</v>
      </c>
      <c r="AA560" s="88"/>
      <c r="AB560" s="88">
        <v>11.659000000000001</v>
      </c>
      <c r="AC560" s="88"/>
      <c r="AD560" s="88">
        <v>11.659000000000001</v>
      </c>
      <c r="AE560" s="88"/>
      <c r="AF560" s="88">
        <v>11.659000000000001</v>
      </c>
      <c r="AG560" s="88"/>
      <c r="AH560" s="88">
        <v>11.659000000000001</v>
      </c>
      <c r="AI560" s="88"/>
      <c r="AJ560" s="88">
        <v>11.659000000000001</v>
      </c>
      <c r="AK560" s="88"/>
      <c r="AL560" s="88">
        <v>11.659000000000001</v>
      </c>
      <c r="AM560" s="88"/>
      <c r="AN560" s="88">
        <v>11.659000000000001</v>
      </c>
      <c r="AO560" s="88">
        <v>11.659000000000001</v>
      </c>
      <c r="AP560" s="88" t="s">
        <v>837</v>
      </c>
      <c r="AQ560" s="90">
        <v>6.1539269356326302E-2</v>
      </c>
      <c r="AR560" s="90">
        <v>6.1539269356326302E-2</v>
      </c>
      <c r="AS560" s="88"/>
      <c r="AT560" s="89">
        <v>1.29886700684172E-2</v>
      </c>
      <c r="AU560" s="88" t="s">
        <v>596</v>
      </c>
      <c r="AV560" s="88">
        <v>0</v>
      </c>
      <c r="AW560" s="88"/>
      <c r="AX560" s="88"/>
      <c r="AY560" s="88"/>
    </row>
    <row r="561" spans="1:51" x14ac:dyDescent="0.25">
      <c r="A561" s="93" t="s">
        <v>2837</v>
      </c>
      <c r="B561" s="93" t="s">
        <v>9</v>
      </c>
      <c r="C561" s="93"/>
      <c r="D561" s="93"/>
      <c r="E561" s="93"/>
      <c r="F561" s="91">
        <v>6156</v>
      </c>
      <c r="G561" s="92" t="s">
        <v>2839</v>
      </c>
      <c r="H561" s="91">
        <v>90569</v>
      </c>
      <c r="I561" s="91" t="s">
        <v>568</v>
      </c>
      <c r="J561" s="91"/>
      <c r="K561" s="91"/>
      <c r="L561" s="91"/>
      <c r="M561" s="91" t="s">
        <v>567</v>
      </c>
      <c r="N561" s="91" t="s">
        <v>493</v>
      </c>
      <c r="O561" s="91"/>
      <c r="P561" s="91"/>
      <c r="Q561" s="88">
        <v>42.9</v>
      </c>
      <c r="R561" s="88">
        <v>0.109</v>
      </c>
      <c r="S561" s="88">
        <v>10675.936</v>
      </c>
      <c r="T561" s="88">
        <v>1116.94</v>
      </c>
      <c r="U561" s="88">
        <v>0.101666666666666</v>
      </c>
      <c r="V561" s="88">
        <v>0.109</v>
      </c>
      <c r="W561" s="88"/>
      <c r="X561" s="88">
        <v>10675.936</v>
      </c>
      <c r="Y561" s="88">
        <v>1116.94</v>
      </c>
      <c r="Z561" s="88">
        <v>0.109</v>
      </c>
      <c r="AA561" s="88"/>
      <c r="AB561" s="88">
        <v>0.109</v>
      </c>
      <c r="AC561" s="88"/>
      <c r="AD561" s="88">
        <v>0.109</v>
      </c>
      <c r="AE561" s="88"/>
      <c r="AF561" s="88">
        <v>0.109</v>
      </c>
      <c r="AG561" s="88"/>
      <c r="AH561" s="88">
        <v>0.109</v>
      </c>
      <c r="AI561" s="88"/>
      <c r="AJ561" s="88">
        <v>0.109</v>
      </c>
      <c r="AK561" s="88"/>
      <c r="AL561" s="88">
        <v>0.109</v>
      </c>
      <c r="AM561" s="88"/>
      <c r="AN561" s="88">
        <v>0.109</v>
      </c>
      <c r="AO561" s="88">
        <v>0.109</v>
      </c>
      <c r="AP561" s="88" t="s">
        <v>566</v>
      </c>
      <c r="AQ561" s="90">
        <v>2.0419755232702699E-2</v>
      </c>
      <c r="AR561" s="90">
        <v>2.0419755232702699E-2</v>
      </c>
      <c r="AS561" s="88"/>
      <c r="AT561" s="89">
        <v>4.1954151038040201E-3</v>
      </c>
      <c r="AU561" s="88" t="s">
        <v>622</v>
      </c>
      <c r="AV561" s="88">
        <v>0</v>
      </c>
      <c r="AW561" s="88"/>
      <c r="AX561" s="88"/>
      <c r="AY561" s="88"/>
    </row>
    <row r="562" spans="1:51" x14ac:dyDescent="0.25">
      <c r="A562" s="93" t="s">
        <v>2837</v>
      </c>
      <c r="B562" s="93" t="s">
        <v>9</v>
      </c>
      <c r="C562" s="93"/>
      <c r="D562" s="93"/>
      <c r="E562" s="93"/>
      <c r="F562" s="91">
        <v>6156</v>
      </c>
      <c r="G562" s="92" t="s">
        <v>2838</v>
      </c>
      <c r="H562" s="91">
        <v>90570</v>
      </c>
      <c r="I562" s="91" t="s">
        <v>568</v>
      </c>
      <c r="J562" s="91"/>
      <c r="K562" s="91"/>
      <c r="L562" s="91"/>
      <c r="M562" s="91" t="s">
        <v>567</v>
      </c>
      <c r="N562" s="91" t="s">
        <v>493</v>
      </c>
      <c r="O562" s="91"/>
      <c r="P562" s="91"/>
      <c r="Q562" s="88">
        <v>42.9</v>
      </c>
      <c r="R562" s="88">
        <v>0.08</v>
      </c>
      <c r="S562" s="88">
        <v>7163.9989999999998</v>
      </c>
      <c r="T562" s="88">
        <v>755.41</v>
      </c>
      <c r="U562" s="88">
        <v>5.3333333333333302E-2</v>
      </c>
      <c r="V562" s="88">
        <v>0.08</v>
      </c>
      <c r="W562" s="88"/>
      <c r="X562" s="88">
        <v>7163.9989999999998</v>
      </c>
      <c r="Y562" s="88">
        <v>755.41</v>
      </c>
      <c r="Z562" s="88">
        <v>0.08</v>
      </c>
      <c r="AA562" s="88"/>
      <c r="AB562" s="88">
        <v>0.08</v>
      </c>
      <c r="AC562" s="88"/>
      <c r="AD562" s="88">
        <v>0.08</v>
      </c>
      <c r="AE562" s="88"/>
      <c r="AF562" s="88">
        <v>0.08</v>
      </c>
      <c r="AG562" s="88"/>
      <c r="AH562" s="88">
        <v>0.08</v>
      </c>
      <c r="AI562" s="88"/>
      <c r="AJ562" s="88">
        <v>0.08</v>
      </c>
      <c r="AK562" s="88"/>
      <c r="AL562" s="88">
        <v>0.08</v>
      </c>
      <c r="AM562" s="88"/>
      <c r="AN562" s="88">
        <v>0.08</v>
      </c>
      <c r="AO562" s="88">
        <v>0.08</v>
      </c>
      <c r="AP562" s="88" t="s">
        <v>566</v>
      </c>
      <c r="AQ562" s="90">
        <v>2.2333894798142701E-2</v>
      </c>
      <c r="AR562" s="90">
        <v>2.2333894798142701E-2</v>
      </c>
      <c r="AS562" s="88"/>
      <c r="AT562" s="89">
        <v>2.30296457261789E-3</v>
      </c>
      <c r="AU562" s="88" t="s">
        <v>622</v>
      </c>
      <c r="AV562" s="88">
        <v>0</v>
      </c>
      <c r="AW562" s="88"/>
      <c r="AX562" s="88"/>
      <c r="AY562" s="88"/>
    </row>
    <row r="563" spans="1:51" x14ac:dyDescent="0.25">
      <c r="A563" s="93" t="s">
        <v>2837</v>
      </c>
      <c r="B563" s="93" t="s">
        <v>9</v>
      </c>
      <c r="C563" s="93"/>
      <c r="D563" s="93"/>
      <c r="E563" s="93"/>
      <c r="F563" s="91">
        <v>6156</v>
      </c>
      <c r="G563" s="92" t="s">
        <v>2836</v>
      </c>
      <c r="H563" s="91">
        <v>90571</v>
      </c>
      <c r="I563" s="91" t="s">
        <v>568</v>
      </c>
      <c r="J563" s="91"/>
      <c r="K563" s="91"/>
      <c r="L563" s="91"/>
      <c r="M563" s="91" t="s">
        <v>567</v>
      </c>
      <c r="N563" s="91" t="s">
        <v>493</v>
      </c>
      <c r="O563" s="91"/>
      <c r="P563" s="91"/>
      <c r="Q563" s="88">
        <v>42.9</v>
      </c>
      <c r="R563" s="88">
        <v>4.9000000000000002E-2</v>
      </c>
      <c r="S563" s="88">
        <v>5097.5910000000003</v>
      </c>
      <c r="T563" s="88">
        <v>528.24</v>
      </c>
      <c r="U563" s="88">
        <v>5.6000000000000001E-2</v>
      </c>
      <c r="V563" s="88">
        <v>4.9000000000000002E-2</v>
      </c>
      <c r="W563" s="88"/>
      <c r="X563" s="88">
        <v>5097.5910000000003</v>
      </c>
      <c r="Y563" s="88">
        <v>528.24</v>
      </c>
      <c r="Z563" s="88">
        <v>4.9000000000000002E-2</v>
      </c>
      <c r="AA563" s="88"/>
      <c r="AB563" s="88">
        <v>4.9000000000000002E-2</v>
      </c>
      <c r="AC563" s="88"/>
      <c r="AD563" s="88">
        <v>4.9000000000000002E-2</v>
      </c>
      <c r="AE563" s="88"/>
      <c r="AF563" s="88">
        <v>4.9000000000000002E-2</v>
      </c>
      <c r="AG563" s="88"/>
      <c r="AH563" s="88">
        <v>4.9000000000000002E-2</v>
      </c>
      <c r="AI563" s="88"/>
      <c r="AJ563" s="88">
        <v>4.9000000000000002E-2</v>
      </c>
      <c r="AK563" s="88"/>
      <c r="AL563" s="88">
        <v>4.9000000000000002E-2</v>
      </c>
      <c r="AM563" s="88"/>
      <c r="AN563" s="88">
        <v>4.9000000000000002E-2</v>
      </c>
      <c r="AO563" s="88">
        <v>4.9000000000000002E-2</v>
      </c>
      <c r="AP563" s="88" t="s">
        <v>566</v>
      </c>
      <c r="AQ563" s="90">
        <v>1.9224767149816399E-2</v>
      </c>
      <c r="AR563" s="90">
        <v>1.9224767149816399E-2</v>
      </c>
      <c r="AS563" s="88"/>
      <c r="AT563" s="89">
        <v>3.28181033772806E-3</v>
      </c>
      <c r="AU563" s="88" t="s">
        <v>622</v>
      </c>
      <c r="AV563" s="88">
        <v>0</v>
      </c>
      <c r="AW563" s="88"/>
      <c r="AX563" s="88"/>
      <c r="AY563" s="88"/>
    </row>
    <row r="564" spans="1:51" x14ac:dyDescent="0.25">
      <c r="A564" s="93" t="s">
        <v>2835</v>
      </c>
      <c r="B564" s="93" t="s">
        <v>9</v>
      </c>
      <c r="C564" s="93"/>
      <c r="D564" s="93"/>
      <c r="E564" s="93"/>
      <c r="F564" s="91">
        <v>55517</v>
      </c>
      <c r="G564" s="92" t="s">
        <v>605</v>
      </c>
      <c r="H564" s="91">
        <v>4927</v>
      </c>
      <c r="I564" s="91" t="s">
        <v>568</v>
      </c>
      <c r="J564" s="91"/>
      <c r="K564" s="91"/>
      <c r="L564" s="91"/>
      <c r="M564" s="91" t="s">
        <v>567</v>
      </c>
      <c r="N564" s="91" t="s">
        <v>493</v>
      </c>
      <c r="O564" s="91"/>
      <c r="P564" s="91"/>
      <c r="Q564" s="88">
        <v>42.3</v>
      </c>
      <c r="R564" s="88">
        <v>0.47099999999999997</v>
      </c>
      <c r="S564" s="88">
        <v>95970.964999999997</v>
      </c>
      <c r="T564" s="88">
        <v>9538.5</v>
      </c>
      <c r="U564" s="88">
        <v>0.51366666666666605</v>
      </c>
      <c r="V564" s="88">
        <v>0.47099999999999997</v>
      </c>
      <c r="W564" s="88"/>
      <c r="X564" s="88">
        <v>95970.964999999997</v>
      </c>
      <c r="Y564" s="88">
        <v>9538.5</v>
      </c>
      <c r="Z564" s="88">
        <v>0.47099999999999997</v>
      </c>
      <c r="AA564" s="88"/>
      <c r="AB564" s="88">
        <v>0.47099999999999997</v>
      </c>
      <c r="AC564" s="88"/>
      <c r="AD564" s="88">
        <v>0.47099999999999997</v>
      </c>
      <c r="AE564" s="88"/>
      <c r="AF564" s="88">
        <v>0.47099999999999997</v>
      </c>
      <c r="AG564" s="88"/>
      <c r="AH564" s="88">
        <v>0.47099999999999997</v>
      </c>
      <c r="AI564" s="88"/>
      <c r="AJ564" s="88">
        <v>0.47099999999999997</v>
      </c>
      <c r="AK564" s="88"/>
      <c r="AL564" s="88">
        <v>0.47099999999999997</v>
      </c>
      <c r="AM564" s="88"/>
      <c r="AN564" s="88">
        <v>0.47099999999999997</v>
      </c>
      <c r="AO564" s="88">
        <v>0.47099999999999997</v>
      </c>
      <c r="AP564" s="88" t="s">
        <v>566</v>
      </c>
      <c r="AQ564" s="90">
        <v>9.81546866804975E-3</v>
      </c>
      <c r="AR564" s="90">
        <v>9.81546866804975E-3</v>
      </c>
      <c r="AS564" s="88"/>
      <c r="AT564" s="89">
        <v>5.2668180759375703E-2</v>
      </c>
      <c r="AU564" s="88" t="s">
        <v>596</v>
      </c>
      <c r="AV564" s="88">
        <v>0</v>
      </c>
      <c r="AW564" s="88"/>
      <c r="AX564" s="88"/>
      <c r="AY564" s="88"/>
    </row>
    <row r="565" spans="1:51" x14ac:dyDescent="0.25">
      <c r="A565" s="93" t="s">
        <v>2835</v>
      </c>
      <c r="B565" s="93" t="s">
        <v>9</v>
      </c>
      <c r="C565" s="93"/>
      <c r="D565" s="93"/>
      <c r="E565" s="93"/>
      <c r="F565" s="91">
        <v>55517</v>
      </c>
      <c r="G565" s="92" t="s">
        <v>604</v>
      </c>
      <c r="H565" s="91">
        <v>4928</v>
      </c>
      <c r="I565" s="91" t="s">
        <v>568</v>
      </c>
      <c r="J565" s="91"/>
      <c r="K565" s="91"/>
      <c r="L565" s="91"/>
      <c r="M565" s="91" t="s">
        <v>567</v>
      </c>
      <c r="N565" s="91" t="s">
        <v>493</v>
      </c>
      <c r="O565" s="91"/>
      <c r="P565" s="91"/>
      <c r="Q565" s="88">
        <v>42.3</v>
      </c>
      <c r="R565" s="88">
        <v>0.53500000000000003</v>
      </c>
      <c r="S565" s="88">
        <v>107337.91499999999</v>
      </c>
      <c r="T565" s="88">
        <v>10523.85</v>
      </c>
      <c r="U565" s="88">
        <v>0.47799999999999998</v>
      </c>
      <c r="V565" s="88">
        <v>0.53500000000000003</v>
      </c>
      <c r="W565" s="88"/>
      <c r="X565" s="88">
        <v>107337.91499999999</v>
      </c>
      <c r="Y565" s="88">
        <v>10523.85</v>
      </c>
      <c r="Z565" s="88">
        <v>0.53500000000000003</v>
      </c>
      <c r="AA565" s="88"/>
      <c r="AB565" s="88">
        <v>0.53500000000000003</v>
      </c>
      <c r="AC565" s="88"/>
      <c r="AD565" s="88">
        <v>0.53500000000000003</v>
      </c>
      <c r="AE565" s="88"/>
      <c r="AF565" s="88">
        <v>0.53500000000000003</v>
      </c>
      <c r="AG565" s="88"/>
      <c r="AH565" s="88">
        <v>0.53500000000000003</v>
      </c>
      <c r="AI565" s="88"/>
      <c r="AJ565" s="88">
        <v>0.53500000000000003</v>
      </c>
      <c r="AK565" s="88"/>
      <c r="AL565" s="88">
        <v>0.53500000000000003</v>
      </c>
      <c r="AM565" s="88"/>
      <c r="AN565" s="88">
        <v>0.53500000000000003</v>
      </c>
      <c r="AO565" s="88">
        <v>0.53500000000000003</v>
      </c>
      <c r="AP565" s="88" t="s">
        <v>566</v>
      </c>
      <c r="AQ565" s="90">
        <v>9.9685185798512998E-3</v>
      </c>
      <c r="AR565" s="90">
        <v>9.9685185798512998E-3</v>
      </c>
      <c r="AS565" s="88"/>
      <c r="AT565" s="89">
        <v>5.0234263369918097E-2</v>
      </c>
      <c r="AU565" s="88" t="s">
        <v>596</v>
      </c>
      <c r="AV565" s="88">
        <v>0</v>
      </c>
      <c r="AW565" s="88"/>
      <c r="AX565" s="88"/>
      <c r="AY565" s="88"/>
    </row>
    <row r="566" spans="1:51" x14ac:dyDescent="0.25">
      <c r="A566" s="93" t="s">
        <v>2835</v>
      </c>
      <c r="B566" s="93" t="s">
        <v>9</v>
      </c>
      <c r="C566" s="93"/>
      <c r="D566" s="93"/>
      <c r="E566" s="93"/>
      <c r="F566" s="91">
        <v>55517</v>
      </c>
      <c r="G566" s="92" t="s">
        <v>600</v>
      </c>
      <c r="H566" s="91">
        <v>4929</v>
      </c>
      <c r="I566" s="91" t="s">
        <v>568</v>
      </c>
      <c r="J566" s="91"/>
      <c r="K566" s="91"/>
      <c r="L566" s="91"/>
      <c r="M566" s="91" t="s">
        <v>567</v>
      </c>
      <c r="N566" s="91" t="s">
        <v>493</v>
      </c>
      <c r="O566" s="91"/>
      <c r="P566" s="91"/>
      <c r="Q566" s="88">
        <v>42.3</v>
      </c>
      <c r="R566" s="88">
        <v>0.49099999999999999</v>
      </c>
      <c r="S566" s="88">
        <v>108658.503</v>
      </c>
      <c r="T566" s="88">
        <v>10729.89</v>
      </c>
      <c r="U566" s="88">
        <v>0.48466666666666602</v>
      </c>
      <c r="V566" s="88">
        <v>0.49099999999999999</v>
      </c>
      <c r="W566" s="88"/>
      <c r="X566" s="88">
        <v>108658.503</v>
      </c>
      <c r="Y566" s="88">
        <v>10729.89</v>
      </c>
      <c r="Z566" s="88">
        <v>0.49099999999999999</v>
      </c>
      <c r="AA566" s="88"/>
      <c r="AB566" s="88">
        <v>0.49099999999999999</v>
      </c>
      <c r="AC566" s="88"/>
      <c r="AD566" s="88">
        <v>0.49099999999999999</v>
      </c>
      <c r="AE566" s="88"/>
      <c r="AF566" s="88">
        <v>0.49099999999999999</v>
      </c>
      <c r="AG566" s="88"/>
      <c r="AH566" s="88">
        <v>0.49099999999999999</v>
      </c>
      <c r="AI566" s="88"/>
      <c r="AJ566" s="88">
        <v>0.49099999999999999</v>
      </c>
      <c r="AK566" s="88"/>
      <c r="AL566" s="88">
        <v>0.49099999999999999</v>
      </c>
      <c r="AM566" s="88"/>
      <c r="AN566" s="88">
        <v>0.49099999999999999</v>
      </c>
      <c r="AO566" s="88">
        <v>0.49099999999999999</v>
      </c>
      <c r="AP566" s="88" t="s">
        <v>566</v>
      </c>
      <c r="AQ566" s="90">
        <v>9.0374887642249192E-3</v>
      </c>
      <c r="AR566" s="90">
        <v>9.0374887642249192E-3</v>
      </c>
      <c r="AS566" s="88"/>
      <c r="AT566" s="89">
        <v>5.3069031323221098E-2</v>
      </c>
      <c r="AU566" s="88" t="s">
        <v>596</v>
      </c>
      <c r="AV566" s="88">
        <v>0</v>
      </c>
      <c r="AW566" s="88"/>
      <c r="AX566" s="88"/>
      <c r="AY566" s="88"/>
    </row>
    <row r="567" spans="1:51" x14ac:dyDescent="0.25">
      <c r="A567" s="93" t="s">
        <v>2835</v>
      </c>
      <c r="B567" s="93" t="s">
        <v>9</v>
      </c>
      <c r="C567" s="93"/>
      <c r="D567" s="93"/>
      <c r="E567" s="93"/>
      <c r="F567" s="91">
        <v>55517</v>
      </c>
      <c r="G567" s="92" t="s">
        <v>858</v>
      </c>
      <c r="H567" s="91">
        <v>4930</v>
      </c>
      <c r="I567" s="91" t="s">
        <v>568</v>
      </c>
      <c r="J567" s="91"/>
      <c r="K567" s="91"/>
      <c r="L567" s="91"/>
      <c r="M567" s="91" t="s">
        <v>567</v>
      </c>
      <c r="N567" s="91" t="s">
        <v>493</v>
      </c>
      <c r="O567" s="91"/>
      <c r="P567" s="91"/>
      <c r="Q567" s="88">
        <v>42.3</v>
      </c>
      <c r="R567" s="88">
        <v>0.53900000000000003</v>
      </c>
      <c r="S567" s="88">
        <v>120555.314</v>
      </c>
      <c r="T567" s="88">
        <v>11839.08</v>
      </c>
      <c r="U567" s="88">
        <v>0.49433333333333301</v>
      </c>
      <c r="V567" s="88">
        <v>0.53900000000000003</v>
      </c>
      <c r="W567" s="88"/>
      <c r="X567" s="88">
        <v>120555.314</v>
      </c>
      <c r="Y567" s="88">
        <v>11839.08</v>
      </c>
      <c r="Z567" s="88">
        <v>0.53900000000000003</v>
      </c>
      <c r="AA567" s="88"/>
      <c r="AB567" s="88">
        <v>0.53900000000000003</v>
      </c>
      <c r="AC567" s="88"/>
      <c r="AD567" s="88">
        <v>0.53900000000000003</v>
      </c>
      <c r="AE567" s="88"/>
      <c r="AF567" s="88">
        <v>0.53900000000000003</v>
      </c>
      <c r="AG567" s="88"/>
      <c r="AH567" s="88">
        <v>0.53900000000000003</v>
      </c>
      <c r="AI567" s="88"/>
      <c r="AJ567" s="88">
        <v>0.53900000000000003</v>
      </c>
      <c r="AK567" s="88"/>
      <c r="AL567" s="88">
        <v>0.53900000000000003</v>
      </c>
      <c r="AM567" s="88"/>
      <c r="AN567" s="88">
        <v>0.53900000000000003</v>
      </c>
      <c r="AO567" s="88">
        <v>0.53900000000000003</v>
      </c>
      <c r="AP567" s="88" t="s">
        <v>566</v>
      </c>
      <c r="AQ567" s="90">
        <v>8.9419534007434895E-3</v>
      </c>
      <c r="AR567" s="90">
        <v>8.9419534007434895E-3</v>
      </c>
      <c r="AS567" s="88"/>
      <c r="AT567" s="89">
        <v>5.71495404625861E-2</v>
      </c>
      <c r="AU567" s="88" t="s">
        <v>596</v>
      </c>
      <c r="AV567" s="88">
        <v>0</v>
      </c>
      <c r="AW567" s="88"/>
      <c r="AX567" s="88"/>
      <c r="AY567" s="88"/>
    </row>
    <row r="568" spans="1:51" x14ac:dyDescent="0.25">
      <c r="A568" s="93" t="s">
        <v>2835</v>
      </c>
      <c r="B568" s="93" t="s">
        <v>9</v>
      </c>
      <c r="C568" s="93"/>
      <c r="D568" s="93"/>
      <c r="E568" s="93"/>
      <c r="F568" s="91">
        <v>55517</v>
      </c>
      <c r="G568" s="92" t="s">
        <v>2090</v>
      </c>
      <c r="H568" s="91">
        <v>4931</v>
      </c>
      <c r="I568" s="91" t="s">
        <v>568</v>
      </c>
      <c r="J568" s="91"/>
      <c r="K568" s="91"/>
      <c r="L568" s="91"/>
      <c r="M568" s="91" t="s">
        <v>567</v>
      </c>
      <c r="N568" s="91" t="s">
        <v>493</v>
      </c>
      <c r="O568" s="91"/>
      <c r="P568" s="91"/>
      <c r="Q568" s="88">
        <v>42.3</v>
      </c>
      <c r="R568" s="88">
        <v>0.47399999999999998</v>
      </c>
      <c r="S568" s="88">
        <v>105070.467</v>
      </c>
      <c r="T568" s="88">
        <v>10431.01</v>
      </c>
      <c r="U568" s="88">
        <v>0.47499999999999998</v>
      </c>
      <c r="V568" s="88">
        <v>0.47399999999999998</v>
      </c>
      <c r="W568" s="88"/>
      <c r="X568" s="88">
        <v>105070.467</v>
      </c>
      <c r="Y568" s="88">
        <v>10431.01</v>
      </c>
      <c r="Z568" s="88">
        <v>0.47399999999999998</v>
      </c>
      <c r="AA568" s="88"/>
      <c r="AB568" s="88">
        <v>0.47399999999999998</v>
      </c>
      <c r="AC568" s="88"/>
      <c r="AD568" s="88">
        <v>0.47399999999999998</v>
      </c>
      <c r="AE568" s="88"/>
      <c r="AF568" s="88">
        <v>0.47399999999999998</v>
      </c>
      <c r="AG568" s="88"/>
      <c r="AH568" s="88">
        <v>0.47399999999999998</v>
      </c>
      <c r="AI568" s="88"/>
      <c r="AJ568" s="88">
        <v>0.47399999999999998</v>
      </c>
      <c r="AK568" s="88"/>
      <c r="AL568" s="88">
        <v>0.47399999999999998</v>
      </c>
      <c r="AM568" s="88"/>
      <c r="AN568" s="88">
        <v>0.47399999999999998</v>
      </c>
      <c r="AO568" s="88">
        <v>0.47399999999999998</v>
      </c>
      <c r="AP568" s="88" t="s">
        <v>566</v>
      </c>
      <c r="AQ568" s="90">
        <v>9.0225162889967896E-3</v>
      </c>
      <c r="AR568" s="90">
        <v>9.0225162889967896E-3</v>
      </c>
      <c r="AS568" s="88"/>
      <c r="AT568" s="89">
        <v>5.1560780031789002E-2</v>
      </c>
      <c r="AU568" s="88" t="s">
        <v>596</v>
      </c>
      <c r="AV568" s="88">
        <v>0</v>
      </c>
      <c r="AW568" s="88"/>
      <c r="AX568" s="88"/>
      <c r="AY568" s="88"/>
    </row>
    <row r="569" spans="1:51" x14ac:dyDescent="0.25">
      <c r="A569" s="93" t="s">
        <v>2835</v>
      </c>
      <c r="B569" s="93" t="s">
        <v>9</v>
      </c>
      <c r="C569" s="93"/>
      <c r="D569" s="93"/>
      <c r="E569" s="93"/>
      <c r="F569" s="91">
        <v>55517</v>
      </c>
      <c r="G569" s="92" t="s">
        <v>2088</v>
      </c>
      <c r="H569" s="91">
        <v>91275</v>
      </c>
      <c r="I569" s="91" t="s">
        <v>568</v>
      </c>
      <c r="J569" s="91"/>
      <c r="K569" s="91"/>
      <c r="L569" s="91"/>
      <c r="M569" s="91" t="s">
        <v>567</v>
      </c>
      <c r="N569" s="91" t="s">
        <v>493</v>
      </c>
      <c r="O569" s="91"/>
      <c r="P569" s="91"/>
      <c r="Q569" s="88">
        <v>45</v>
      </c>
      <c r="R569" s="88">
        <v>0.504</v>
      </c>
      <c r="S569" s="88">
        <v>116535.24800000001</v>
      </c>
      <c r="T569" s="88">
        <v>11699.54</v>
      </c>
      <c r="U569" s="88">
        <v>0.55600000000000005</v>
      </c>
      <c r="V569" s="88">
        <v>0.504</v>
      </c>
      <c r="W569" s="88"/>
      <c r="X569" s="88">
        <v>116535.24800000001</v>
      </c>
      <c r="Y569" s="88">
        <v>11699.54</v>
      </c>
      <c r="Z569" s="88">
        <v>0.504</v>
      </c>
      <c r="AA569" s="88"/>
      <c r="AB569" s="88">
        <v>0.504</v>
      </c>
      <c r="AC569" s="88"/>
      <c r="AD569" s="88">
        <v>0.504</v>
      </c>
      <c r="AE569" s="88"/>
      <c r="AF569" s="88">
        <v>0.504</v>
      </c>
      <c r="AG569" s="88"/>
      <c r="AH569" s="88">
        <v>0.504</v>
      </c>
      <c r="AI569" s="88"/>
      <c r="AJ569" s="88">
        <v>0.504</v>
      </c>
      <c r="AK569" s="88"/>
      <c r="AL569" s="88">
        <v>0.504</v>
      </c>
      <c r="AM569" s="88"/>
      <c r="AN569" s="88">
        <v>0.504</v>
      </c>
      <c r="AO569" s="88">
        <v>0.504</v>
      </c>
      <c r="AP569" s="88" t="s">
        <v>566</v>
      </c>
      <c r="AQ569" s="90">
        <v>8.6497434664574609E-3</v>
      </c>
      <c r="AR569" s="90">
        <v>8.6497434664574609E-3</v>
      </c>
      <c r="AS569" s="88"/>
      <c r="AT569" s="89">
        <v>6.8959187539750097E-2</v>
      </c>
      <c r="AU569" s="88"/>
      <c r="AV569" s="88">
        <v>0</v>
      </c>
      <c r="AW569" s="88"/>
      <c r="AX569" s="88"/>
      <c r="AY569" s="88"/>
    </row>
    <row r="570" spans="1:51" x14ac:dyDescent="0.25">
      <c r="A570" s="93" t="s">
        <v>2835</v>
      </c>
      <c r="B570" s="93" t="s">
        <v>9</v>
      </c>
      <c r="C570" s="93"/>
      <c r="D570" s="93"/>
      <c r="E570" s="93"/>
      <c r="F570" s="91">
        <v>55517</v>
      </c>
      <c r="G570" s="92" t="s">
        <v>2520</v>
      </c>
      <c r="H570" s="91">
        <v>91276</v>
      </c>
      <c r="I570" s="91" t="s">
        <v>568</v>
      </c>
      <c r="J570" s="91"/>
      <c r="K570" s="91"/>
      <c r="L570" s="91"/>
      <c r="M570" s="91" t="s">
        <v>567</v>
      </c>
      <c r="N570" s="91" t="s">
        <v>493</v>
      </c>
      <c r="O570" s="91"/>
      <c r="P570" s="91"/>
      <c r="Q570" s="88">
        <v>45</v>
      </c>
      <c r="R570" s="88">
        <v>0.55200000000000005</v>
      </c>
      <c r="S570" s="88">
        <v>104770.651</v>
      </c>
      <c r="T570" s="88">
        <v>10543.08</v>
      </c>
      <c r="U570" s="88">
        <v>0.61599999999999999</v>
      </c>
      <c r="V570" s="88">
        <v>0.55200000000000005</v>
      </c>
      <c r="W570" s="88"/>
      <c r="X570" s="88">
        <v>104770.651</v>
      </c>
      <c r="Y570" s="88">
        <v>10543.08</v>
      </c>
      <c r="Z570" s="88">
        <v>0.55200000000000005</v>
      </c>
      <c r="AA570" s="88"/>
      <c r="AB570" s="88">
        <v>0.55200000000000005</v>
      </c>
      <c r="AC570" s="88"/>
      <c r="AD570" s="88">
        <v>0.55200000000000005</v>
      </c>
      <c r="AE570" s="88"/>
      <c r="AF570" s="88">
        <v>0.55200000000000005</v>
      </c>
      <c r="AG570" s="88"/>
      <c r="AH570" s="88">
        <v>0.55200000000000005</v>
      </c>
      <c r="AI570" s="88"/>
      <c r="AJ570" s="88">
        <v>0.55200000000000005</v>
      </c>
      <c r="AK570" s="88"/>
      <c r="AL570" s="88">
        <v>0.55200000000000005</v>
      </c>
      <c r="AM570" s="88"/>
      <c r="AN570" s="88">
        <v>0.55200000000000005</v>
      </c>
      <c r="AO570" s="88">
        <v>0.55200000000000005</v>
      </c>
      <c r="AP570" s="88" t="s">
        <v>566</v>
      </c>
      <c r="AQ570" s="90">
        <v>1.0537302092357899E-2</v>
      </c>
      <c r="AR570" s="90">
        <v>1.0537302092357899E-2</v>
      </c>
      <c r="AS570" s="88"/>
      <c r="AT570" s="89">
        <v>6.5827568037018697E-2</v>
      </c>
      <c r="AU570" s="88"/>
      <c r="AV570" s="88">
        <v>0</v>
      </c>
      <c r="AW570" s="88"/>
      <c r="AX570" s="88"/>
      <c r="AY570" s="88"/>
    </row>
    <row r="571" spans="1:51" x14ac:dyDescent="0.25">
      <c r="A571" s="93" t="s">
        <v>2834</v>
      </c>
      <c r="B571" s="93" t="s">
        <v>9</v>
      </c>
      <c r="C571" s="93"/>
      <c r="D571" s="93"/>
      <c r="E571" s="93"/>
      <c r="F571" s="91">
        <v>56629</v>
      </c>
      <c r="G571" s="92" t="s">
        <v>946</v>
      </c>
      <c r="H571" s="91">
        <v>90207</v>
      </c>
      <c r="I571" s="91" t="s">
        <v>568</v>
      </c>
      <c r="J571" s="91"/>
      <c r="K571" s="91"/>
      <c r="L571" s="91"/>
      <c r="M571" s="91" t="s">
        <v>567</v>
      </c>
      <c r="N571" s="91" t="s">
        <v>493</v>
      </c>
      <c r="O571" s="91"/>
      <c r="P571" s="91"/>
      <c r="Q571" s="88">
        <v>95</v>
      </c>
      <c r="R571" s="88">
        <v>1</v>
      </c>
      <c r="S571" s="88">
        <v>181207.535</v>
      </c>
      <c r="T571" s="88">
        <v>18749.28</v>
      </c>
      <c r="U571" s="88">
        <v>0.73666666666666603</v>
      </c>
      <c r="V571" s="88">
        <v>1</v>
      </c>
      <c r="W571" s="88"/>
      <c r="X571" s="88">
        <v>181207.535</v>
      </c>
      <c r="Y571" s="88">
        <v>18749.28</v>
      </c>
      <c r="Z571" s="88">
        <v>1</v>
      </c>
      <c r="AA571" s="88"/>
      <c r="AB571" s="88">
        <v>1</v>
      </c>
      <c r="AC571" s="88"/>
      <c r="AD571" s="88">
        <v>1</v>
      </c>
      <c r="AE571" s="88"/>
      <c r="AF571" s="88">
        <v>1</v>
      </c>
      <c r="AG571" s="88"/>
      <c r="AH571" s="88">
        <v>1</v>
      </c>
      <c r="AI571" s="88"/>
      <c r="AJ571" s="88">
        <v>1</v>
      </c>
      <c r="AK571" s="88"/>
      <c r="AL571" s="88">
        <v>1</v>
      </c>
      <c r="AM571" s="88"/>
      <c r="AN571" s="88">
        <v>1</v>
      </c>
      <c r="AO571" s="88">
        <v>1</v>
      </c>
      <c r="AP571" s="88" t="s">
        <v>566</v>
      </c>
      <c r="AQ571" s="90">
        <v>1.1037068629623999E-2</v>
      </c>
      <c r="AR571" s="90">
        <v>1.1037068629623999E-2</v>
      </c>
      <c r="AS571" s="88"/>
      <c r="AT571" s="89">
        <v>1.7719592108448302E-2</v>
      </c>
      <c r="AU571" s="88" t="s">
        <v>622</v>
      </c>
      <c r="AV571" s="88">
        <v>0</v>
      </c>
      <c r="AW571" s="88"/>
      <c r="AX571" s="88"/>
      <c r="AY571" s="88"/>
    </row>
    <row r="572" spans="1:51" x14ac:dyDescent="0.25">
      <c r="A572" s="93" t="s">
        <v>2833</v>
      </c>
      <c r="B572" s="93" t="s">
        <v>10</v>
      </c>
      <c r="C572" s="93"/>
      <c r="D572" s="93"/>
      <c r="E572" s="93"/>
      <c r="F572" s="91">
        <v>591</v>
      </c>
      <c r="G572" s="92" t="s">
        <v>657</v>
      </c>
      <c r="H572" s="91">
        <v>378</v>
      </c>
      <c r="I572" s="91" t="s">
        <v>568</v>
      </c>
      <c r="J572" s="91"/>
      <c r="K572" s="91"/>
      <c r="L572" s="91"/>
      <c r="M572" s="91" t="s">
        <v>567</v>
      </c>
      <c r="N572" s="91"/>
      <c r="O572" s="91"/>
      <c r="P572" s="91"/>
      <c r="Q572" s="88">
        <v>25</v>
      </c>
      <c r="R572" s="88">
        <v>0.25600000000000001</v>
      </c>
      <c r="S572" s="88">
        <v>1974.1</v>
      </c>
      <c r="T572" s="88">
        <v>77.599999999999994</v>
      </c>
      <c r="U572" s="88">
        <v>0.27966666666666601</v>
      </c>
      <c r="V572" s="88">
        <v>0.25600000000000001</v>
      </c>
      <c r="W572" s="88"/>
      <c r="X572" s="88">
        <v>1974.1</v>
      </c>
      <c r="Y572" s="88">
        <v>77.599999999999994</v>
      </c>
      <c r="Z572" s="88">
        <v>0.25600000000000001</v>
      </c>
      <c r="AA572" s="88"/>
      <c r="AB572" s="88">
        <v>0.25600000000000001</v>
      </c>
      <c r="AC572" s="88"/>
      <c r="AD572" s="88">
        <v>0.25600000000000001</v>
      </c>
      <c r="AE572" s="88"/>
      <c r="AF572" s="88">
        <v>0.25600000000000001</v>
      </c>
      <c r="AG572" s="88"/>
      <c r="AH572" s="88">
        <v>0.25600000000000001</v>
      </c>
      <c r="AI572" s="88"/>
      <c r="AJ572" s="88">
        <v>0.25600000000000001</v>
      </c>
      <c r="AK572" s="88"/>
      <c r="AL572" s="88">
        <v>0.25600000000000001</v>
      </c>
      <c r="AM572" s="88"/>
      <c r="AN572" s="88">
        <v>0.25600000000000001</v>
      </c>
      <c r="AO572" s="88">
        <v>0.25600000000000001</v>
      </c>
      <c r="AP572" s="88" t="s">
        <v>566</v>
      </c>
      <c r="AQ572" s="90">
        <v>0.25935869510156501</v>
      </c>
      <c r="AR572" s="90">
        <v>0.25935869510156501</v>
      </c>
      <c r="AS572" s="88" t="s">
        <v>493</v>
      </c>
      <c r="AT572" s="89">
        <v>1.3756321890317101E-3</v>
      </c>
      <c r="AU572" s="88" t="s">
        <v>622</v>
      </c>
      <c r="AV572" s="88">
        <v>0</v>
      </c>
      <c r="AW572" s="88">
        <v>0</v>
      </c>
      <c r="AX572" s="88"/>
      <c r="AY572" s="88"/>
    </row>
    <row r="573" spans="1:51" x14ac:dyDescent="0.25">
      <c r="A573" s="93" t="s">
        <v>2833</v>
      </c>
      <c r="B573" s="93" t="s">
        <v>10</v>
      </c>
      <c r="C573" s="93"/>
      <c r="D573" s="93"/>
      <c r="E573" s="93"/>
      <c r="F573" s="91">
        <v>591</v>
      </c>
      <c r="G573" s="92" t="s">
        <v>1576</v>
      </c>
      <c r="H573" s="91">
        <v>379</v>
      </c>
      <c r="I573" s="91" t="s">
        <v>568</v>
      </c>
      <c r="J573" s="91"/>
      <c r="K573" s="91"/>
      <c r="L573" s="91"/>
      <c r="M573" s="91" t="s">
        <v>567</v>
      </c>
      <c r="N573" s="91"/>
      <c r="O573" s="91"/>
      <c r="P573" s="91"/>
      <c r="Q573" s="88">
        <v>25</v>
      </c>
      <c r="R573" s="88">
        <v>0.184</v>
      </c>
      <c r="S573" s="88">
        <v>1815.9</v>
      </c>
      <c r="T573" s="88">
        <v>67.86</v>
      </c>
      <c r="U573" s="88">
        <v>0.18666666666666601</v>
      </c>
      <c r="V573" s="88">
        <v>0.184</v>
      </c>
      <c r="W573" s="88"/>
      <c r="X573" s="88">
        <v>1815.9</v>
      </c>
      <c r="Y573" s="88">
        <v>67.86</v>
      </c>
      <c r="Z573" s="88">
        <v>0.184</v>
      </c>
      <c r="AA573" s="88"/>
      <c r="AB573" s="88">
        <v>0.184</v>
      </c>
      <c r="AC573" s="88"/>
      <c r="AD573" s="88">
        <v>0.184</v>
      </c>
      <c r="AE573" s="88"/>
      <c r="AF573" s="88">
        <v>0.184</v>
      </c>
      <c r="AG573" s="88"/>
      <c r="AH573" s="88">
        <v>0.184</v>
      </c>
      <c r="AI573" s="88"/>
      <c r="AJ573" s="88">
        <v>0.184</v>
      </c>
      <c r="AK573" s="88"/>
      <c r="AL573" s="88">
        <v>0.184</v>
      </c>
      <c r="AM573" s="88"/>
      <c r="AN573" s="88">
        <v>0.184</v>
      </c>
      <c r="AO573" s="88">
        <v>0.184</v>
      </c>
      <c r="AP573" s="88" t="s">
        <v>566</v>
      </c>
      <c r="AQ573" s="90">
        <v>0.202654331185637</v>
      </c>
      <c r="AR573" s="90">
        <v>0.202654331185637</v>
      </c>
      <c r="AS573" s="88" t="s">
        <v>493</v>
      </c>
      <c r="AT573" s="89">
        <v>1.0858421231521799E-3</v>
      </c>
      <c r="AU573" s="88" t="s">
        <v>622</v>
      </c>
      <c r="AV573" s="88">
        <v>0</v>
      </c>
      <c r="AW573" s="88">
        <v>0</v>
      </c>
      <c r="AX573" s="88"/>
      <c r="AY573" s="88"/>
    </row>
    <row r="574" spans="1:51" x14ac:dyDescent="0.25">
      <c r="A574" s="93" t="s">
        <v>2832</v>
      </c>
      <c r="B574" s="93" t="s">
        <v>10</v>
      </c>
      <c r="C574" s="93"/>
      <c r="D574" s="93"/>
      <c r="E574" s="93"/>
      <c r="F574" s="91">
        <v>52193</v>
      </c>
      <c r="G574" s="92" t="s">
        <v>2831</v>
      </c>
      <c r="H574" s="91">
        <v>3736</v>
      </c>
      <c r="I574" s="91" t="s">
        <v>2170</v>
      </c>
      <c r="J574" s="91"/>
      <c r="K574" s="91"/>
      <c r="L574" s="91"/>
      <c r="M574" s="91" t="s">
        <v>554</v>
      </c>
      <c r="N574" s="91"/>
      <c r="O574" s="91"/>
      <c r="P574" s="91"/>
      <c r="Q574" s="88">
        <v>33</v>
      </c>
      <c r="R574" s="88">
        <v>30.111999999999998</v>
      </c>
      <c r="S574" s="88">
        <v>1374817.2</v>
      </c>
      <c r="T574" s="88"/>
      <c r="U574" s="88">
        <v>26.445</v>
      </c>
      <c r="V574" s="88">
        <v>30.111999999999998</v>
      </c>
      <c r="W574" s="88"/>
      <c r="X574" s="88">
        <v>1374817.2</v>
      </c>
      <c r="Y574" s="88"/>
      <c r="Z574" s="88">
        <v>30.111999999999998</v>
      </c>
      <c r="AA574" s="88"/>
      <c r="AB574" s="88">
        <v>30.111999999999998</v>
      </c>
      <c r="AC574" s="88"/>
      <c r="AD574" s="88">
        <v>30.111999999999998</v>
      </c>
      <c r="AE574" s="88"/>
      <c r="AF574" s="88">
        <v>30.111999999999998</v>
      </c>
      <c r="AG574" s="88"/>
      <c r="AH574" s="88">
        <v>30.111999999999998</v>
      </c>
      <c r="AI574" s="88"/>
      <c r="AJ574" s="88">
        <v>30.111999999999998</v>
      </c>
      <c r="AK574" s="88"/>
      <c r="AL574" s="88">
        <v>30.111999999999998</v>
      </c>
      <c r="AM574" s="88"/>
      <c r="AN574" s="88">
        <v>30.111999999999998</v>
      </c>
      <c r="AO574" s="88">
        <v>30.111999999999998</v>
      </c>
      <c r="AP574" s="88" t="s">
        <v>566</v>
      </c>
      <c r="AQ574" s="90">
        <v>4.38050964157271E-2</v>
      </c>
      <c r="AR574" s="90">
        <v>4.38050964157271E-2</v>
      </c>
      <c r="AS574" s="88"/>
      <c r="AT574" s="89">
        <v>0.42924385625858302</v>
      </c>
      <c r="AU574" s="88" t="s">
        <v>2830</v>
      </c>
      <c r="AV574" s="88">
        <v>0</v>
      </c>
      <c r="AW574" s="88"/>
      <c r="AX574" s="88"/>
      <c r="AY574" s="88"/>
    </row>
    <row r="575" spans="1:51" s="95" customFormat="1" x14ac:dyDescent="0.25">
      <c r="A575" s="93" t="s">
        <v>2829</v>
      </c>
      <c r="B575" s="93" t="s">
        <v>10</v>
      </c>
      <c r="C575" s="93"/>
      <c r="D575" s="93"/>
      <c r="E575" s="93"/>
      <c r="F575" s="91">
        <v>593</v>
      </c>
      <c r="G575" s="92" t="s">
        <v>578</v>
      </c>
      <c r="H575" s="91">
        <v>382</v>
      </c>
      <c r="I575" s="91" t="s">
        <v>574</v>
      </c>
      <c r="J575" s="91"/>
      <c r="K575" s="91"/>
      <c r="L575" s="91"/>
      <c r="M575" s="91" t="s">
        <v>577</v>
      </c>
      <c r="N575" s="91"/>
      <c r="O575" s="91" t="s">
        <v>493</v>
      </c>
      <c r="P575" s="91"/>
      <c r="Q575" s="88">
        <v>86</v>
      </c>
      <c r="R575" s="88">
        <v>17.881</v>
      </c>
      <c r="S575" s="88">
        <v>614677.91700000002</v>
      </c>
      <c r="T575" s="88">
        <v>39216.49</v>
      </c>
      <c r="U575" s="88">
        <v>10.792</v>
      </c>
      <c r="V575" s="88">
        <v>17.881</v>
      </c>
      <c r="W575" s="88"/>
      <c r="X575" s="88">
        <v>614677.91700000002</v>
      </c>
      <c r="Y575" s="88">
        <v>39216.49</v>
      </c>
      <c r="Z575" s="88">
        <v>17.881</v>
      </c>
      <c r="AA575" s="88"/>
      <c r="AB575" s="88">
        <v>17.881</v>
      </c>
      <c r="AC575" s="88"/>
      <c r="AD575" s="88">
        <v>17.881</v>
      </c>
      <c r="AE575" s="88"/>
      <c r="AF575" s="88">
        <v>17.881</v>
      </c>
      <c r="AG575" s="88"/>
      <c r="AH575" s="88">
        <v>17.881</v>
      </c>
      <c r="AI575" s="88"/>
      <c r="AJ575" s="88">
        <v>17.733457905449999</v>
      </c>
      <c r="AK575" s="88" t="s">
        <v>493</v>
      </c>
      <c r="AL575" s="88">
        <v>17.733457905449999</v>
      </c>
      <c r="AM575" s="88"/>
      <c r="AN575" s="88">
        <v>17.733457905449999</v>
      </c>
      <c r="AO575" s="88">
        <v>17.733457905449999</v>
      </c>
      <c r="AP575" s="88" t="s">
        <v>573</v>
      </c>
      <c r="AQ575" s="90">
        <v>5.7700000000000001E-2</v>
      </c>
      <c r="AR575" s="90">
        <v>5.7700000000000001E-2</v>
      </c>
      <c r="AS575" s="88"/>
      <c r="AT575" s="89">
        <v>7.1072213274198506E-2</v>
      </c>
      <c r="AU575" s="88" t="s">
        <v>596</v>
      </c>
      <c r="AV575" s="88">
        <v>-8.5132891504500012</v>
      </c>
      <c r="AW575" s="88"/>
      <c r="AX575" s="88"/>
      <c r="AY575" s="88"/>
    </row>
    <row r="576" spans="1:51" s="95" customFormat="1" x14ac:dyDescent="0.25">
      <c r="A576" s="93" t="s">
        <v>2829</v>
      </c>
      <c r="B576" s="93" t="s">
        <v>10</v>
      </c>
      <c r="C576" s="93"/>
      <c r="D576" s="93"/>
      <c r="E576" s="93"/>
      <c r="F576" s="91">
        <v>593</v>
      </c>
      <c r="G576" s="92" t="s">
        <v>610</v>
      </c>
      <c r="H576" s="91">
        <v>383</v>
      </c>
      <c r="I576" s="91" t="s">
        <v>574</v>
      </c>
      <c r="J576" s="91"/>
      <c r="K576" s="91"/>
      <c r="L576" s="91"/>
      <c r="M576" s="91" t="s">
        <v>577</v>
      </c>
      <c r="N576" s="91"/>
      <c r="O576" s="91" t="s">
        <v>493</v>
      </c>
      <c r="P576" s="91"/>
      <c r="Q576" s="88">
        <v>174</v>
      </c>
      <c r="R576" s="88">
        <v>21.366</v>
      </c>
      <c r="S576" s="88">
        <v>834641.08100000001</v>
      </c>
      <c r="T576" s="88">
        <v>83562.880000000005</v>
      </c>
      <c r="U576" s="88">
        <v>16.515999999999998</v>
      </c>
      <c r="V576" s="88">
        <v>21.366</v>
      </c>
      <c r="W576" s="88"/>
      <c r="X576" s="88">
        <v>834641.08100000001</v>
      </c>
      <c r="Y576" s="88">
        <v>83562.880000000005</v>
      </c>
      <c r="Z576" s="88">
        <v>21.366</v>
      </c>
      <c r="AA576" s="88"/>
      <c r="AB576" s="88">
        <v>21.366</v>
      </c>
      <c r="AC576" s="88"/>
      <c r="AD576" s="88">
        <v>21.366</v>
      </c>
      <c r="AE576" s="88"/>
      <c r="AF576" s="88">
        <v>21.366</v>
      </c>
      <c r="AG576" s="88"/>
      <c r="AH576" s="88">
        <v>21.366</v>
      </c>
      <c r="AI576" s="88"/>
      <c r="AJ576" s="88">
        <v>17.176913446979999</v>
      </c>
      <c r="AK576" s="88" t="s">
        <v>493</v>
      </c>
      <c r="AL576" s="88">
        <v>17.176913446979999</v>
      </c>
      <c r="AM576" s="88"/>
      <c r="AN576" s="88">
        <v>17.176913446979999</v>
      </c>
      <c r="AO576" s="88">
        <v>17.176913446979999</v>
      </c>
      <c r="AP576" s="88" t="s">
        <v>837</v>
      </c>
      <c r="AQ576" s="90">
        <v>4.1160000000000002E-2</v>
      </c>
      <c r="AR576" s="90">
        <v>4.1160000000000002E-2</v>
      </c>
      <c r="AS576" s="88"/>
      <c r="AT576" s="89">
        <v>9.6108705105958703E-2</v>
      </c>
      <c r="AU576" s="88" t="s">
        <v>575</v>
      </c>
      <c r="AV576" s="88">
        <v>0</v>
      </c>
      <c r="AW576" s="88"/>
      <c r="AX576" s="88"/>
      <c r="AY576" s="88"/>
    </row>
    <row r="577" spans="1:51" x14ac:dyDescent="0.25">
      <c r="A577" s="93" t="s">
        <v>2829</v>
      </c>
      <c r="B577" s="93" t="s">
        <v>10</v>
      </c>
      <c r="C577" s="93"/>
      <c r="D577" s="93"/>
      <c r="E577" s="93"/>
      <c r="F577" s="91">
        <v>593</v>
      </c>
      <c r="G577" s="92" t="s">
        <v>609</v>
      </c>
      <c r="H577" s="91">
        <v>384</v>
      </c>
      <c r="I577" s="91" t="s">
        <v>574</v>
      </c>
      <c r="J577" s="91"/>
      <c r="K577" s="91"/>
      <c r="L577" s="91"/>
      <c r="M577" s="91" t="s">
        <v>554</v>
      </c>
      <c r="N577" s="91"/>
      <c r="O577" s="91" t="s">
        <v>493</v>
      </c>
      <c r="P577" s="91"/>
      <c r="Q577" s="88">
        <v>450</v>
      </c>
      <c r="R577" s="88">
        <v>58.220999999999997</v>
      </c>
      <c r="S577" s="88">
        <v>1805148.692</v>
      </c>
      <c r="T577" s="88">
        <v>155942.87</v>
      </c>
      <c r="U577" s="88">
        <v>41.637999999999998</v>
      </c>
      <c r="V577" s="88">
        <v>58.220999999999997</v>
      </c>
      <c r="W577" s="88"/>
      <c r="X577" s="88">
        <v>1805148.692</v>
      </c>
      <c r="Y577" s="88">
        <v>155942.87</v>
      </c>
      <c r="Z577" s="88">
        <v>58.220999999999997</v>
      </c>
      <c r="AA577" s="88"/>
      <c r="AB577" s="88">
        <v>58.220999999999997</v>
      </c>
      <c r="AC577" s="88"/>
      <c r="AD577" s="88">
        <v>58.220999999999997</v>
      </c>
      <c r="AE577" s="88"/>
      <c r="AF577" s="88">
        <v>58.220999999999997</v>
      </c>
      <c r="AG577" s="88"/>
      <c r="AH577" s="88">
        <v>58.220999999999997</v>
      </c>
      <c r="AI577" s="88"/>
      <c r="AJ577" s="88">
        <v>58.220999999999997</v>
      </c>
      <c r="AK577" s="88"/>
      <c r="AL577" s="88">
        <v>58.220999999999997</v>
      </c>
      <c r="AM577" s="88"/>
      <c r="AN577" s="88">
        <v>58.220999999999997</v>
      </c>
      <c r="AO577" s="88">
        <v>58.220999999999997</v>
      </c>
      <c r="AP577" s="88" t="s">
        <v>837</v>
      </c>
      <c r="AQ577" s="90">
        <v>6.4505489501249305E-2</v>
      </c>
      <c r="AR577" s="90">
        <v>6.4505489501249305E-2</v>
      </c>
      <c r="AS577" s="88"/>
      <c r="AT577" s="89">
        <v>7.0437133846557198E-2</v>
      </c>
      <c r="AU577" s="88" t="s">
        <v>552</v>
      </c>
      <c r="AV577" s="88">
        <v>0</v>
      </c>
      <c r="AW577" s="88"/>
      <c r="AX577" s="88"/>
      <c r="AY577" s="88"/>
    </row>
    <row r="578" spans="1:51" x14ac:dyDescent="0.25">
      <c r="A578" s="93" t="s">
        <v>2828</v>
      </c>
      <c r="B578" s="93" t="s">
        <v>10</v>
      </c>
      <c r="C578" s="93"/>
      <c r="D578" s="93"/>
      <c r="E578" s="93"/>
      <c r="F578" s="91">
        <v>10030</v>
      </c>
      <c r="G578" s="92" t="s">
        <v>580</v>
      </c>
      <c r="H578" s="91">
        <v>5046</v>
      </c>
      <c r="I578" s="91" t="s">
        <v>603</v>
      </c>
      <c r="J578" s="91"/>
      <c r="K578" s="91"/>
      <c r="L578" s="91"/>
      <c r="M578" s="91" t="s">
        <v>602</v>
      </c>
      <c r="N578" s="91" t="s">
        <v>493</v>
      </c>
      <c r="O578" s="91"/>
      <c r="P578" s="91"/>
      <c r="Q578" s="88">
        <v>44</v>
      </c>
      <c r="R578" s="88">
        <v>1.5189999999999999</v>
      </c>
      <c r="S578" s="88">
        <v>382798.56699999998</v>
      </c>
      <c r="T578" s="88">
        <v>43309.03</v>
      </c>
      <c r="U578" s="88">
        <v>1.6276666666666599</v>
      </c>
      <c r="V578" s="88">
        <v>1.5189999999999999</v>
      </c>
      <c r="W578" s="88"/>
      <c r="X578" s="88">
        <v>382798.56699999998</v>
      </c>
      <c r="Y578" s="88">
        <v>43309.03</v>
      </c>
      <c r="Z578" s="88">
        <v>1.5189999999999999</v>
      </c>
      <c r="AA578" s="88"/>
      <c r="AB578" s="88">
        <v>1.5189999999999999</v>
      </c>
      <c r="AC578" s="88"/>
      <c r="AD578" s="88">
        <v>1.5189999999999999</v>
      </c>
      <c r="AE578" s="88"/>
      <c r="AF578" s="88">
        <v>1.5189999999999999</v>
      </c>
      <c r="AG578" s="88"/>
      <c r="AH578" s="88">
        <v>1.5189999999999999</v>
      </c>
      <c r="AI578" s="88"/>
      <c r="AJ578" s="88">
        <v>1.5189999999999999</v>
      </c>
      <c r="AK578" s="88"/>
      <c r="AL578" s="88">
        <v>1.5189999999999999</v>
      </c>
      <c r="AM578" s="88"/>
      <c r="AN578" s="88">
        <v>1.5189999999999999</v>
      </c>
      <c r="AO578" s="88">
        <v>1.5189999999999999</v>
      </c>
      <c r="AP578" s="88" t="s">
        <v>566</v>
      </c>
      <c r="AQ578" s="90">
        <v>7.9362888524083693E-3</v>
      </c>
      <c r="AR578" s="90">
        <v>7.9362888524083693E-3</v>
      </c>
      <c r="AS578" s="88"/>
      <c r="AT578" s="89">
        <v>0.170887877729548</v>
      </c>
      <c r="AU578" s="88" t="s">
        <v>622</v>
      </c>
      <c r="AV578" s="88">
        <v>0</v>
      </c>
      <c r="AW578" s="88"/>
      <c r="AX578" s="88"/>
      <c r="AY578" s="88"/>
    </row>
    <row r="579" spans="1:51" x14ac:dyDescent="0.25">
      <c r="A579" s="93" t="s">
        <v>2828</v>
      </c>
      <c r="B579" s="93" t="s">
        <v>10</v>
      </c>
      <c r="C579" s="93"/>
      <c r="D579" s="93"/>
      <c r="E579" s="93"/>
      <c r="F579" s="91">
        <v>10030</v>
      </c>
      <c r="G579" s="92" t="s">
        <v>578</v>
      </c>
      <c r="H579" s="91">
        <v>5047</v>
      </c>
      <c r="I579" s="91" t="s">
        <v>568</v>
      </c>
      <c r="J579" s="91"/>
      <c r="K579" s="91"/>
      <c r="L579" s="91"/>
      <c r="M579" s="91" t="s">
        <v>567</v>
      </c>
      <c r="N579" s="91"/>
      <c r="O579" s="91"/>
      <c r="P579" s="91"/>
      <c r="Q579" s="88">
        <v>44</v>
      </c>
      <c r="R579" s="88">
        <v>8.4670000000000005</v>
      </c>
      <c r="S579" s="88">
        <v>223916.13800000001</v>
      </c>
      <c r="T579" s="88">
        <v>21586.29</v>
      </c>
      <c r="U579" s="88">
        <v>6.6883333333333299</v>
      </c>
      <c r="V579" s="88">
        <v>8.4670000000000005</v>
      </c>
      <c r="W579" s="88"/>
      <c r="X579" s="88">
        <v>223916.13800000001</v>
      </c>
      <c r="Y579" s="88">
        <v>21586.29</v>
      </c>
      <c r="Z579" s="88">
        <v>8.4670000000000005</v>
      </c>
      <c r="AA579" s="88"/>
      <c r="AB579" s="88">
        <v>8.4670000000000005</v>
      </c>
      <c r="AC579" s="88"/>
      <c r="AD579" s="88">
        <v>8.4670000000000005</v>
      </c>
      <c r="AE579" s="88"/>
      <c r="AF579" s="88">
        <v>8.4670000000000005</v>
      </c>
      <c r="AG579" s="88"/>
      <c r="AH579" s="88">
        <v>8.4670000000000005</v>
      </c>
      <c r="AI579" s="88"/>
      <c r="AJ579" s="88">
        <v>8.4670000000000005</v>
      </c>
      <c r="AK579" s="88"/>
      <c r="AL579" s="88">
        <v>8.4670000000000005</v>
      </c>
      <c r="AM579" s="88"/>
      <c r="AN579" s="88">
        <v>8.4670000000000005</v>
      </c>
      <c r="AO579" s="88">
        <v>8.4670000000000005</v>
      </c>
      <c r="AP579" s="88" t="s">
        <v>566</v>
      </c>
      <c r="AQ579" s="90">
        <v>7.5626527642237207E-2</v>
      </c>
      <c r="AR579" s="90">
        <v>7.5626527642237207E-2</v>
      </c>
      <c r="AS579" s="88"/>
      <c r="AT579" s="89">
        <v>9.0612882633836198E-2</v>
      </c>
      <c r="AU579" s="88" t="s">
        <v>622</v>
      </c>
      <c r="AV579" s="88">
        <v>0</v>
      </c>
      <c r="AW579" s="88">
        <v>0</v>
      </c>
      <c r="AX579" s="88"/>
      <c r="AY579" s="88"/>
    </row>
    <row r="580" spans="1:51" x14ac:dyDescent="0.25">
      <c r="A580" s="93" t="s">
        <v>2827</v>
      </c>
      <c r="B580" s="93" t="s">
        <v>10</v>
      </c>
      <c r="C580" s="93"/>
      <c r="D580" s="93"/>
      <c r="E580" s="93"/>
      <c r="F580" s="91">
        <v>57349</v>
      </c>
      <c r="G580" s="92" t="s">
        <v>581</v>
      </c>
      <c r="H580" s="91">
        <v>90682</v>
      </c>
      <c r="I580" s="91" t="s">
        <v>603</v>
      </c>
      <c r="J580" s="91"/>
      <c r="K580" s="91"/>
      <c r="L580" s="91"/>
      <c r="M580" s="91" t="s">
        <v>602</v>
      </c>
      <c r="N580" s="91" t="s">
        <v>493</v>
      </c>
      <c r="O580" s="91"/>
      <c r="P580" s="91"/>
      <c r="Q580" s="88">
        <v>193</v>
      </c>
      <c r="R580" s="88">
        <v>16.728000000000002</v>
      </c>
      <c r="S580" s="88">
        <v>4313885.5530000003</v>
      </c>
      <c r="T580" s="88">
        <v>619957.27</v>
      </c>
      <c r="U580" s="88">
        <v>16.2253333333333</v>
      </c>
      <c r="V580" s="88">
        <v>16.728000000000002</v>
      </c>
      <c r="W580" s="88"/>
      <c r="X580" s="88">
        <v>4313885.5530000003</v>
      </c>
      <c r="Y580" s="88">
        <v>619957.27</v>
      </c>
      <c r="Z580" s="88">
        <v>16.728000000000002</v>
      </c>
      <c r="AA580" s="88"/>
      <c r="AB580" s="88">
        <v>16.728000000000002</v>
      </c>
      <c r="AC580" s="88"/>
      <c r="AD580" s="88">
        <v>16.728000000000002</v>
      </c>
      <c r="AE580" s="88"/>
      <c r="AF580" s="88">
        <v>16.728000000000002</v>
      </c>
      <c r="AG580" s="88"/>
      <c r="AH580" s="88">
        <v>16.728000000000002</v>
      </c>
      <c r="AI580" s="88"/>
      <c r="AJ580" s="88">
        <v>16.728000000000002</v>
      </c>
      <c r="AK580" s="88"/>
      <c r="AL580" s="88">
        <v>16.728000000000002</v>
      </c>
      <c r="AM580" s="88"/>
      <c r="AN580" s="88">
        <v>16.728000000000002</v>
      </c>
      <c r="AO580" s="88">
        <v>16.728000000000002</v>
      </c>
      <c r="AP580" s="88" t="s">
        <v>566</v>
      </c>
      <c r="AQ580" s="90">
        <v>7.7554213223699703E-3</v>
      </c>
      <c r="AR580" s="90">
        <v>7.7554213223699703E-3</v>
      </c>
      <c r="AS580" s="88"/>
      <c r="AT580" s="89">
        <v>0.63049401438816199</v>
      </c>
      <c r="AU580" s="88" t="s">
        <v>565</v>
      </c>
      <c r="AV580" s="88">
        <v>0</v>
      </c>
      <c r="AW580" s="88"/>
      <c r="AX580" s="88"/>
      <c r="AY580" s="88"/>
    </row>
    <row r="581" spans="1:51" x14ac:dyDescent="0.25">
      <c r="A581" s="93" t="s">
        <v>2826</v>
      </c>
      <c r="B581" s="93" t="s">
        <v>10</v>
      </c>
      <c r="C581" s="93"/>
      <c r="D581" s="93"/>
      <c r="E581" s="93"/>
      <c r="F581" s="91">
        <v>7153</v>
      </c>
      <c r="G581" s="92" t="s">
        <v>660</v>
      </c>
      <c r="H581" s="91">
        <v>2963</v>
      </c>
      <c r="I581" s="91" t="s">
        <v>603</v>
      </c>
      <c r="J581" s="91"/>
      <c r="K581" s="91"/>
      <c r="L581" s="91"/>
      <c r="M581" s="91" t="s">
        <v>602</v>
      </c>
      <c r="N581" s="91"/>
      <c r="O581" s="91"/>
      <c r="P581" s="91"/>
      <c r="Q581" s="88">
        <v>187</v>
      </c>
      <c r="R581" s="88">
        <v>44.594999999999999</v>
      </c>
      <c r="S581" s="88">
        <v>1446292.6769999999</v>
      </c>
      <c r="T581" s="88">
        <v>113795.05</v>
      </c>
      <c r="U581" s="88">
        <v>40.0996666666666</v>
      </c>
      <c r="V581" s="88">
        <v>44.594999999999999</v>
      </c>
      <c r="W581" s="88"/>
      <c r="X581" s="88">
        <v>1446292.6769999999</v>
      </c>
      <c r="Y581" s="88">
        <v>113795.05</v>
      </c>
      <c r="Z581" s="88">
        <v>44.594999999999999</v>
      </c>
      <c r="AA581" s="88"/>
      <c r="AB581" s="88">
        <v>44.594999999999999</v>
      </c>
      <c r="AC581" s="88"/>
      <c r="AD581" s="88">
        <v>44.594999999999999</v>
      </c>
      <c r="AE581" s="88"/>
      <c r="AF581" s="88">
        <v>44.594999999999999</v>
      </c>
      <c r="AG581" s="88"/>
      <c r="AH581" s="88">
        <v>44.594999999999999</v>
      </c>
      <c r="AI581" s="88"/>
      <c r="AJ581" s="88">
        <v>44.594999999999999</v>
      </c>
      <c r="AK581" s="88"/>
      <c r="AL581" s="88">
        <v>44.594999999999999</v>
      </c>
      <c r="AM581" s="88"/>
      <c r="AN581" s="88">
        <v>44.594999999999999</v>
      </c>
      <c r="AO581" s="88">
        <v>44.594999999999999</v>
      </c>
      <c r="AP581" s="88" t="s">
        <v>566</v>
      </c>
      <c r="AQ581" s="90">
        <v>6.16680160373929E-2</v>
      </c>
      <c r="AR581" s="90">
        <v>6.16680160373929E-2</v>
      </c>
      <c r="AS581" s="88"/>
      <c r="AT581" s="89">
        <v>0.23971701096624101</v>
      </c>
      <c r="AU581" s="88" t="s">
        <v>1395</v>
      </c>
      <c r="AV581" s="88">
        <v>0</v>
      </c>
      <c r="AW581" s="88"/>
      <c r="AX581" s="88"/>
      <c r="AY581" s="88"/>
    </row>
    <row r="582" spans="1:51" x14ac:dyDescent="0.25">
      <c r="A582" s="93" t="s">
        <v>2826</v>
      </c>
      <c r="B582" s="93" t="s">
        <v>10</v>
      </c>
      <c r="C582" s="93"/>
      <c r="D582" s="93"/>
      <c r="E582" s="93"/>
      <c r="F582" s="91">
        <v>7153</v>
      </c>
      <c r="G582" s="92" t="s">
        <v>581</v>
      </c>
      <c r="H582" s="91">
        <v>2964</v>
      </c>
      <c r="I582" s="91" t="s">
        <v>603</v>
      </c>
      <c r="J582" s="91"/>
      <c r="K582" s="91"/>
      <c r="L582" s="91"/>
      <c r="M582" s="91" t="s">
        <v>602</v>
      </c>
      <c r="N582" s="91"/>
      <c r="O582" s="91"/>
      <c r="P582" s="91"/>
      <c r="Q582" s="88">
        <v>126</v>
      </c>
      <c r="R582" s="88">
        <v>46.353000000000002</v>
      </c>
      <c r="S582" s="88">
        <v>1354272.2220000001</v>
      </c>
      <c r="T582" s="88">
        <v>104682.37</v>
      </c>
      <c r="U582" s="88">
        <v>41.634999999999998</v>
      </c>
      <c r="V582" s="88">
        <v>46.353000000000002</v>
      </c>
      <c r="W582" s="88"/>
      <c r="X582" s="88">
        <v>1354272.2220000001</v>
      </c>
      <c r="Y582" s="88">
        <v>104682.37</v>
      </c>
      <c r="Z582" s="88">
        <v>46.353000000000002</v>
      </c>
      <c r="AA582" s="88"/>
      <c r="AB582" s="88">
        <v>46.353000000000002</v>
      </c>
      <c r="AC582" s="88"/>
      <c r="AD582" s="88">
        <v>46.353000000000002</v>
      </c>
      <c r="AE582" s="88"/>
      <c r="AF582" s="88">
        <v>46.353000000000002</v>
      </c>
      <c r="AG582" s="88"/>
      <c r="AH582" s="88">
        <v>46.353000000000002</v>
      </c>
      <c r="AI582" s="88"/>
      <c r="AJ582" s="88">
        <v>46.353000000000002</v>
      </c>
      <c r="AK582" s="88"/>
      <c r="AL582" s="88">
        <v>46.353000000000002</v>
      </c>
      <c r="AM582" s="88"/>
      <c r="AN582" s="88">
        <v>46.353000000000002</v>
      </c>
      <c r="AO582" s="88">
        <v>46.353000000000002</v>
      </c>
      <c r="AP582" s="88" t="s">
        <v>566</v>
      </c>
      <c r="AQ582" s="90">
        <v>6.8454479456937403E-2</v>
      </c>
      <c r="AR582" s="90">
        <v>6.8454479456937403E-2</v>
      </c>
      <c r="AS582" s="88" t="s">
        <v>493</v>
      </c>
      <c r="AT582" s="89">
        <v>0.23842092453031299</v>
      </c>
      <c r="AU582" s="88" t="s">
        <v>1395</v>
      </c>
      <c r="AV582" s="88">
        <v>0</v>
      </c>
      <c r="AW582" s="88"/>
      <c r="AX582" s="88"/>
      <c r="AY582" s="88"/>
    </row>
    <row r="583" spans="1:51" x14ac:dyDescent="0.25">
      <c r="A583" s="93" t="s">
        <v>2826</v>
      </c>
      <c r="B583" s="93" t="s">
        <v>10</v>
      </c>
      <c r="C583" s="93"/>
      <c r="D583" s="93"/>
      <c r="E583" s="93"/>
      <c r="F583" s="91">
        <v>7153</v>
      </c>
      <c r="G583" s="92" t="s">
        <v>580</v>
      </c>
      <c r="H583" s="91">
        <v>2965</v>
      </c>
      <c r="I583" s="91" t="s">
        <v>603</v>
      </c>
      <c r="J583" s="91"/>
      <c r="K583" s="91"/>
      <c r="L583" s="91"/>
      <c r="M583" s="91" t="s">
        <v>602</v>
      </c>
      <c r="N583" s="91"/>
      <c r="O583" s="91"/>
      <c r="P583" s="91"/>
      <c r="Q583" s="88">
        <v>126</v>
      </c>
      <c r="R583" s="88">
        <v>43.445999999999998</v>
      </c>
      <c r="S583" s="88">
        <v>1311285.7390000001</v>
      </c>
      <c r="T583" s="88">
        <v>100487.76</v>
      </c>
      <c r="U583" s="88">
        <v>48.396333333333303</v>
      </c>
      <c r="V583" s="88">
        <v>43.445999999999998</v>
      </c>
      <c r="W583" s="88"/>
      <c r="X583" s="88">
        <v>1311285.7390000001</v>
      </c>
      <c r="Y583" s="88">
        <v>100487.76</v>
      </c>
      <c r="Z583" s="88">
        <v>43.445999999999998</v>
      </c>
      <c r="AA583" s="88"/>
      <c r="AB583" s="88">
        <v>43.445999999999998</v>
      </c>
      <c r="AC583" s="88"/>
      <c r="AD583" s="88">
        <v>43.445999999999998</v>
      </c>
      <c r="AE583" s="88"/>
      <c r="AF583" s="88">
        <v>43.445999999999998</v>
      </c>
      <c r="AG583" s="88"/>
      <c r="AH583" s="88">
        <v>43.445999999999998</v>
      </c>
      <c r="AI583" s="88"/>
      <c r="AJ583" s="88">
        <v>43.445999999999998</v>
      </c>
      <c r="AK583" s="88"/>
      <c r="AL583" s="88">
        <v>43.445999999999998</v>
      </c>
      <c r="AM583" s="88"/>
      <c r="AN583" s="88">
        <v>43.445999999999998</v>
      </c>
      <c r="AO583" s="88">
        <v>43.445999999999998</v>
      </c>
      <c r="AP583" s="88" t="s">
        <v>566</v>
      </c>
      <c r="AQ583" s="90">
        <v>6.6264733471641898E-2</v>
      </c>
      <c r="AR583" s="90">
        <v>6.6264733471641898E-2</v>
      </c>
      <c r="AS583" s="88" t="s">
        <v>493</v>
      </c>
      <c r="AT583" s="89">
        <v>0.22101047715445901</v>
      </c>
      <c r="AU583" s="88" t="s">
        <v>1395</v>
      </c>
      <c r="AV583" s="88">
        <v>0</v>
      </c>
      <c r="AW583" s="88"/>
      <c r="AX583" s="88"/>
      <c r="AY583" s="88"/>
    </row>
    <row r="584" spans="1:51" x14ac:dyDescent="0.25">
      <c r="A584" s="93" t="s">
        <v>2826</v>
      </c>
      <c r="B584" s="93" t="s">
        <v>10</v>
      </c>
      <c r="C584" s="93"/>
      <c r="D584" s="93"/>
      <c r="E584" s="93"/>
      <c r="F584" s="91">
        <v>7153</v>
      </c>
      <c r="G584" s="92" t="s">
        <v>609</v>
      </c>
      <c r="H584" s="91">
        <v>2966</v>
      </c>
      <c r="I584" s="91" t="s">
        <v>603</v>
      </c>
      <c r="J584" s="91"/>
      <c r="K584" s="91"/>
      <c r="L584" s="91"/>
      <c r="M584" s="91" t="s">
        <v>602</v>
      </c>
      <c r="N584" s="91" t="s">
        <v>493</v>
      </c>
      <c r="O584" s="91"/>
      <c r="P584" s="91"/>
      <c r="Q584" s="88">
        <v>187</v>
      </c>
      <c r="R584" s="88">
        <v>20.420000000000002</v>
      </c>
      <c r="S584" s="88">
        <v>1379800.172</v>
      </c>
      <c r="T584" s="88">
        <v>165280.51999999999</v>
      </c>
      <c r="U584" s="88">
        <v>15.194666666666601</v>
      </c>
      <c r="V584" s="88">
        <v>20.420000000000002</v>
      </c>
      <c r="W584" s="88"/>
      <c r="X584" s="88">
        <v>1379800.172</v>
      </c>
      <c r="Y584" s="88">
        <v>165280.51999999999</v>
      </c>
      <c r="Z584" s="88">
        <v>20.420000000000002</v>
      </c>
      <c r="AA584" s="88"/>
      <c r="AB584" s="88">
        <v>20.420000000000002</v>
      </c>
      <c r="AC584" s="88"/>
      <c r="AD584" s="88">
        <v>20.420000000000002</v>
      </c>
      <c r="AE584" s="88"/>
      <c r="AF584" s="88">
        <v>8.2788010320000005</v>
      </c>
      <c r="AG584" s="88" t="s">
        <v>563</v>
      </c>
      <c r="AH584" s="88">
        <v>8.2788010320000005</v>
      </c>
      <c r="AI584" s="88"/>
      <c r="AJ584" s="88">
        <v>8.2788010320000005</v>
      </c>
      <c r="AK584" s="88"/>
      <c r="AL584" s="88">
        <v>8.2788010320000005</v>
      </c>
      <c r="AM584" s="88"/>
      <c r="AN584" s="88">
        <v>8.2788010320000005</v>
      </c>
      <c r="AO584" s="88">
        <v>8.2788010320000005</v>
      </c>
      <c r="AP584" s="88" t="s">
        <v>566</v>
      </c>
      <c r="AQ584" s="90">
        <v>1.2E-2</v>
      </c>
      <c r="AR584" s="90">
        <v>1.2E-2</v>
      </c>
      <c r="AS584" s="88"/>
      <c r="AT584" s="89">
        <v>0.24723187465861399</v>
      </c>
      <c r="AU584" s="88" t="s">
        <v>1395</v>
      </c>
      <c r="AV584" s="88">
        <v>0</v>
      </c>
      <c r="AW584" s="88"/>
      <c r="AX584" s="88"/>
      <c r="AY584" s="88"/>
    </row>
    <row r="585" spans="1:51" x14ac:dyDescent="0.25">
      <c r="A585" s="93" t="s">
        <v>2826</v>
      </c>
      <c r="B585" s="93" t="s">
        <v>10</v>
      </c>
      <c r="C585" s="93"/>
      <c r="D585" s="93"/>
      <c r="E585" s="93"/>
      <c r="F585" s="91">
        <v>7153</v>
      </c>
      <c r="G585" s="92" t="s">
        <v>607</v>
      </c>
      <c r="H585" s="91">
        <v>2967</v>
      </c>
      <c r="I585" s="91" t="s">
        <v>603</v>
      </c>
      <c r="J585" s="91"/>
      <c r="K585" s="91"/>
      <c r="L585" s="91"/>
      <c r="M585" s="91" t="s">
        <v>602</v>
      </c>
      <c r="N585" s="91" t="s">
        <v>493</v>
      </c>
      <c r="O585" s="91"/>
      <c r="P585" s="91"/>
      <c r="Q585" s="88">
        <v>128</v>
      </c>
      <c r="R585" s="88">
        <v>2.3570000000000002</v>
      </c>
      <c r="S585" s="88">
        <v>324462.23100000003</v>
      </c>
      <c r="T585" s="88">
        <v>39668.949999999997</v>
      </c>
      <c r="U585" s="88">
        <v>9.7136666666666596</v>
      </c>
      <c r="V585" s="88">
        <v>2.3570000000000002</v>
      </c>
      <c r="W585" s="88"/>
      <c r="X585" s="88">
        <v>324462.23100000003</v>
      </c>
      <c r="Y585" s="88">
        <v>39668.949999999997</v>
      </c>
      <c r="Z585" s="88">
        <v>2.3570000000000002</v>
      </c>
      <c r="AA585" s="88"/>
      <c r="AB585" s="88">
        <v>2.3570000000000002</v>
      </c>
      <c r="AC585" s="88"/>
      <c r="AD585" s="88">
        <v>2.3570000000000002</v>
      </c>
      <c r="AE585" s="88"/>
      <c r="AF585" s="88">
        <v>1.9467733860000001</v>
      </c>
      <c r="AG585" s="88" t="s">
        <v>563</v>
      </c>
      <c r="AH585" s="88">
        <v>1.9467733860000001</v>
      </c>
      <c r="AI585" s="88"/>
      <c r="AJ585" s="88">
        <v>1.9467733860000001</v>
      </c>
      <c r="AK585" s="88"/>
      <c r="AL585" s="88">
        <v>1.9467733860000001</v>
      </c>
      <c r="AM585" s="88"/>
      <c r="AN585" s="88">
        <v>1.9467733860000001</v>
      </c>
      <c r="AO585" s="88">
        <v>1.9467733860000001</v>
      </c>
      <c r="AP585" s="88" t="s">
        <v>566</v>
      </c>
      <c r="AQ585" s="90">
        <v>1.2E-2</v>
      </c>
      <c r="AR585" s="90">
        <v>1.2E-2</v>
      </c>
      <c r="AS585" s="88"/>
      <c r="AT585" s="89">
        <v>0.18729852922512899</v>
      </c>
      <c r="AU585" s="88" t="s">
        <v>1395</v>
      </c>
      <c r="AV585" s="88">
        <v>0</v>
      </c>
      <c r="AW585" s="88"/>
      <c r="AX585" s="88"/>
      <c r="AY585" s="88"/>
    </row>
    <row r="586" spans="1:51" x14ac:dyDescent="0.25">
      <c r="A586" s="93" t="s">
        <v>2826</v>
      </c>
      <c r="B586" s="93" t="s">
        <v>10</v>
      </c>
      <c r="C586" s="93"/>
      <c r="D586" s="93"/>
      <c r="E586" s="93"/>
      <c r="F586" s="91">
        <v>7153</v>
      </c>
      <c r="G586" s="92" t="s">
        <v>631</v>
      </c>
      <c r="H586" s="91">
        <v>2968</v>
      </c>
      <c r="I586" s="91" t="s">
        <v>603</v>
      </c>
      <c r="J586" s="91"/>
      <c r="K586" s="91"/>
      <c r="L586" s="91"/>
      <c r="M586" s="91" t="s">
        <v>602</v>
      </c>
      <c r="N586" s="91" t="s">
        <v>493</v>
      </c>
      <c r="O586" s="91"/>
      <c r="P586" s="91"/>
      <c r="Q586" s="88">
        <v>128</v>
      </c>
      <c r="R586" s="88">
        <v>21.832000000000001</v>
      </c>
      <c r="S586" s="88">
        <v>1284679.2590000001</v>
      </c>
      <c r="T586" s="88">
        <v>158727</v>
      </c>
      <c r="U586" s="88">
        <v>16.4456666666666</v>
      </c>
      <c r="V586" s="88">
        <v>21.832000000000001</v>
      </c>
      <c r="W586" s="88"/>
      <c r="X586" s="88">
        <v>1284679.2590000001</v>
      </c>
      <c r="Y586" s="88">
        <v>158727</v>
      </c>
      <c r="Z586" s="88">
        <v>21.832000000000001</v>
      </c>
      <c r="AA586" s="88"/>
      <c r="AB586" s="88">
        <v>21.832000000000001</v>
      </c>
      <c r="AC586" s="88"/>
      <c r="AD586" s="88">
        <v>21.832000000000001</v>
      </c>
      <c r="AE586" s="88"/>
      <c r="AF586" s="88">
        <v>7.7080755539999997</v>
      </c>
      <c r="AG586" s="88" t="s">
        <v>563</v>
      </c>
      <c r="AH586" s="88">
        <v>7.7080755539999997</v>
      </c>
      <c r="AI586" s="88"/>
      <c r="AJ586" s="88">
        <v>7.7080755539999997</v>
      </c>
      <c r="AK586" s="88"/>
      <c r="AL586" s="88">
        <v>7.7080755539999997</v>
      </c>
      <c r="AM586" s="88"/>
      <c r="AN586" s="88">
        <v>7.7080755539999997</v>
      </c>
      <c r="AO586" s="88">
        <v>7.7080755539999997</v>
      </c>
      <c r="AP586" s="88" t="s">
        <v>566</v>
      </c>
      <c r="AQ586" s="90">
        <v>1.2E-2</v>
      </c>
      <c r="AR586" s="90">
        <v>1.2E-2</v>
      </c>
      <c r="AS586" s="88"/>
      <c r="AT586" s="89">
        <v>0.24042394671661799</v>
      </c>
      <c r="AU586" s="88" t="s">
        <v>1395</v>
      </c>
      <c r="AV586" s="88">
        <v>0</v>
      </c>
      <c r="AW586" s="88"/>
      <c r="AX586" s="88"/>
      <c r="AY586" s="88"/>
    </row>
    <row r="587" spans="1:51" x14ac:dyDescent="0.25">
      <c r="A587" s="93" t="s">
        <v>2825</v>
      </c>
      <c r="B587" s="93" t="s">
        <v>10</v>
      </c>
      <c r="C587" s="93"/>
      <c r="D587" s="93"/>
      <c r="E587" s="93"/>
      <c r="F587" s="91">
        <v>594</v>
      </c>
      <c r="G587" s="92" t="s">
        <v>610</v>
      </c>
      <c r="H587" s="91">
        <v>389</v>
      </c>
      <c r="I587" s="91" t="s">
        <v>555</v>
      </c>
      <c r="J587" s="91">
        <v>12</v>
      </c>
      <c r="K587" s="91">
        <v>2026</v>
      </c>
      <c r="L587" s="91">
        <v>2027</v>
      </c>
      <c r="M587" s="91" t="s">
        <v>670</v>
      </c>
      <c r="N587" s="91" t="s">
        <v>493</v>
      </c>
      <c r="O587" s="91" t="s">
        <v>493</v>
      </c>
      <c r="P587" s="91"/>
      <c r="Q587" s="88">
        <v>410</v>
      </c>
      <c r="R587" s="88">
        <v>84.174999999999997</v>
      </c>
      <c r="S587" s="88">
        <v>1898027.2590000001</v>
      </c>
      <c r="T587" s="88">
        <v>181726.36</v>
      </c>
      <c r="U587" s="88">
        <v>61.870333333333299</v>
      </c>
      <c r="V587" s="88">
        <v>84.174999999999997</v>
      </c>
      <c r="W587" s="88"/>
      <c r="X587" s="88">
        <v>1898027.2590000001</v>
      </c>
      <c r="Y587" s="88">
        <v>181726.36</v>
      </c>
      <c r="Z587" s="88">
        <v>84.174999999999997</v>
      </c>
      <c r="AA587" s="88"/>
      <c r="AB587" s="88">
        <v>84.174999999999997</v>
      </c>
      <c r="AC587" s="88"/>
      <c r="AD587" s="88">
        <v>84.174999999999997</v>
      </c>
      <c r="AE587" s="88"/>
      <c r="AF587" s="88">
        <v>75.921090359999994</v>
      </c>
      <c r="AG587" s="88" t="s">
        <v>563</v>
      </c>
      <c r="AH587" s="88">
        <v>75.921090359999994</v>
      </c>
      <c r="AI587" s="88"/>
      <c r="AJ587" s="88">
        <v>75.921090359999994</v>
      </c>
      <c r="AK587" s="88"/>
      <c r="AL587" s="88">
        <v>75.921090359999994</v>
      </c>
      <c r="AM587" s="88"/>
      <c r="AN587" s="88">
        <v>75.921090359999994</v>
      </c>
      <c r="AO587" s="88">
        <v>75.921090359999994</v>
      </c>
      <c r="AP587" s="88" t="s">
        <v>559</v>
      </c>
      <c r="AQ587" s="90">
        <v>0.08</v>
      </c>
      <c r="AR587" s="90">
        <v>0.08</v>
      </c>
      <c r="AS587" s="88"/>
      <c r="AT587" s="89">
        <v>7.4702467648706306E-2</v>
      </c>
      <c r="AU587" s="88" t="s">
        <v>552</v>
      </c>
      <c r="AV587" s="88">
        <v>0</v>
      </c>
      <c r="AW587" s="88"/>
      <c r="AX587" s="88"/>
      <c r="AY587" s="88"/>
    </row>
    <row r="588" spans="1:51" x14ac:dyDescent="0.25">
      <c r="A588" s="93" t="s">
        <v>2824</v>
      </c>
      <c r="B588" s="93" t="s">
        <v>10</v>
      </c>
      <c r="C588" s="93"/>
      <c r="D588" s="93"/>
      <c r="E588" s="93"/>
      <c r="F588" s="91">
        <v>599</v>
      </c>
      <c r="G588" s="92" t="s">
        <v>578</v>
      </c>
      <c r="H588" s="91">
        <v>394</v>
      </c>
      <c r="I588" s="91" t="s">
        <v>574</v>
      </c>
      <c r="J588" s="91">
        <v>5</v>
      </c>
      <c r="K588" s="91">
        <v>2021</v>
      </c>
      <c r="L588" s="91">
        <v>2023</v>
      </c>
      <c r="M588" s="91" t="s">
        <v>554</v>
      </c>
      <c r="N588" s="91"/>
      <c r="O588" s="91" t="s">
        <v>493</v>
      </c>
      <c r="P588" s="91"/>
      <c r="Q588" s="88">
        <v>103</v>
      </c>
      <c r="R588" s="88"/>
      <c r="S588" s="88"/>
      <c r="T588" s="88"/>
      <c r="U588" s="88">
        <v>2.3866666666666601</v>
      </c>
      <c r="V588" s="88">
        <v>0</v>
      </c>
      <c r="W588" s="88" t="s">
        <v>493</v>
      </c>
      <c r="X588" s="88">
        <v>0</v>
      </c>
      <c r="Y588" s="88">
        <v>0</v>
      </c>
      <c r="Z588" s="88">
        <v>0</v>
      </c>
      <c r="AA588" s="88"/>
      <c r="AB588" s="88">
        <v>0</v>
      </c>
      <c r="AC588" s="88"/>
      <c r="AD588" s="88">
        <v>0</v>
      </c>
      <c r="AE588" s="88"/>
      <c r="AF588" s="88">
        <v>0</v>
      </c>
      <c r="AG588" s="88"/>
      <c r="AH588" s="88">
        <v>0</v>
      </c>
      <c r="AI588" s="88"/>
      <c r="AJ588" s="88">
        <v>0</v>
      </c>
      <c r="AK588" s="88"/>
      <c r="AL588" s="88">
        <v>0</v>
      </c>
      <c r="AM588" s="88"/>
      <c r="AN588" s="88">
        <v>0</v>
      </c>
      <c r="AO588" s="88">
        <v>0</v>
      </c>
      <c r="AP588" s="88" t="s">
        <v>576</v>
      </c>
      <c r="AQ588" s="90">
        <v>0</v>
      </c>
      <c r="AR588" s="90">
        <v>0</v>
      </c>
      <c r="AS588" s="88"/>
      <c r="AT588" s="89">
        <v>6.4118275574511002E-3</v>
      </c>
      <c r="AU588" s="88" t="s">
        <v>1787</v>
      </c>
      <c r="AV588" s="88">
        <v>0</v>
      </c>
      <c r="AW588" s="88"/>
      <c r="AX588" s="88"/>
      <c r="AY588" s="88"/>
    </row>
    <row r="589" spans="1:51" x14ac:dyDescent="0.25">
      <c r="A589" s="93" t="s">
        <v>2823</v>
      </c>
      <c r="B589" s="93" t="s">
        <v>10</v>
      </c>
      <c r="C589" s="93"/>
      <c r="D589" s="93"/>
      <c r="E589" s="93"/>
      <c r="F589" s="91">
        <v>7318</v>
      </c>
      <c r="G589" s="92" t="s">
        <v>2766</v>
      </c>
      <c r="H589" s="91">
        <v>3094</v>
      </c>
      <c r="I589" s="91" t="s">
        <v>568</v>
      </c>
      <c r="J589" s="91"/>
      <c r="K589" s="91"/>
      <c r="L589" s="91"/>
      <c r="M589" s="91" t="s">
        <v>567</v>
      </c>
      <c r="N589" s="91"/>
      <c r="O589" s="91"/>
      <c r="P589" s="91"/>
      <c r="Q589" s="88">
        <v>45.2</v>
      </c>
      <c r="R589" s="88">
        <v>4.1340000000000003</v>
      </c>
      <c r="S589" s="88">
        <v>62702.267999999996</v>
      </c>
      <c r="T589" s="88">
        <v>4207.7</v>
      </c>
      <c r="U589" s="88">
        <v>4.0346666666666602</v>
      </c>
      <c r="V589" s="88">
        <v>4.1340000000000003</v>
      </c>
      <c r="W589" s="88"/>
      <c r="X589" s="88">
        <v>62702.267999999996</v>
      </c>
      <c r="Y589" s="88">
        <v>4207.7</v>
      </c>
      <c r="Z589" s="88">
        <v>4.1340000000000003</v>
      </c>
      <c r="AA589" s="88"/>
      <c r="AB589" s="88">
        <v>4.1340000000000003</v>
      </c>
      <c r="AC589" s="88"/>
      <c r="AD589" s="88">
        <v>4.1340000000000003</v>
      </c>
      <c r="AE589" s="88"/>
      <c r="AF589" s="88">
        <v>4.1340000000000003</v>
      </c>
      <c r="AG589" s="88"/>
      <c r="AH589" s="88">
        <v>4.1340000000000003</v>
      </c>
      <c r="AI589" s="88"/>
      <c r="AJ589" s="88">
        <v>4.1340000000000003</v>
      </c>
      <c r="AK589" s="88"/>
      <c r="AL589" s="88">
        <v>4.1340000000000003</v>
      </c>
      <c r="AM589" s="88"/>
      <c r="AN589" s="88">
        <v>4.1340000000000003</v>
      </c>
      <c r="AO589" s="88">
        <v>4.1340000000000003</v>
      </c>
      <c r="AP589" s="88" t="s">
        <v>566</v>
      </c>
      <c r="AQ589" s="90">
        <v>0.131861258989866</v>
      </c>
      <c r="AR589" s="90">
        <v>0.131861258989866</v>
      </c>
      <c r="AS589" s="88"/>
      <c r="AT589" s="89">
        <v>2.75412105595929E-2</v>
      </c>
      <c r="AU589" s="88" t="s">
        <v>622</v>
      </c>
      <c r="AV589" s="88">
        <v>0</v>
      </c>
      <c r="AW589" s="88">
        <v>0</v>
      </c>
      <c r="AX589" s="88"/>
      <c r="AY589" s="88"/>
    </row>
    <row r="590" spans="1:51" x14ac:dyDescent="0.25">
      <c r="A590" s="93" t="s">
        <v>2822</v>
      </c>
      <c r="B590" s="93" t="s">
        <v>10</v>
      </c>
      <c r="C590" s="93"/>
      <c r="D590" s="93"/>
      <c r="E590" s="93"/>
      <c r="F590" s="91">
        <v>7962</v>
      </c>
      <c r="G590" s="92" t="s">
        <v>581</v>
      </c>
      <c r="H590" s="91">
        <v>8426</v>
      </c>
      <c r="I590" s="91" t="s">
        <v>568</v>
      </c>
      <c r="J590" s="91"/>
      <c r="K590" s="91"/>
      <c r="L590" s="91"/>
      <c r="M590" s="91" t="s">
        <v>567</v>
      </c>
      <c r="N590" s="91" t="s">
        <v>493</v>
      </c>
      <c r="O590" s="91"/>
      <c r="P590" s="91"/>
      <c r="Q590" s="88">
        <v>48</v>
      </c>
      <c r="R590" s="88">
        <v>0.66200000000000003</v>
      </c>
      <c r="S590" s="88">
        <v>84072.887000000002</v>
      </c>
      <c r="T590" s="88">
        <v>8437.76</v>
      </c>
      <c r="U590" s="88">
        <v>0.92566666666666597</v>
      </c>
      <c r="V590" s="88">
        <v>0.66200000000000003</v>
      </c>
      <c r="W590" s="88"/>
      <c r="X590" s="88">
        <v>84072.887000000002</v>
      </c>
      <c r="Y590" s="88">
        <v>8437.76</v>
      </c>
      <c r="Z590" s="88">
        <v>0.66200000000000003</v>
      </c>
      <c r="AA590" s="88"/>
      <c r="AB590" s="88">
        <v>0.66200000000000003</v>
      </c>
      <c r="AC590" s="88"/>
      <c r="AD590" s="88">
        <v>0.66200000000000003</v>
      </c>
      <c r="AE590" s="88"/>
      <c r="AF590" s="88">
        <v>0.66200000000000003</v>
      </c>
      <c r="AG590" s="88"/>
      <c r="AH590" s="88">
        <v>0.66200000000000003</v>
      </c>
      <c r="AI590" s="88"/>
      <c r="AJ590" s="88">
        <v>0.66200000000000003</v>
      </c>
      <c r="AK590" s="88"/>
      <c r="AL590" s="88">
        <v>0.66200000000000003</v>
      </c>
      <c r="AM590" s="88"/>
      <c r="AN590" s="88">
        <v>0.66200000000000003</v>
      </c>
      <c r="AO590" s="88">
        <v>0.66200000000000003</v>
      </c>
      <c r="AP590" s="88" t="s">
        <v>566</v>
      </c>
      <c r="AQ590" s="90">
        <v>1.5748239976581199E-2</v>
      </c>
      <c r="AR590" s="90">
        <v>1.5748239976581199E-2</v>
      </c>
      <c r="AS590" s="88"/>
      <c r="AT590" s="89">
        <v>5.6527651824618698E-2</v>
      </c>
      <c r="AU590" s="88" t="s">
        <v>622</v>
      </c>
      <c r="AV590" s="88">
        <v>0</v>
      </c>
      <c r="AW590" s="88"/>
      <c r="AX590" s="88"/>
      <c r="AY590" s="88"/>
    </row>
    <row r="591" spans="1:51" x14ac:dyDescent="0.25">
      <c r="A591" s="93" t="s">
        <v>2822</v>
      </c>
      <c r="B591" s="93" t="s">
        <v>10</v>
      </c>
      <c r="C591" s="93"/>
      <c r="D591" s="93"/>
      <c r="E591" s="93"/>
      <c r="F591" s="91">
        <v>7962</v>
      </c>
      <c r="G591" s="92" t="s">
        <v>580</v>
      </c>
      <c r="H591" s="91">
        <v>90703</v>
      </c>
      <c r="I591" s="91" t="s">
        <v>568</v>
      </c>
      <c r="J591" s="91"/>
      <c r="K591" s="91"/>
      <c r="L591" s="91"/>
      <c r="M591" s="91" t="s">
        <v>567</v>
      </c>
      <c r="N591" s="91" t="s">
        <v>493</v>
      </c>
      <c r="O591" s="91"/>
      <c r="P591" s="91"/>
      <c r="Q591" s="88">
        <v>50</v>
      </c>
      <c r="R591" s="88">
        <v>0.42599999999999999</v>
      </c>
      <c r="S591" s="88">
        <v>76683.178</v>
      </c>
      <c r="T591" s="88">
        <v>7804.61</v>
      </c>
      <c r="U591" s="88">
        <v>0.63566666666666605</v>
      </c>
      <c r="V591" s="88">
        <v>0.42599999999999999</v>
      </c>
      <c r="W591" s="88"/>
      <c r="X591" s="88">
        <v>76683.178</v>
      </c>
      <c r="Y591" s="88">
        <v>7804.61</v>
      </c>
      <c r="Z591" s="88">
        <v>0.42599999999999999</v>
      </c>
      <c r="AA591" s="88"/>
      <c r="AB591" s="88">
        <v>0.42599999999999999</v>
      </c>
      <c r="AC591" s="88"/>
      <c r="AD591" s="88">
        <v>0.42599999999999999</v>
      </c>
      <c r="AE591" s="88"/>
      <c r="AF591" s="88">
        <v>0.42599999999999999</v>
      </c>
      <c r="AG591" s="88"/>
      <c r="AH591" s="88">
        <v>0.42599999999999999</v>
      </c>
      <c r="AI591" s="88"/>
      <c r="AJ591" s="88">
        <v>0.42599999999999999</v>
      </c>
      <c r="AK591" s="88"/>
      <c r="AL591" s="88">
        <v>0.42599999999999999</v>
      </c>
      <c r="AM591" s="88"/>
      <c r="AN591" s="88">
        <v>0.42599999999999999</v>
      </c>
      <c r="AO591" s="88">
        <v>0.42599999999999999</v>
      </c>
      <c r="AP591" s="88" t="s">
        <v>566</v>
      </c>
      <c r="AQ591" s="90">
        <v>1.11106506305724E-2</v>
      </c>
      <c r="AR591" s="90">
        <v>1.11106506305724E-2</v>
      </c>
      <c r="AS591" s="88"/>
      <c r="AT591" s="89">
        <v>5.8626747639796598E-2</v>
      </c>
      <c r="AU591" s="88" t="s">
        <v>622</v>
      </c>
      <c r="AV591" s="88">
        <v>0</v>
      </c>
      <c r="AW591" s="88"/>
      <c r="AX591" s="88"/>
      <c r="AY591" s="88"/>
    </row>
    <row r="592" spans="1:51" x14ac:dyDescent="0.25">
      <c r="A592" s="93" t="s">
        <v>2821</v>
      </c>
      <c r="B592" s="93" t="s">
        <v>12</v>
      </c>
      <c r="C592" s="93"/>
      <c r="D592" s="93"/>
      <c r="E592" s="93"/>
      <c r="F592" s="91">
        <v>8048</v>
      </c>
      <c r="G592" s="92" t="s">
        <v>581</v>
      </c>
      <c r="H592" s="91">
        <v>3438</v>
      </c>
      <c r="I592" s="91" t="s">
        <v>574</v>
      </c>
      <c r="J592" s="91"/>
      <c r="K592" s="91"/>
      <c r="L592" s="91"/>
      <c r="M592" s="91" t="s">
        <v>577</v>
      </c>
      <c r="N592" s="91"/>
      <c r="O592" s="91"/>
      <c r="P592" s="91"/>
      <c r="Q592" s="88">
        <v>498</v>
      </c>
      <c r="R592" s="88">
        <v>604.17899999999997</v>
      </c>
      <c r="S592" s="88">
        <v>7732196.2230000002</v>
      </c>
      <c r="T592" s="88">
        <v>765189.9</v>
      </c>
      <c r="U592" s="88">
        <v>445.93766666666602</v>
      </c>
      <c r="V592" s="88">
        <v>604.17899999999997</v>
      </c>
      <c r="W592" s="88"/>
      <c r="X592" s="88">
        <v>7732196.2230000002</v>
      </c>
      <c r="Y592" s="88">
        <v>765189.9</v>
      </c>
      <c r="Z592" s="88">
        <v>604.17899999999997</v>
      </c>
      <c r="AA592" s="88"/>
      <c r="AB592" s="88">
        <v>604.17899999999997</v>
      </c>
      <c r="AC592" s="88"/>
      <c r="AD592" s="88">
        <v>604.17899999999997</v>
      </c>
      <c r="AE592" s="88"/>
      <c r="AF592" s="88">
        <v>604.17899999999997</v>
      </c>
      <c r="AG592" s="88"/>
      <c r="AH592" s="88">
        <v>604.17899999999997</v>
      </c>
      <c r="AI592" s="88"/>
      <c r="AJ592" s="88">
        <v>604.17899999999997</v>
      </c>
      <c r="AK592" s="88"/>
      <c r="AL592" s="88">
        <v>604.17899999999997</v>
      </c>
      <c r="AM592" s="88"/>
      <c r="AN592" s="88">
        <v>360.08097167250003</v>
      </c>
      <c r="AO592" s="88">
        <v>115.982943345</v>
      </c>
      <c r="AP592" s="88" t="s">
        <v>587</v>
      </c>
      <c r="AQ592" s="90">
        <v>0.1562761685232</v>
      </c>
      <c r="AR592" s="90">
        <v>0.03</v>
      </c>
      <c r="AS592" s="88"/>
      <c r="AT592" s="89">
        <v>0.31722639760996901</v>
      </c>
      <c r="AU592" s="88" t="s">
        <v>558</v>
      </c>
      <c r="AV592" s="88">
        <v>0</v>
      </c>
      <c r="AW592" s="88"/>
      <c r="AX592" s="88"/>
      <c r="AY592" s="88"/>
    </row>
    <row r="593" spans="1:51" x14ac:dyDescent="0.25">
      <c r="A593" s="93" t="s">
        <v>2821</v>
      </c>
      <c r="B593" s="93" t="s">
        <v>12</v>
      </c>
      <c r="C593" s="93"/>
      <c r="D593" s="93"/>
      <c r="E593" s="93"/>
      <c r="F593" s="91">
        <v>8048</v>
      </c>
      <c r="G593" s="92" t="s">
        <v>580</v>
      </c>
      <c r="H593" s="91">
        <v>3439</v>
      </c>
      <c r="I593" s="91" t="s">
        <v>574</v>
      </c>
      <c r="J593" s="91"/>
      <c r="K593" s="91"/>
      <c r="L593" s="91"/>
      <c r="M593" s="91" t="s">
        <v>577</v>
      </c>
      <c r="N593" s="91"/>
      <c r="O593" s="91"/>
      <c r="P593" s="91"/>
      <c r="Q593" s="88">
        <v>505</v>
      </c>
      <c r="R593" s="88">
        <v>358.75099999999998</v>
      </c>
      <c r="S593" s="88">
        <v>6873057.6569999997</v>
      </c>
      <c r="T593" s="88">
        <v>639064.52</v>
      </c>
      <c r="U593" s="88">
        <v>336.50700000000001</v>
      </c>
      <c r="V593" s="88">
        <v>358.75099999999998</v>
      </c>
      <c r="W593" s="88"/>
      <c r="X593" s="88">
        <v>6873057.6569999997</v>
      </c>
      <c r="Y593" s="88">
        <v>639064.52</v>
      </c>
      <c r="Z593" s="88">
        <v>358.75099999999998</v>
      </c>
      <c r="AA593" s="88"/>
      <c r="AB593" s="88">
        <v>358.75099999999998</v>
      </c>
      <c r="AC593" s="88"/>
      <c r="AD593" s="88">
        <v>358.75099999999998</v>
      </c>
      <c r="AE593" s="88"/>
      <c r="AF593" s="88">
        <v>358.75099999999998</v>
      </c>
      <c r="AG593" s="88"/>
      <c r="AH593" s="88">
        <v>358.75099999999998</v>
      </c>
      <c r="AI593" s="88"/>
      <c r="AJ593" s="88">
        <v>358.75099999999998</v>
      </c>
      <c r="AK593" s="88"/>
      <c r="AL593" s="88">
        <v>358.75099999999998</v>
      </c>
      <c r="AM593" s="88"/>
      <c r="AN593" s="88">
        <v>230.92343242749999</v>
      </c>
      <c r="AO593" s="88">
        <v>103.095864855</v>
      </c>
      <c r="AP593" s="88" t="s">
        <v>587</v>
      </c>
      <c r="AQ593" s="90">
        <v>0.104393420775285</v>
      </c>
      <c r="AR593" s="90">
        <v>0.03</v>
      </c>
      <c r="AS593" s="88"/>
      <c r="AT593" s="89">
        <v>0.32421019896679198</v>
      </c>
      <c r="AU593" s="88" t="s">
        <v>558</v>
      </c>
      <c r="AV593" s="88">
        <v>0</v>
      </c>
      <c r="AW593" s="88"/>
      <c r="AX593" s="88"/>
      <c r="AY593" s="88"/>
    </row>
    <row r="594" spans="1:51" x14ac:dyDescent="0.25">
      <c r="A594" s="93" t="s">
        <v>2819</v>
      </c>
      <c r="B594" s="93" t="s">
        <v>12</v>
      </c>
      <c r="C594" s="93"/>
      <c r="D594" s="93"/>
      <c r="E594" s="93"/>
      <c r="F594" s="91">
        <v>688</v>
      </c>
      <c r="G594" s="92" t="s">
        <v>1259</v>
      </c>
      <c r="H594" s="91">
        <v>89683</v>
      </c>
      <c r="I594" s="91" t="s">
        <v>603</v>
      </c>
      <c r="J594" s="91"/>
      <c r="K594" s="91"/>
      <c r="L594" s="91"/>
      <c r="M594" s="91" t="s">
        <v>602</v>
      </c>
      <c r="N594" s="91" t="s">
        <v>493</v>
      </c>
      <c r="O594" s="91"/>
      <c r="P594" s="91"/>
      <c r="Q594" s="88">
        <v>159</v>
      </c>
      <c r="R594" s="88">
        <v>40.749000000000002</v>
      </c>
      <c r="S594" s="88">
        <v>4863249.29</v>
      </c>
      <c r="T594" s="88">
        <v>629740.43999999994</v>
      </c>
      <c r="U594" s="88">
        <v>41.053666666666601</v>
      </c>
      <c r="V594" s="88">
        <v>40.749000000000002</v>
      </c>
      <c r="W594" s="88"/>
      <c r="X594" s="88">
        <v>4863249.29</v>
      </c>
      <c r="Y594" s="88">
        <v>629740.43999999994</v>
      </c>
      <c r="Z594" s="88">
        <v>40.749000000000002</v>
      </c>
      <c r="AA594" s="88"/>
      <c r="AB594" s="88">
        <v>40.749000000000002</v>
      </c>
      <c r="AC594" s="88"/>
      <c r="AD594" s="88">
        <v>40.749000000000002</v>
      </c>
      <c r="AE594" s="88"/>
      <c r="AF594" s="88">
        <v>29.17949574</v>
      </c>
      <c r="AG594" s="88" t="s">
        <v>563</v>
      </c>
      <c r="AH594" s="88">
        <v>29.17949574</v>
      </c>
      <c r="AI594" s="88"/>
      <c r="AJ594" s="88">
        <v>29.17949574</v>
      </c>
      <c r="AK594" s="88"/>
      <c r="AL594" s="88">
        <v>29.17949574</v>
      </c>
      <c r="AM594" s="88"/>
      <c r="AN594" s="88">
        <v>29.17949574</v>
      </c>
      <c r="AO594" s="88">
        <v>29.17949574</v>
      </c>
      <c r="AP594" s="88" t="s">
        <v>566</v>
      </c>
      <c r="AQ594" s="90">
        <v>1.2E-2</v>
      </c>
      <c r="AR594" s="90">
        <v>1.2E-2</v>
      </c>
      <c r="AS594" s="88"/>
      <c r="AT594" s="89">
        <v>0.46471705603765701</v>
      </c>
      <c r="AU594" s="88" t="s">
        <v>866</v>
      </c>
      <c r="AV594" s="88">
        <v>0</v>
      </c>
      <c r="AW594" s="88"/>
      <c r="AX594" s="88"/>
      <c r="AY594" s="88"/>
    </row>
    <row r="595" spans="1:51" x14ac:dyDescent="0.25">
      <c r="A595" s="93" t="s">
        <v>2819</v>
      </c>
      <c r="B595" s="93" t="s">
        <v>12</v>
      </c>
      <c r="C595" s="93"/>
      <c r="D595" s="93"/>
      <c r="E595" s="93"/>
      <c r="F595" s="91">
        <v>688</v>
      </c>
      <c r="G595" s="92" t="s">
        <v>2820</v>
      </c>
      <c r="H595" s="91">
        <v>89526</v>
      </c>
      <c r="I595" s="91" t="s">
        <v>568</v>
      </c>
      <c r="J595" s="91"/>
      <c r="K595" s="91"/>
      <c r="L595" s="91"/>
      <c r="M595" s="91" t="s">
        <v>567</v>
      </c>
      <c r="N595" s="91" t="s">
        <v>493</v>
      </c>
      <c r="O595" s="91"/>
      <c r="P595" s="91"/>
      <c r="Q595" s="88">
        <v>46</v>
      </c>
      <c r="R595" s="88">
        <v>0.58499999999999996</v>
      </c>
      <c r="S595" s="88">
        <v>61325.19</v>
      </c>
      <c r="T595" s="88">
        <v>6128.45</v>
      </c>
      <c r="U595" s="88">
        <v>1.254</v>
      </c>
      <c r="V595" s="88">
        <v>0.58499999999999996</v>
      </c>
      <c r="W595" s="88"/>
      <c r="X595" s="88">
        <v>61325.19</v>
      </c>
      <c r="Y595" s="88">
        <v>6128.45</v>
      </c>
      <c r="Z595" s="88">
        <v>0.58499999999999996</v>
      </c>
      <c r="AA595" s="88"/>
      <c r="AB595" s="88">
        <v>0.58499999999999996</v>
      </c>
      <c r="AC595" s="88"/>
      <c r="AD595" s="88">
        <v>0.58499999999999996</v>
      </c>
      <c r="AE595" s="88"/>
      <c r="AF595" s="88">
        <v>0.58499999999999996</v>
      </c>
      <c r="AG595" s="88"/>
      <c r="AH595" s="88">
        <v>0.58499999999999996</v>
      </c>
      <c r="AI595" s="88"/>
      <c r="AJ595" s="88">
        <v>0.58499999999999996</v>
      </c>
      <c r="AK595" s="88"/>
      <c r="AL595" s="88">
        <v>0.58499999999999996</v>
      </c>
      <c r="AM595" s="88"/>
      <c r="AN595" s="88">
        <v>0.58499999999999996</v>
      </c>
      <c r="AO595" s="88">
        <v>0.58499999999999996</v>
      </c>
      <c r="AP595" s="88" t="s">
        <v>566</v>
      </c>
      <c r="AQ595" s="90">
        <v>1.9078620058087001E-2</v>
      </c>
      <c r="AR595" s="90">
        <v>1.9078620058087001E-2</v>
      </c>
      <c r="AS595" s="88"/>
      <c r="AT595" s="89">
        <v>8.2460469498910602E-2</v>
      </c>
      <c r="AU595" s="88" t="s">
        <v>622</v>
      </c>
      <c r="AV595" s="88">
        <v>0</v>
      </c>
      <c r="AW595" s="88"/>
      <c r="AX595" s="88"/>
      <c r="AY595" s="88"/>
    </row>
    <row r="596" spans="1:51" x14ac:dyDescent="0.25">
      <c r="A596" s="93" t="s">
        <v>2819</v>
      </c>
      <c r="B596" s="93" t="s">
        <v>12</v>
      </c>
      <c r="C596" s="93"/>
      <c r="D596" s="93"/>
      <c r="E596" s="93"/>
      <c r="F596" s="91">
        <v>688</v>
      </c>
      <c r="G596" s="92" t="s">
        <v>2818</v>
      </c>
      <c r="H596" s="91">
        <v>89527</v>
      </c>
      <c r="I596" s="91" t="s">
        <v>568</v>
      </c>
      <c r="J596" s="91"/>
      <c r="K596" s="91"/>
      <c r="L596" s="91"/>
      <c r="M596" s="91" t="s">
        <v>567</v>
      </c>
      <c r="N596" s="91" t="s">
        <v>493</v>
      </c>
      <c r="O596" s="91"/>
      <c r="P596" s="91"/>
      <c r="Q596" s="88">
        <v>46</v>
      </c>
      <c r="R596" s="88">
        <v>0.499</v>
      </c>
      <c r="S596" s="88">
        <v>48747.849000000002</v>
      </c>
      <c r="T596" s="88">
        <v>4867.53</v>
      </c>
      <c r="U596" s="88">
        <v>1.4793333333333301</v>
      </c>
      <c r="V596" s="88">
        <v>0.499</v>
      </c>
      <c r="W596" s="88"/>
      <c r="X596" s="88">
        <v>48747.849000000002</v>
      </c>
      <c r="Y596" s="88">
        <v>4867.53</v>
      </c>
      <c r="Z596" s="88">
        <v>0.499</v>
      </c>
      <c r="AA596" s="88"/>
      <c r="AB596" s="88">
        <v>0.499</v>
      </c>
      <c r="AC596" s="88"/>
      <c r="AD596" s="88">
        <v>0.499</v>
      </c>
      <c r="AE596" s="88"/>
      <c r="AF596" s="88">
        <v>0.499</v>
      </c>
      <c r="AG596" s="88"/>
      <c r="AH596" s="88">
        <v>0.499</v>
      </c>
      <c r="AI596" s="88"/>
      <c r="AJ596" s="88">
        <v>0.499</v>
      </c>
      <c r="AK596" s="88"/>
      <c r="AL596" s="88">
        <v>0.499</v>
      </c>
      <c r="AM596" s="88"/>
      <c r="AN596" s="88">
        <v>0.499</v>
      </c>
      <c r="AO596" s="88">
        <v>0.499</v>
      </c>
      <c r="AP596" s="88" t="s">
        <v>566</v>
      </c>
      <c r="AQ596" s="90">
        <v>2.0472698190231901E-2</v>
      </c>
      <c r="AR596" s="90">
        <v>2.0472698190231901E-2</v>
      </c>
      <c r="AS596" s="88"/>
      <c r="AT596" s="89">
        <v>8.45139689542483E-2</v>
      </c>
      <c r="AU596" s="88" t="s">
        <v>622</v>
      </c>
      <c r="AV596" s="88">
        <v>0</v>
      </c>
      <c r="AW596" s="88"/>
      <c r="AX596" s="88"/>
      <c r="AY596" s="88"/>
    </row>
    <row r="597" spans="1:51" x14ac:dyDescent="0.25">
      <c r="A597" s="93" t="s">
        <v>2813</v>
      </c>
      <c r="B597" s="93" t="s">
        <v>12</v>
      </c>
      <c r="C597" s="93"/>
      <c r="D597" s="93"/>
      <c r="E597" s="93"/>
      <c r="F597" s="91">
        <v>7873</v>
      </c>
      <c r="G597" s="92" t="s">
        <v>987</v>
      </c>
      <c r="H597" s="91">
        <v>3339</v>
      </c>
      <c r="I597" s="91" t="s">
        <v>603</v>
      </c>
      <c r="J597" s="91"/>
      <c r="K597" s="91"/>
      <c r="L597" s="91"/>
      <c r="M597" s="91" t="s">
        <v>602</v>
      </c>
      <c r="N597" s="91" t="s">
        <v>493</v>
      </c>
      <c r="O597" s="91"/>
      <c r="P597" s="91"/>
      <c r="Q597" s="88">
        <v>233</v>
      </c>
      <c r="R597" s="88">
        <v>22.867999999999999</v>
      </c>
      <c r="S597" s="88">
        <v>3605829.2</v>
      </c>
      <c r="T597" s="88">
        <v>325805.40999999997</v>
      </c>
      <c r="U597" s="88">
        <v>24.713666666666601</v>
      </c>
      <c r="V597" s="88">
        <v>22.867999999999999</v>
      </c>
      <c r="W597" s="88"/>
      <c r="X597" s="88">
        <v>3605829.2</v>
      </c>
      <c r="Y597" s="88">
        <v>325805.40999999997</v>
      </c>
      <c r="Z597" s="88">
        <v>22.867999999999999</v>
      </c>
      <c r="AA597" s="88"/>
      <c r="AB597" s="88">
        <v>22.867999999999999</v>
      </c>
      <c r="AC597" s="88"/>
      <c r="AD597" s="88">
        <v>22.867999999999999</v>
      </c>
      <c r="AE597" s="88"/>
      <c r="AF597" s="88">
        <v>21.6349752</v>
      </c>
      <c r="AG597" s="88" t="s">
        <v>563</v>
      </c>
      <c r="AH597" s="88">
        <v>21.6349752</v>
      </c>
      <c r="AI597" s="88"/>
      <c r="AJ597" s="88">
        <v>21.6349752</v>
      </c>
      <c r="AK597" s="88"/>
      <c r="AL597" s="88">
        <v>21.6349752</v>
      </c>
      <c r="AM597" s="88"/>
      <c r="AN597" s="88">
        <v>21.6349752</v>
      </c>
      <c r="AO597" s="88">
        <v>21.6349752</v>
      </c>
      <c r="AP597" s="88" t="s">
        <v>566</v>
      </c>
      <c r="AQ597" s="90">
        <v>1.2E-2</v>
      </c>
      <c r="AR597" s="90">
        <v>1.2E-2</v>
      </c>
      <c r="AS597" s="88"/>
      <c r="AT597" s="89">
        <v>0.58179036158638398</v>
      </c>
      <c r="AU597" s="88" t="s">
        <v>565</v>
      </c>
      <c r="AV597" s="88">
        <v>0</v>
      </c>
      <c r="AW597" s="88"/>
      <c r="AX597" s="88"/>
      <c r="AY597" s="88"/>
    </row>
    <row r="598" spans="1:51" x14ac:dyDescent="0.25">
      <c r="A598" s="93" t="s">
        <v>2813</v>
      </c>
      <c r="B598" s="93" t="s">
        <v>12</v>
      </c>
      <c r="C598" s="93"/>
      <c r="D598" s="93"/>
      <c r="E598" s="93"/>
      <c r="F598" s="91">
        <v>7873</v>
      </c>
      <c r="G598" s="92" t="s">
        <v>986</v>
      </c>
      <c r="H598" s="91">
        <v>3340</v>
      </c>
      <c r="I598" s="91" t="s">
        <v>603</v>
      </c>
      <c r="J598" s="91"/>
      <c r="K598" s="91"/>
      <c r="L598" s="91"/>
      <c r="M598" s="91" t="s">
        <v>602</v>
      </c>
      <c r="N598" s="91" t="s">
        <v>493</v>
      </c>
      <c r="O598" s="91"/>
      <c r="P598" s="91"/>
      <c r="Q598" s="88">
        <v>156</v>
      </c>
      <c r="R598" s="88">
        <v>21.504000000000001</v>
      </c>
      <c r="S598" s="88">
        <v>3743996.5830000001</v>
      </c>
      <c r="T598" s="88">
        <v>338224.49</v>
      </c>
      <c r="U598" s="88">
        <v>23.473666666666599</v>
      </c>
      <c r="V598" s="88">
        <v>21.504000000000001</v>
      </c>
      <c r="W598" s="88"/>
      <c r="X598" s="88">
        <v>3743996.5830000001</v>
      </c>
      <c r="Y598" s="88">
        <v>338224.49</v>
      </c>
      <c r="Z598" s="88">
        <v>21.504000000000001</v>
      </c>
      <c r="AA598" s="88"/>
      <c r="AB598" s="88">
        <v>21.504000000000001</v>
      </c>
      <c r="AC598" s="88"/>
      <c r="AD598" s="88">
        <v>21.504000000000001</v>
      </c>
      <c r="AE598" s="88"/>
      <c r="AF598" s="88">
        <v>21.504000000000001</v>
      </c>
      <c r="AG598" s="88"/>
      <c r="AH598" s="88">
        <v>21.504000000000001</v>
      </c>
      <c r="AI598" s="88"/>
      <c r="AJ598" s="88">
        <v>21.504000000000001</v>
      </c>
      <c r="AK598" s="88"/>
      <c r="AL598" s="88">
        <v>21.504000000000001</v>
      </c>
      <c r="AM598" s="88"/>
      <c r="AN598" s="88">
        <v>21.504000000000001</v>
      </c>
      <c r="AO598" s="88">
        <v>21.504000000000001</v>
      </c>
      <c r="AP598" s="88" t="s">
        <v>566</v>
      </c>
      <c r="AQ598" s="90">
        <v>1.14871899710812E-2</v>
      </c>
      <c r="AR598" s="90">
        <v>1.14871899710812E-2</v>
      </c>
      <c r="AS598" s="88"/>
      <c r="AT598" s="89">
        <v>0.55888086394142</v>
      </c>
      <c r="AU598" s="88" t="s">
        <v>565</v>
      </c>
      <c r="AV598" s="88">
        <v>0</v>
      </c>
      <c r="AW598" s="88"/>
      <c r="AX598" s="88"/>
      <c r="AY598" s="88"/>
    </row>
    <row r="599" spans="1:51" x14ac:dyDescent="0.25">
      <c r="A599" s="93" t="s">
        <v>2813</v>
      </c>
      <c r="B599" s="93" t="s">
        <v>12</v>
      </c>
      <c r="C599" s="93"/>
      <c r="D599" s="93"/>
      <c r="E599" s="93"/>
      <c r="F599" s="91">
        <v>7873</v>
      </c>
      <c r="G599" s="92" t="s">
        <v>2817</v>
      </c>
      <c r="H599" s="91">
        <v>3341</v>
      </c>
      <c r="I599" s="91" t="s">
        <v>603</v>
      </c>
      <c r="J599" s="91"/>
      <c r="K599" s="91"/>
      <c r="L599" s="91"/>
      <c r="M599" s="91" t="s">
        <v>602</v>
      </c>
      <c r="N599" s="91" t="s">
        <v>493</v>
      </c>
      <c r="O599" s="91"/>
      <c r="P599" s="91"/>
      <c r="Q599" s="88">
        <v>156</v>
      </c>
      <c r="R599" s="88">
        <v>21.385999999999999</v>
      </c>
      <c r="S599" s="88">
        <v>3297145.5929999999</v>
      </c>
      <c r="T599" s="88">
        <v>305451.96000000002</v>
      </c>
      <c r="U599" s="88">
        <v>22.2923333333333</v>
      </c>
      <c r="V599" s="88">
        <v>21.385999999999999</v>
      </c>
      <c r="W599" s="88"/>
      <c r="X599" s="88">
        <v>3297145.5929999999</v>
      </c>
      <c r="Y599" s="88">
        <v>305451.96000000002</v>
      </c>
      <c r="Z599" s="88">
        <v>21.385999999999999</v>
      </c>
      <c r="AA599" s="88"/>
      <c r="AB599" s="88">
        <v>21.385999999999999</v>
      </c>
      <c r="AC599" s="88"/>
      <c r="AD599" s="88">
        <v>21.385999999999999</v>
      </c>
      <c r="AE599" s="88"/>
      <c r="AF599" s="88">
        <v>19.782873557999999</v>
      </c>
      <c r="AG599" s="88" t="s">
        <v>563</v>
      </c>
      <c r="AH599" s="88">
        <v>19.782873557999999</v>
      </c>
      <c r="AI599" s="88"/>
      <c r="AJ599" s="88">
        <v>19.782873557999999</v>
      </c>
      <c r="AK599" s="88"/>
      <c r="AL599" s="88">
        <v>19.782873557999999</v>
      </c>
      <c r="AM599" s="88"/>
      <c r="AN599" s="88">
        <v>19.782873557999999</v>
      </c>
      <c r="AO599" s="88">
        <v>19.782873557999999</v>
      </c>
      <c r="AP599" s="88" t="s">
        <v>566</v>
      </c>
      <c r="AQ599" s="90">
        <v>1.2E-2</v>
      </c>
      <c r="AR599" s="90">
        <v>1.2E-2</v>
      </c>
      <c r="AS599" s="88"/>
      <c r="AT599" s="89">
        <v>0.51573733063821003</v>
      </c>
      <c r="AU599" s="88" t="s">
        <v>565</v>
      </c>
      <c r="AV599" s="88">
        <v>0</v>
      </c>
      <c r="AW599" s="88"/>
      <c r="AX599" s="88"/>
      <c r="AY599" s="88"/>
    </row>
    <row r="600" spans="1:51" x14ac:dyDescent="0.25">
      <c r="A600" s="93" t="s">
        <v>2813</v>
      </c>
      <c r="B600" s="93" t="s">
        <v>12</v>
      </c>
      <c r="C600" s="93"/>
      <c r="D600" s="93"/>
      <c r="E600" s="93"/>
      <c r="F600" s="91">
        <v>7873</v>
      </c>
      <c r="G600" s="92" t="s">
        <v>985</v>
      </c>
      <c r="H600" s="91">
        <v>3342</v>
      </c>
      <c r="I600" s="91" t="s">
        <v>603</v>
      </c>
      <c r="J600" s="91"/>
      <c r="K600" s="91"/>
      <c r="L600" s="91"/>
      <c r="M600" s="91" t="s">
        <v>602</v>
      </c>
      <c r="N600" s="91" t="s">
        <v>493</v>
      </c>
      <c r="O600" s="91"/>
      <c r="P600" s="91"/>
      <c r="Q600" s="88">
        <v>305</v>
      </c>
      <c r="R600" s="88">
        <v>24.234999999999999</v>
      </c>
      <c r="S600" s="88">
        <v>4061069.7170000002</v>
      </c>
      <c r="T600" s="88">
        <v>372585.81</v>
      </c>
      <c r="U600" s="88">
        <v>24.857666666666599</v>
      </c>
      <c r="V600" s="88">
        <v>24.234999999999999</v>
      </c>
      <c r="W600" s="88"/>
      <c r="X600" s="88">
        <v>4061069.7170000002</v>
      </c>
      <c r="Y600" s="88">
        <v>372585.81</v>
      </c>
      <c r="Z600" s="88">
        <v>24.234999999999999</v>
      </c>
      <c r="AA600" s="88"/>
      <c r="AB600" s="88">
        <v>24.234999999999999</v>
      </c>
      <c r="AC600" s="88"/>
      <c r="AD600" s="88">
        <v>24.234999999999999</v>
      </c>
      <c r="AE600" s="88"/>
      <c r="AF600" s="88">
        <v>24.234999999999999</v>
      </c>
      <c r="AG600" s="88"/>
      <c r="AH600" s="88">
        <v>24.234999999999999</v>
      </c>
      <c r="AI600" s="88"/>
      <c r="AJ600" s="88">
        <v>24.234999999999999</v>
      </c>
      <c r="AK600" s="88"/>
      <c r="AL600" s="88">
        <v>24.234999999999999</v>
      </c>
      <c r="AM600" s="88"/>
      <c r="AN600" s="88">
        <v>24.234999999999999</v>
      </c>
      <c r="AO600" s="88">
        <v>24.234999999999999</v>
      </c>
      <c r="AP600" s="88" t="s">
        <v>566</v>
      </c>
      <c r="AQ600" s="90">
        <v>1.19352789727052E-2</v>
      </c>
      <c r="AR600" s="90">
        <v>1.19352789727052E-2</v>
      </c>
      <c r="AS600" s="88"/>
      <c r="AT600" s="89">
        <v>0.59664644127345701</v>
      </c>
      <c r="AU600" s="88" t="s">
        <v>565</v>
      </c>
      <c r="AV600" s="88">
        <v>0</v>
      </c>
      <c r="AW600" s="88"/>
      <c r="AX600" s="88"/>
      <c r="AY600" s="88"/>
    </row>
    <row r="601" spans="1:51" x14ac:dyDescent="0.25">
      <c r="A601" s="93" t="s">
        <v>2813</v>
      </c>
      <c r="B601" s="93" t="s">
        <v>12</v>
      </c>
      <c r="C601" s="93"/>
      <c r="D601" s="93"/>
      <c r="E601" s="93"/>
      <c r="F601" s="91">
        <v>7873</v>
      </c>
      <c r="G601" s="92" t="s">
        <v>983</v>
      </c>
      <c r="H601" s="91">
        <v>3343</v>
      </c>
      <c r="I601" s="91" t="s">
        <v>603</v>
      </c>
      <c r="J601" s="91"/>
      <c r="K601" s="91"/>
      <c r="L601" s="91"/>
      <c r="M601" s="91" t="s">
        <v>602</v>
      </c>
      <c r="N601" s="91" t="s">
        <v>493</v>
      </c>
      <c r="O601" s="91"/>
      <c r="P601" s="91"/>
      <c r="Q601" s="88">
        <v>156</v>
      </c>
      <c r="R601" s="88">
        <v>25.492999999999999</v>
      </c>
      <c r="S601" s="88">
        <v>4180444.9190000002</v>
      </c>
      <c r="T601" s="88">
        <v>377313.29</v>
      </c>
      <c r="U601" s="88">
        <v>23.732333333333301</v>
      </c>
      <c r="V601" s="88">
        <v>25.492999999999999</v>
      </c>
      <c r="W601" s="88"/>
      <c r="X601" s="88">
        <v>4180444.9190000002</v>
      </c>
      <c r="Y601" s="88">
        <v>377313.29</v>
      </c>
      <c r="Z601" s="88">
        <v>25.492999999999999</v>
      </c>
      <c r="AA601" s="88"/>
      <c r="AB601" s="88">
        <v>25.492999999999999</v>
      </c>
      <c r="AC601" s="88"/>
      <c r="AD601" s="88">
        <v>25.492999999999999</v>
      </c>
      <c r="AE601" s="88"/>
      <c r="AF601" s="88">
        <v>25.082669513999999</v>
      </c>
      <c r="AG601" s="88" t="s">
        <v>563</v>
      </c>
      <c r="AH601" s="88">
        <v>25.082669513999999</v>
      </c>
      <c r="AI601" s="88"/>
      <c r="AJ601" s="88">
        <v>25.082669513999999</v>
      </c>
      <c r="AK601" s="88"/>
      <c r="AL601" s="88">
        <v>25.082669513999999</v>
      </c>
      <c r="AM601" s="88"/>
      <c r="AN601" s="88">
        <v>25.082669513999999</v>
      </c>
      <c r="AO601" s="88">
        <v>25.082669513999999</v>
      </c>
      <c r="AP601" s="88" t="s">
        <v>566</v>
      </c>
      <c r="AQ601" s="90">
        <v>1.2E-2</v>
      </c>
      <c r="AR601" s="90">
        <v>1.2E-2</v>
      </c>
      <c r="AS601" s="88"/>
      <c r="AT601" s="89">
        <v>0.56593986720135403</v>
      </c>
      <c r="AU601" s="88" t="s">
        <v>565</v>
      </c>
      <c r="AV601" s="88">
        <v>0</v>
      </c>
      <c r="AW601" s="88"/>
      <c r="AX601" s="88"/>
      <c r="AY601" s="88"/>
    </row>
    <row r="602" spans="1:51" x14ac:dyDescent="0.25">
      <c r="A602" s="93" t="s">
        <v>2813</v>
      </c>
      <c r="B602" s="93" t="s">
        <v>12</v>
      </c>
      <c r="C602" s="93"/>
      <c r="D602" s="93"/>
      <c r="E602" s="93"/>
      <c r="F602" s="91">
        <v>7873</v>
      </c>
      <c r="G602" s="92" t="s">
        <v>2816</v>
      </c>
      <c r="H602" s="91">
        <v>3344</v>
      </c>
      <c r="I602" s="91" t="s">
        <v>603</v>
      </c>
      <c r="J602" s="91"/>
      <c r="K602" s="91"/>
      <c r="L602" s="91"/>
      <c r="M602" s="91" t="s">
        <v>602</v>
      </c>
      <c r="N602" s="91" t="s">
        <v>493</v>
      </c>
      <c r="O602" s="91"/>
      <c r="P602" s="91"/>
      <c r="Q602" s="88">
        <v>156</v>
      </c>
      <c r="R602" s="88">
        <v>20.498000000000001</v>
      </c>
      <c r="S602" s="88">
        <v>3349154.3629999999</v>
      </c>
      <c r="T602" s="88">
        <v>303464.87</v>
      </c>
      <c r="U602" s="88">
        <v>23.837</v>
      </c>
      <c r="V602" s="88">
        <v>20.498000000000001</v>
      </c>
      <c r="W602" s="88"/>
      <c r="X602" s="88">
        <v>3349154.3629999999</v>
      </c>
      <c r="Y602" s="88">
        <v>303464.87</v>
      </c>
      <c r="Z602" s="88">
        <v>20.498000000000001</v>
      </c>
      <c r="AA602" s="88"/>
      <c r="AB602" s="88">
        <v>20.498000000000001</v>
      </c>
      <c r="AC602" s="88"/>
      <c r="AD602" s="88">
        <v>20.498000000000001</v>
      </c>
      <c r="AE602" s="88"/>
      <c r="AF602" s="88">
        <v>20.094926178000001</v>
      </c>
      <c r="AG602" s="88" t="s">
        <v>563</v>
      </c>
      <c r="AH602" s="88">
        <v>20.094926178000001</v>
      </c>
      <c r="AI602" s="88"/>
      <c r="AJ602" s="88">
        <v>20.094926178000001</v>
      </c>
      <c r="AK602" s="88"/>
      <c r="AL602" s="88">
        <v>20.094926178000001</v>
      </c>
      <c r="AM602" s="88"/>
      <c r="AN602" s="88">
        <v>20.094926178000001</v>
      </c>
      <c r="AO602" s="88">
        <v>20.094926178000001</v>
      </c>
      <c r="AP602" s="88" t="s">
        <v>566</v>
      </c>
      <c r="AQ602" s="90">
        <v>1.2E-2</v>
      </c>
      <c r="AR602" s="90">
        <v>1.2E-2</v>
      </c>
      <c r="AS602" s="88"/>
      <c r="AT602" s="89">
        <v>0.57641524040247005</v>
      </c>
      <c r="AU602" s="88" t="s">
        <v>565</v>
      </c>
      <c r="AV602" s="88">
        <v>0</v>
      </c>
      <c r="AW602" s="88"/>
      <c r="AX602" s="88"/>
      <c r="AY602" s="88"/>
    </row>
    <row r="603" spans="1:51" x14ac:dyDescent="0.25">
      <c r="A603" s="93" t="s">
        <v>2813</v>
      </c>
      <c r="B603" s="93" t="s">
        <v>12</v>
      </c>
      <c r="C603" s="93"/>
      <c r="D603" s="93"/>
      <c r="E603" s="93"/>
      <c r="F603" s="91">
        <v>7873</v>
      </c>
      <c r="G603" s="92" t="s">
        <v>2815</v>
      </c>
      <c r="H603" s="91">
        <v>3345</v>
      </c>
      <c r="I603" s="91" t="s">
        <v>603</v>
      </c>
      <c r="J603" s="91"/>
      <c r="K603" s="91"/>
      <c r="L603" s="91"/>
      <c r="M603" s="91" t="s">
        <v>602</v>
      </c>
      <c r="N603" s="91" t="s">
        <v>493</v>
      </c>
      <c r="O603" s="91"/>
      <c r="P603" s="91"/>
      <c r="Q603" s="88">
        <v>156</v>
      </c>
      <c r="R603" s="88">
        <v>19.37</v>
      </c>
      <c r="S603" s="88">
        <v>3108062.173</v>
      </c>
      <c r="T603" s="88">
        <v>283025.8</v>
      </c>
      <c r="U603" s="88">
        <v>24.561333333333302</v>
      </c>
      <c r="V603" s="88">
        <v>19.37</v>
      </c>
      <c r="W603" s="88"/>
      <c r="X603" s="88">
        <v>3108062.173</v>
      </c>
      <c r="Y603" s="88">
        <v>283025.8</v>
      </c>
      <c r="Z603" s="88">
        <v>19.37</v>
      </c>
      <c r="AA603" s="88"/>
      <c r="AB603" s="88">
        <v>19.37</v>
      </c>
      <c r="AC603" s="88"/>
      <c r="AD603" s="88">
        <v>19.37</v>
      </c>
      <c r="AE603" s="88"/>
      <c r="AF603" s="88">
        <v>18.648373037999999</v>
      </c>
      <c r="AG603" s="88" t="s">
        <v>563</v>
      </c>
      <c r="AH603" s="88">
        <v>18.648373037999999</v>
      </c>
      <c r="AI603" s="88"/>
      <c r="AJ603" s="88">
        <v>18.648373037999999</v>
      </c>
      <c r="AK603" s="88"/>
      <c r="AL603" s="88">
        <v>18.648373037999999</v>
      </c>
      <c r="AM603" s="88"/>
      <c r="AN603" s="88">
        <v>18.648373037999999</v>
      </c>
      <c r="AO603" s="88">
        <v>18.648373037999999</v>
      </c>
      <c r="AP603" s="88" t="s">
        <v>566</v>
      </c>
      <c r="AQ603" s="90">
        <v>1.2E-2</v>
      </c>
      <c r="AR603" s="90">
        <v>1.2E-2</v>
      </c>
      <c r="AS603" s="88"/>
      <c r="AT603" s="89">
        <v>0.58960128195726702</v>
      </c>
      <c r="AU603" s="88" t="s">
        <v>565</v>
      </c>
      <c r="AV603" s="88">
        <v>0</v>
      </c>
      <c r="AW603" s="88"/>
      <c r="AX603" s="88"/>
      <c r="AY603" s="88"/>
    </row>
    <row r="604" spans="1:51" x14ac:dyDescent="0.25">
      <c r="A604" s="93" t="s">
        <v>2813</v>
      </c>
      <c r="B604" s="93" t="s">
        <v>12</v>
      </c>
      <c r="C604" s="93"/>
      <c r="D604" s="93"/>
      <c r="E604" s="93"/>
      <c r="F604" s="91">
        <v>7873</v>
      </c>
      <c r="G604" s="92" t="s">
        <v>2001</v>
      </c>
      <c r="H604" s="91">
        <v>90399</v>
      </c>
      <c r="I604" s="91" t="s">
        <v>568</v>
      </c>
      <c r="J604" s="91"/>
      <c r="K604" s="91"/>
      <c r="L604" s="91"/>
      <c r="M604" s="91" t="s">
        <v>567</v>
      </c>
      <c r="N604" s="91"/>
      <c r="O604" s="91"/>
      <c r="P604" s="91"/>
      <c r="Q604" s="88">
        <v>56</v>
      </c>
      <c r="R604" s="88">
        <v>0.34499999999999997</v>
      </c>
      <c r="S604" s="88">
        <v>7137.1660000000002</v>
      </c>
      <c r="T604" s="88">
        <v>199.37</v>
      </c>
      <c r="U604" s="88">
        <v>0.505</v>
      </c>
      <c r="V604" s="88">
        <v>0.34499999999999997</v>
      </c>
      <c r="W604" s="88"/>
      <c r="X604" s="88">
        <v>7137.1660000000002</v>
      </c>
      <c r="Y604" s="88">
        <v>199.37</v>
      </c>
      <c r="Z604" s="88">
        <v>0.34499999999999997</v>
      </c>
      <c r="AA604" s="88"/>
      <c r="AB604" s="88">
        <v>0.34499999999999997</v>
      </c>
      <c r="AC604" s="88"/>
      <c r="AD604" s="88">
        <v>0.34499999999999997</v>
      </c>
      <c r="AE604" s="88"/>
      <c r="AF604" s="88">
        <v>0.34499999999999997</v>
      </c>
      <c r="AG604" s="88"/>
      <c r="AH604" s="88">
        <v>0.34499999999999997</v>
      </c>
      <c r="AI604" s="88"/>
      <c r="AJ604" s="88">
        <v>0.34499999999999997</v>
      </c>
      <c r="AK604" s="88"/>
      <c r="AL604" s="88">
        <v>0.34499999999999997</v>
      </c>
      <c r="AM604" s="88"/>
      <c r="AN604" s="88">
        <v>0.34499999999999997</v>
      </c>
      <c r="AO604" s="88">
        <v>0.34499999999999997</v>
      </c>
      <c r="AP604" s="88" t="s">
        <v>566</v>
      </c>
      <c r="AQ604" s="90">
        <v>9.6677028389139302E-2</v>
      </c>
      <c r="AR604" s="90">
        <v>9.6677028389139302E-2</v>
      </c>
      <c r="AS604" s="88"/>
      <c r="AT604" s="89">
        <v>8.9223201141602794E-3</v>
      </c>
      <c r="AU604" s="88" t="s">
        <v>622</v>
      </c>
      <c r="AV604" s="88">
        <v>0</v>
      </c>
      <c r="AW604" s="88">
        <v>0</v>
      </c>
      <c r="AX604" s="88"/>
      <c r="AY604" s="88"/>
    </row>
    <row r="605" spans="1:51" x14ac:dyDescent="0.25">
      <c r="A605" s="93" t="s">
        <v>2813</v>
      </c>
      <c r="B605" s="93" t="s">
        <v>12</v>
      </c>
      <c r="C605" s="93"/>
      <c r="D605" s="93"/>
      <c r="E605" s="93"/>
      <c r="F605" s="91">
        <v>7873</v>
      </c>
      <c r="G605" s="92" t="s">
        <v>2000</v>
      </c>
      <c r="H605" s="91">
        <v>90400</v>
      </c>
      <c r="I605" s="91" t="s">
        <v>568</v>
      </c>
      <c r="J605" s="91"/>
      <c r="K605" s="91"/>
      <c r="L605" s="91"/>
      <c r="M605" s="91" t="s">
        <v>567</v>
      </c>
      <c r="N605" s="91"/>
      <c r="O605" s="91"/>
      <c r="P605" s="91"/>
      <c r="Q605" s="88">
        <v>0</v>
      </c>
      <c r="R605" s="88">
        <v>0.316</v>
      </c>
      <c r="S605" s="88">
        <v>7168.4350000000004</v>
      </c>
      <c r="T605" s="88">
        <v>205.16</v>
      </c>
      <c r="U605" s="88">
        <v>0.49866666666666598</v>
      </c>
      <c r="V605" s="88">
        <v>0.316</v>
      </c>
      <c r="W605" s="88"/>
      <c r="X605" s="88">
        <v>7168.4350000000004</v>
      </c>
      <c r="Y605" s="88">
        <v>205.16</v>
      </c>
      <c r="Z605" s="88">
        <v>0.316</v>
      </c>
      <c r="AA605" s="88"/>
      <c r="AB605" s="88">
        <v>0.316</v>
      </c>
      <c r="AC605" s="88"/>
      <c r="AD605" s="88">
        <v>0.316</v>
      </c>
      <c r="AE605" s="88"/>
      <c r="AF605" s="88">
        <v>0.316</v>
      </c>
      <c r="AG605" s="88"/>
      <c r="AH605" s="88">
        <v>0.316</v>
      </c>
      <c r="AI605" s="88"/>
      <c r="AJ605" s="88">
        <v>0.316</v>
      </c>
      <c r="AK605" s="88"/>
      <c r="AL605" s="88">
        <v>0.316</v>
      </c>
      <c r="AM605" s="88"/>
      <c r="AN605" s="88">
        <v>0.316</v>
      </c>
      <c r="AO605" s="88">
        <v>0.316</v>
      </c>
      <c r="AP605" s="88" t="s">
        <v>566</v>
      </c>
      <c r="AQ605" s="90">
        <v>8.8164292485040305E-2</v>
      </c>
      <c r="AR605" s="90">
        <v>8.8164292485040305E-2</v>
      </c>
      <c r="AS605" s="88"/>
      <c r="AT605" s="89">
        <v>9.0242235131794309E-3</v>
      </c>
      <c r="AU605" s="88"/>
      <c r="AV605" s="88">
        <v>0</v>
      </c>
      <c r="AW605" s="88">
        <v>-0.17263129999999996</v>
      </c>
      <c r="AX605" s="88"/>
      <c r="AY605" s="88"/>
    </row>
    <row r="606" spans="1:51" x14ac:dyDescent="0.25">
      <c r="A606" s="93" t="s">
        <v>2813</v>
      </c>
      <c r="B606" s="93" t="s">
        <v>12</v>
      </c>
      <c r="C606" s="93"/>
      <c r="D606" s="93"/>
      <c r="E606" s="93"/>
      <c r="F606" s="91">
        <v>7873</v>
      </c>
      <c r="G606" s="92" t="s">
        <v>1960</v>
      </c>
      <c r="H606" s="91">
        <v>90401</v>
      </c>
      <c r="I606" s="91" t="s">
        <v>568</v>
      </c>
      <c r="J606" s="91"/>
      <c r="K606" s="91"/>
      <c r="L606" s="91"/>
      <c r="M606" s="91" t="s">
        <v>567</v>
      </c>
      <c r="N606" s="91"/>
      <c r="O606" s="91"/>
      <c r="P606" s="91"/>
      <c r="Q606" s="88">
        <v>56</v>
      </c>
      <c r="R606" s="88">
        <v>0.46899999999999997</v>
      </c>
      <c r="S606" s="88">
        <v>10948.868</v>
      </c>
      <c r="T606" s="88">
        <v>1035.53</v>
      </c>
      <c r="U606" s="88">
        <v>0.46533333333333299</v>
      </c>
      <c r="V606" s="88">
        <v>0.46899999999999997</v>
      </c>
      <c r="W606" s="88"/>
      <c r="X606" s="88">
        <v>10948.868</v>
      </c>
      <c r="Y606" s="88">
        <v>1035.53</v>
      </c>
      <c r="Z606" s="88">
        <v>0.46899999999999997</v>
      </c>
      <c r="AA606" s="88"/>
      <c r="AB606" s="88">
        <v>0.46899999999999997</v>
      </c>
      <c r="AC606" s="88"/>
      <c r="AD606" s="88">
        <v>0.46899999999999997</v>
      </c>
      <c r="AE606" s="88"/>
      <c r="AF606" s="88">
        <v>0.46899999999999997</v>
      </c>
      <c r="AG606" s="88"/>
      <c r="AH606" s="88">
        <v>0.46899999999999997</v>
      </c>
      <c r="AI606" s="88"/>
      <c r="AJ606" s="88">
        <v>0.46899999999999997</v>
      </c>
      <c r="AK606" s="88"/>
      <c r="AL606" s="88">
        <v>0.46899999999999997</v>
      </c>
      <c r="AM606" s="88"/>
      <c r="AN606" s="88">
        <v>0.46899999999999997</v>
      </c>
      <c r="AO606" s="88">
        <v>0.46899999999999997</v>
      </c>
      <c r="AP606" s="88" t="s">
        <v>566</v>
      </c>
      <c r="AQ606" s="90">
        <v>8.5670957034096995E-2</v>
      </c>
      <c r="AR606" s="90">
        <v>8.5670957034096995E-2</v>
      </c>
      <c r="AS606" s="88"/>
      <c r="AT606" s="89">
        <v>8.8025227490946597E-3</v>
      </c>
      <c r="AU606" s="88" t="s">
        <v>622</v>
      </c>
      <c r="AV606" s="88">
        <v>0</v>
      </c>
      <c r="AW606" s="88">
        <v>0</v>
      </c>
      <c r="AX606" s="88"/>
      <c r="AY606" s="88"/>
    </row>
    <row r="607" spans="1:51" x14ac:dyDescent="0.25">
      <c r="A607" s="93" t="s">
        <v>2813</v>
      </c>
      <c r="B607" s="93" t="s">
        <v>12</v>
      </c>
      <c r="C607" s="93"/>
      <c r="D607" s="93"/>
      <c r="E607" s="93"/>
      <c r="F607" s="91">
        <v>7873</v>
      </c>
      <c r="G607" s="92" t="s">
        <v>1959</v>
      </c>
      <c r="H607" s="91">
        <v>90402</v>
      </c>
      <c r="I607" s="91" t="s">
        <v>568</v>
      </c>
      <c r="J607" s="91"/>
      <c r="K607" s="91"/>
      <c r="L607" s="91"/>
      <c r="M607" s="91" t="s">
        <v>567</v>
      </c>
      <c r="N607" s="91"/>
      <c r="O607" s="91"/>
      <c r="P607" s="91"/>
      <c r="Q607" s="88">
        <v>0</v>
      </c>
      <c r="R607" s="88">
        <v>0.45400000000000001</v>
      </c>
      <c r="S607" s="88">
        <v>10672.121999999999</v>
      </c>
      <c r="T607" s="88">
        <v>1013.85</v>
      </c>
      <c r="U607" s="88">
        <v>0.46033333333333298</v>
      </c>
      <c r="V607" s="88">
        <v>0.45400000000000001</v>
      </c>
      <c r="W607" s="88"/>
      <c r="X607" s="88">
        <v>10672.121999999999</v>
      </c>
      <c r="Y607" s="88">
        <v>1013.85</v>
      </c>
      <c r="Z607" s="88">
        <v>0.45400000000000001</v>
      </c>
      <c r="AA607" s="88"/>
      <c r="AB607" s="88">
        <v>0.45400000000000001</v>
      </c>
      <c r="AC607" s="88"/>
      <c r="AD607" s="88">
        <v>0.45400000000000001</v>
      </c>
      <c r="AE607" s="88"/>
      <c r="AF607" s="88">
        <v>0.45400000000000001</v>
      </c>
      <c r="AG607" s="88"/>
      <c r="AH607" s="88">
        <v>0.45400000000000001</v>
      </c>
      <c r="AI607" s="88"/>
      <c r="AJ607" s="88">
        <v>0.45400000000000001</v>
      </c>
      <c r="AK607" s="88"/>
      <c r="AL607" s="88">
        <v>0.45400000000000001</v>
      </c>
      <c r="AM607" s="88"/>
      <c r="AN607" s="88">
        <v>0.45400000000000001</v>
      </c>
      <c r="AO607" s="88">
        <v>0.45400000000000001</v>
      </c>
      <c r="AP607" s="88" t="s">
        <v>566</v>
      </c>
      <c r="AQ607" s="90">
        <v>8.5081486137433507E-2</v>
      </c>
      <c r="AR607" s="90">
        <v>8.5081486137433507E-2</v>
      </c>
      <c r="AS607" s="88"/>
      <c r="AT607" s="89">
        <v>8.8188104354776694E-3</v>
      </c>
      <c r="AU607" s="88"/>
      <c r="AV607" s="88">
        <v>0</v>
      </c>
      <c r="AW607" s="88">
        <v>-0.24055755999999981</v>
      </c>
      <c r="AX607" s="88"/>
      <c r="AY607" s="88"/>
    </row>
    <row r="608" spans="1:51" x14ac:dyDescent="0.25">
      <c r="A608" s="93" t="s">
        <v>2813</v>
      </c>
      <c r="B608" s="93" t="s">
        <v>12</v>
      </c>
      <c r="C608" s="93"/>
      <c r="D608" s="93"/>
      <c r="E608" s="93"/>
      <c r="F608" s="91">
        <v>7873</v>
      </c>
      <c r="G608" s="92" t="s">
        <v>1958</v>
      </c>
      <c r="H608" s="91">
        <v>90403</v>
      </c>
      <c r="I608" s="91" t="s">
        <v>568</v>
      </c>
      <c r="J608" s="91"/>
      <c r="K608" s="91"/>
      <c r="L608" s="91"/>
      <c r="M608" s="91" t="s">
        <v>567</v>
      </c>
      <c r="N608" s="91"/>
      <c r="O608" s="91"/>
      <c r="P608" s="91"/>
      <c r="Q608" s="88">
        <v>56</v>
      </c>
      <c r="R608" s="88">
        <v>0.626</v>
      </c>
      <c r="S608" s="88">
        <v>14326.759</v>
      </c>
      <c r="T608" s="88">
        <v>1305.45</v>
      </c>
      <c r="U608" s="88">
        <v>0.95</v>
      </c>
      <c r="V608" s="88">
        <v>0.626</v>
      </c>
      <c r="W608" s="88"/>
      <c r="X608" s="88">
        <v>14326.759</v>
      </c>
      <c r="Y608" s="88">
        <v>1305.45</v>
      </c>
      <c r="Z608" s="88">
        <v>0.626</v>
      </c>
      <c r="AA608" s="88"/>
      <c r="AB608" s="88">
        <v>0.626</v>
      </c>
      <c r="AC608" s="88"/>
      <c r="AD608" s="88">
        <v>0.626</v>
      </c>
      <c r="AE608" s="88"/>
      <c r="AF608" s="88">
        <v>0.626</v>
      </c>
      <c r="AG608" s="88"/>
      <c r="AH608" s="88">
        <v>0.626</v>
      </c>
      <c r="AI608" s="88"/>
      <c r="AJ608" s="88">
        <v>0.626</v>
      </c>
      <c r="AK608" s="88"/>
      <c r="AL608" s="88">
        <v>0.626</v>
      </c>
      <c r="AM608" s="88"/>
      <c r="AN608" s="88">
        <v>0.626</v>
      </c>
      <c r="AO608" s="88">
        <v>0.626</v>
      </c>
      <c r="AP608" s="88" t="s">
        <v>566</v>
      </c>
      <c r="AQ608" s="90">
        <v>8.7388920271500303E-2</v>
      </c>
      <c r="AR608" s="90">
        <v>8.7388920271500303E-2</v>
      </c>
      <c r="AS608" s="88"/>
      <c r="AT608" s="89">
        <v>1.8259143821152801E-2</v>
      </c>
      <c r="AU608" s="88" t="s">
        <v>622</v>
      </c>
      <c r="AV608" s="88">
        <v>0</v>
      </c>
      <c r="AW608" s="88">
        <v>0</v>
      </c>
      <c r="AX608" s="88"/>
      <c r="AY608" s="88"/>
    </row>
    <row r="609" spans="1:51" x14ac:dyDescent="0.25">
      <c r="A609" s="93" t="s">
        <v>2813</v>
      </c>
      <c r="B609" s="93" t="s">
        <v>12</v>
      </c>
      <c r="C609" s="93"/>
      <c r="D609" s="93"/>
      <c r="E609" s="93"/>
      <c r="F609" s="91">
        <v>7873</v>
      </c>
      <c r="G609" s="92" t="s">
        <v>1956</v>
      </c>
      <c r="H609" s="91">
        <v>90404</v>
      </c>
      <c r="I609" s="91" t="s">
        <v>568</v>
      </c>
      <c r="J609" s="91"/>
      <c r="K609" s="91"/>
      <c r="L609" s="91"/>
      <c r="M609" s="91" t="s">
        <v>567</v>
      </c>
      <c r="N609" s="91"/>
      <c r="O609" s="91"/>
      <c r="P609" s="91"/>
      <c r="Q609" s="88">
        <v>0</v>
      </c>
      <c r="R609" s="88">
        <v>0.45600000000000002</v>
      </c>
      <c r="S609" s="88">
        <v>10539.579</v>
      </c>
      <c r="T609" s="88">
        <v>992.59</v>
      </c>
      <c r="U609" s="88">
        <v>0.92200000000000004</v>
      </c>
      <c r="V609" s="88">
        <v>0.45600000000000002</v>
      </c>
      <c r="W609" s="88"/>
      <c r="X609" s="88">
        <v>10539.579</v>
      </c>
      <c r="Y609" s="88">
        <v>992.59</v>
      </c>
      <c r="Z609" s="88">
        <v>0.45600000000000002</v>
      </c>
      <c r="AA609" s="88"/>
      <c r="AB609" s="88">
        <v>0.45600000000000002</v>
      </c>
      <c r="AC609" s="88"/>
      <c r="AD609" s="88">
        <v>0.45600000000000002</v>
      </c>
      <c r="AE609" s="88"/>
      <c r="AF609" s="88">
        <v>0.45600000000000002</v>
      </c>
      <c r="AG609" s="88"/>
      <c r="AH609" s="88">
        <v>0.45600000000000002</v>
      </c>
      <c r="AI609" s="88"/>
      <c r="AJ609" s="88">
        <v>0.45600000000000002</v>
      </c>
      <c r="AK609" s="88"/>
      <c r="AL609" s="88">
        <v>0.45600000000000002</v>
      </c>
      <c r="AM609" s="88"/>
      <c r="AN609" s="88">
        <v>0.45600000000000002</v>
      </c>
      <c r="AO609" s="88">
        <v>0.45600000000000002</v>
      </c>
      <c r="AP609" s="88" t="s">
        <v>566</v>
      </c>
      <c r="AQ609" s="90">
        <v>8.6530970544459102E-2</v>
      </c>
      <c r="AR609" s="90">
        <v>8.6530970544459102E-2</v>
      </c>
      <c r="AS609" s="88"/>
      <c r="AT609" s="89">
        <v>1.6830452890339201E-2</v>
      </c>
      <c r="AU609" s="88"/>
      <c r="AV609" s="88">
        <v>0</v>
      </c>
      <c r="AW609" s="88">
        <v>-0.24520841999999993</v>
      </c>
      <c r="AX609" s="88"/>
      <c r="AY609" s="88"/>
    </row>
    <row r="610" spans="1:51" x14ac:dyDescent="0.25">
      <c r="A610" s="93" t="s">
        <v>2813</v>
      </c>
      <c r="B610" s="93" t="s">
        <v>12</v>
      </c>
      <c r="C610" s="93"/>
      <c r="D610" s="93"/>
      <c r="E610" s="93"/>
      <c r="F610" s="91">
        <v>7873</v>
      </c>
      <c r="G610" s="92" t="s">
        <v>2814</v>
      </c>
      <c r="H610" s="91">
        <v>90405</v>
      </c>
      <c r="I610" s="91" t="s">
        <v>568</v>
      </c>
      <c r="J610" s="91"/>
      <c r="K610" s="91"/>
      <c r="L610" s="91"/>
      <c r="M610" s="91" t="s">
        <v>567</v>
      </c>
      <c r="N610" s="91"/>
      <c r="O610" s="91"/>
      <c r="P610" s="91"/>
      <c r="Q610" s="88">
        <v>56</v>
      </c>
      <c r="R610" s="88">
        <v>0.54300000000000004</v>
      </c>
      <c r="S610" s="88">
        <v>11953.275</v>
      </c>
      <c r="T610" s="88">
        <v>1125.73</v>
      </c>
      <c r="U610" s="88">
        <v>0.755</v>
      </c>
      <c r="V610" s="88">
        <v>0.54300000000000004</v>
      </c>
      <c r="W610" s="88"/>
      <c r="X610" s="88">
        <v>11953.275</v>
      </c>
      <c r="Y610" s="88">
        <v>1125.73</v>
      </c>
      <c r="Z610" s="88">
        <v>0.54300000000000004</v>
      </c>
      <c r="AA610" s="88"/>
      <c r="AB610" s="88">
        <v>0.54300000000000004</v>
      </c>
      <c r="AC610" s="88"/>
      <c r="AD610" s="88">
        <v>0.54300000000000004</v>
      </c>
      <c r="AE610" s="88"/>
      <c r="AF610" s="88">
        <v>0.54300000000000004</v>
      </c>
      <c r="AG610" s="88"/>
      <c r="AH610" s="88">
        <v>0.54300000000000004</v>
      </c>
      <c r="AI610" s="88"/>
      <c r="AJ610" s="88">
        <v>0.54300000000000004</v>
      </c>
      <c r="AK610" s="88"/>
      <c r="AL610" s="88">
        <v>0.54300000000000004</v>
      </c>
      <c r="AM610" s="88"/>
      <c r="AN610" s="88">
        <v>0.54300000000000004</v>
      </c>
      <c r="AO610" s="88">
        <v>0.54300000000000004</v>
      </c>
      <c r="AP610" s="88" t="s">
        <v>566</v>
      </c>
      <c r="AQ610" s="90">
        <v>9.08537618351455E-2</v>
      </c>
      <c r="AR610" s="90">
        <v>9.08537618351455E-2</v>
      </c>
      <c r="AS610" s="88"/>
      <c r="AT610" s="89">
        <v>1.3765678709314E-2</v>
      </c>
      <c r="AU610" s="88" t="s">
        <v>622</v>
      </c>
      <c r="AV610" s="88">
        <v>0</v>
      </c>
      <c r="AW610" s="88">
        <v>0</v>
      </c>
      <c r="AX610" s="88"/>
      <c r="AY610" s="88"/>
    </row>
    <row r="611" spans="1:51" x14ac:dyDescent="0.25">
      <c r="A611" s="93" t="s">
        <v>2813</v>
      </c>
      <c r="B611" s="93" t="s">
        <v>12</v>
      </c>
      <c r="C611" s="93"/>
      <c r="D611" s="93"/>
      <c r="E611" s="93"/>
      <c r="F611" s="91">
        <v>7873</v>
      </c>
      <c r="G611" s="92" t="s">
        <v>2812</v>
      </c>
      <c r="H611" s="91">
        <v>90406</v>
      </c>
      <c r="I611" s="91" t="s">
        <v>568</v>
      </c>
      <c r="J611" s="91"/>
      <c r="K611" s="91"/>
      <c r="L611" s="91"/>
      <c r="M611" s="91" t="s">
        <v>567</v>
      </c>
      <c r="N611" s="91"/>
      <c r="O611" s="91"/>
      <c r="P611" s="91"/>
      <c r="Q611" s="88">
        <v>0</v>
      </c>
      <c r="R611" s="88">
        <v>0.56000000000000005</v>
      </c>
      <c r="S611" s="88">
        <v>11551.188</v>
      </c>
      <c r="T611" s="88">
        <v>1095.6199999999999</v>
      </c>
      <c r="U611" s="88">
        <v>0.75900000000000001</v>
      </c>
      <c r="V611" s="88">
        <v>0.56000000000000005</v>
      </c>
      <c r="W611" s="88"/>
      <c r="X611" s="88">
        <v>11551.188</v>
      </c>
      <c r="Y611" s="88">
        <v>1095.6199999999999</v>
      </c>
      <c r="Z611" s="88">
        <v>0.56000000000000005</v>
      </c>
      <c r="AA611" s="88"/>
      <c r="AB611" s="88">
        <v>0.56000000000000005</v>
      </c>
      <c r="AC611" s="88"/>
      <c r="AD611" s="88">
        <v>0.56000000000000005</v>
      </c>
      <c r="AE611" s="88"/>
      <c r="AF611" s="88">
        <v>0.56000000000000005</v>
      </c>
      <c r="AG611" s="88"/>
      <c r="AH611" s="88">
        <v>0.56000000000000005</v>
      </c>
      <c r="AI611" s="88"/>
      <c r="AJ611" s="88">
        <v>0.56000000000000005</v>
      </c>
      <c r="AK611" s="88"/>
      <c r="AL611" s="88">
        <v>0.56000000000000005</v>
      </c>
      <c r="AM611" s="88"/>
      <c r="AN611" s="88">
        <v>0.56000000000000005</v>
      </c>
      <c r="AO611" s="88">
        <v>0.56000000000000005</v>
      </c>
      <c r="AP611" s="88" t="s">
        <v>566</v>
      </c>
      <c r="AQ611" s="90">
        <v>9.69597239695172E-2</v>
      </c>
      <c r="AR611" s="90">
        <v>9.69597239695172E-2</v>
      </c>
      <c r="AS611" s="88"/>
      <c r="AT611" s="89">
        <v>1.3606551862171801E-2</v>
      </c>
      <c r="AU611" s="88"/>
      <c r="AV611" s="88">
        <v>0</v>
      </c>
      <c r="AW611" s="88">
        <v>-0.32897623999999992</v>
      </c>
      <c r="AX611" s="88"/>
      <c r="AY611" s="88"/>
    </row>
    <row r="612" spans="1:51" x14ac:dyDescent="0.25">
      <c r="A612" s="93" t="s">
        <v>2806</v>
      </c>
      <c r="B612" s="93" t="s">
        <v>12</v>
      </c>
      <c r="C612" s="93"/>
      <c r="D612" s="93"/>
      <c r="E612" s="93"/>
      <c r="F612" s="91">
        <v>645</v>
      </c>
      <c r="G612" s="92" t="s">
        <v>2811</v>
      </c>
      <c r="H612" s="91">
        <v>468</v>
      </c>
      <c r="I612" s="91" t="s">
        <v>574</v>
      </c>
      <c r="J612" s="91"/>
      <c r="K612" s="91"/>
      <c r="L612" s="91">
        <v>2023</v>
      </c>
      <c r="M612" s="91" t="s">
        <v>2809</v>
      </c>
      <c r="N612" s="91" t="s">
        <v>493</v>
      </c>
      <c r="O612" s="91"/>
      <c r="P612" s="91"/>
      <c r="Q612" s="88">
        <v>411</v>
      </c>
      <c r="R612" s="88">
        <v>23.161000000000001</v>
      </c>
      <c r="S612" s="88">
        <v>1637480.179</v>
      </c>
      <c r="T612" s="88">
        <v>137680.6</v>
      </c>
      <c r="U612" s="88">
        <v>143.52766666666599</v>
      </c>
      <c r="V612" s="88">
        <v>0</v>
      </c>
      <c r="W612" s="88" t="s">
        <v>493</v>
      </c>
      <c r="X612" s="88">
        <v>0</v>
      </c>
      <c r="Y612" s="88">
        <v>0</v>
      </c>
      <c r="Z612" s="88">
        <v>0</v>
      </c>
      <c r="AA612" s="88"/>
      <c r="AB612" s="88">
        <v>0</v>
      </c>
      <c r="AC612" s="88"/>
      <c r="AD612" s="88">
        <v>0</v>
      </c>
      <c r="AE612" s="88"/>
      <c r="AF612" s="88">
        <v>0</v>
      </c>
      <c r="AG612" s="88"/>
      <c r="AH612" s="88">
        <v>0</v>
      </c>
      <c r="AI612" s="88"/>
      <c r="AJ612" s="88">
        <v>0</v>
      </c>
      <c r="AK612" s="88"/>
      <c r="AL612" s="88">
        <v>0</v>
      </c>
      <c r="AM612" s="88"/>
      <c r="AN612" s="88">
        <v>0</v>
      </c>
      <c r="AO612" s="88">
        <v>0</v>
      </c>
      <c r="AP612" s="88" t="s">
        <v>576</v>
      </c>
      <c r="AQ612" s="90">
        <v>0</v>
      </c>
      <c r="AR612" s="90">
        <v>0</v>
      </c>
      <c r="AS612" s="88"/>
      <c r="AT612" s="89">
        <v>0.17313845996732</v>
      </c>
      <c r="AU612" s="88"/>
      <c r="AV612" s="88">
        <v>0</v>
      </c>
      <c r="AW612" s="88"/>
      <c r="AX612" s="88"/>
      <c r="AY612" s="88"/>
    </row>
    <row r="613" spans="1:51" x14ac:dyDescent="0.25">
      <c r="A613" s="93" t="s">
        <v>2806</v>
      </c>
      <c r="B613" s="93" t="s">
        <v>12</v>
      </c>
      <c r="C613" s="93"/>
      <c r="D613" s="93"/>
      <c r="E613" s="93"/>
      <c r="F613" s="91">
        <v>645</v>
      </c>
      <c r="G613" s="92" t="s">
        <v>2810</v>
      </c>
      <c r="H613" s="91">
        <v>469</v>
      </c>
      <c r="I613" s="91" t="s">
        <v>555</v>
      </c>
      <c r="J613" s="91"/>
      <c r="K613" s="91"/>
      <c r="L613" s="91">
        <v>2024</v>
      </c>
      <c r="M613" s="91" t="s">
        <v>2809</v>
      </c>
      <c r="N613" s="91" t="s">
        <v>493</v>
      </c>
      <c r="O613" s="91"/>
      <c r="P613" s="91"/>
      <c r="Q613" s="88">
        <v>395</v>
      </c>
      <c r="R613" s="88">
        <v>346.62599999999998</v>
      </c>
      <c r="S613" s="88">
        <v>7324478.1339999996</v>
      </c>
      <c r="T613" s="88">
        <v>539857.22</v>
      </c>
      <c r="U613" s="88">
        <v>243.36033333333299</v>
      </c>
      <c r="V613" s="88">
        <v>0</v>
      </c>
      <c r="W613" s="88" t="s">
        <v>493</v>
      </c>
      <c r="X613" s="88">
        <v>0</v>
      </c>
      <c r="Y613" s="88">
        <v>0</v>
      </c>
      <c r="Z613" s="88">
        <v>0</v>
      </c>
      <c r="AA613" s="88"/>
      <c r="AB613" s="88">
        <v>0</v>
      </c>
      <c r="AC613" s="88"/>
      <c r="AD613" s="88">
        <v>0</v>
      </c>
      <c r="AE613" s="88"/>
      <c r="AF613" s="88">
        <v>0</v>
      </c>
      <c r="AG613" s="88"/>
      <c r="AH613" s="88">
        <v>0</v>
      </c>
      <c r="AI613" s="88"/>
      <c r="AJ613" s="88">
        <v>0</v>
      </c>
      <c r="AK613" s="88"/>
      <c r="AL613" s="88">
        <v>0</v>
      </c>
      <c r="AM613" s="88"/>
      <c r="AN613" s="88">
        <v>0</v>
      </c>
      <c r="AO613" s="88">
        <v>0</v>
      </c>
      <c r="AP613" s="88" t="s">
        <v>576</v>
      </c>
      <c r="AQ613" s="90">
        <v>0</v>
      </c>
      <c r="AR613" s="90">
        <v>0</v>
      </c>
      <c r="AS613" s="88"/>
      <c r="AT613" s="89">
        <v>0.26523785111266701</v>
      </c>
      <c r="AU613" s="88" t="s">
        <v>2808</v>
      </c>
      <c r="AV613" s="88">
        <v>0</v>
      </c>
      <c r="AW613" s="88"/>
      <c r="AX613" s="88"/>
      <c r="AY613" s="88"/>
    </row>
    <row r="614" spans="1:51" x14ac:dyDescent="0.25">
      <c r="A614" s="93" t="s">
        <v>2806</v>
      </c>
      <c r="B614" s="93" t="s">
        <v>12</v>
      </c>
      <c r="C614" s="93"/>
      <c r="D614" s="93"/>
      <c r="E614" s="93"/>
      <c r="F614" s="91">
        <v>645</v>
      </c>
      <c r="G614" s="92" t="s">
        <v>2807</v>
      </c>
      <c r="H614" s="91">
        <v>470</v>
      </c>
      <c r="I614" s="91" t="s">
        <v>555</v>
      </c>
      <c r="J614" s="91"/>
      <c r="K614" s="91"/>
      <c r="L614" s="91"/>
      <c r="M614" s="91" t="s">
        <v>577</v>
      </c>
      <c r="N614" s="91" t="s">
        <v>493</v>
      </c>
      <c r="O614" s="91"/>
      <c r="P614" s="91"/>
      <c r="Q614" s="88">
        <v>437</v>
      </c>
      <c r="R614" s="88">
        <v>394.32600000000002</v>
      </c>
      <c r="S614" s="88">
        <v>10023875.626</v>
      </c>
      <c r="T614" s="88">
        <v>958974.04</v>
      </c>
      <c r="U614" s="88">
        <v>297.748666666666</v>
      </c>
      <c r="V614" s="88">
        <v>394.32600000000002</v>
      </c>
      <c r="W614" s="88"/>
      <c r="X614" s="88">
        <v>10023875.626</v>
      </c>
      <c r="Y614" s="88">
        <v>958974.04</v>
      </c>
      <c r="Z614" s="88">
        <v>394.32600000000002</v>
      </c>
      <c r="AA614" s="88"/>
      <c r="AB614" s="88">
        <v>394.32600000000002</v>
      </c>
      <c r="AC614" s="88"/>
      <c r="AD614" s="88">
        <v>394.32600000000002</v>
      </c>
      <c r="AE614" s="88"/>
      <c r="AF614" s="88">
        <v>394.32600000000002</v>
      </c>
      <c r="AG614" s="88"/>
      <c r="AH614" s="88">
        <v>394.32600000000002</v>
      </c>
      <c r="AI614" s="88"/>
      <c r="AJ614" s="88">
        <v>394.32600000000002</v>
      </c>
      <c r="AK614" s="88"/>
      <c r="AL614" s="88">
        <v>394.32600000000002</v>
      </c>
      <c r="AM614" s="88"/>
      <c r="AN614" s="88">
        <v>394.32600000000002</v>
      </c>
      <c r="AO614" s="88">
        <v>394.32600000000002</v>
      </c>
      <c r="AP614" s="88" t="s">
        <v>559</v>
      </c>
      <c r="AQ614" s="90">
        <v>7.8677352894761396E-2</v>
      </c>
      <c r="AR614" s="90">
        <v>7.8677352894761396E-2</v>
      </c>
      <c r="AS614" s="88"/>
      <c r="AT614" s="89">
        <v>0.334477176704014</v>
      </c>
      <c r="AU614" s="88" t="s">
        <v>575</v>
      </c>
      <c r="AV614" s="88">
        <v>0</v>
      </c>
      <c r="AW614" s="88"/>
      <c r="AX614" s="88"/>
      <c r="AY614" s="88"/>
    </row>
    <row r="615" spans="1:51" x14ac:dyDescent="0.25">
      <c r="A615" s="93" t="s">
        <v>2806</v>
      </c>
      <c r="B615" s="93" t="s">
        <v>12</v>
      </c>
      <c r="C615" s="93"/>
      <c r="D615" s="93"/>
      <c r="E615" s="93"/>
      <c r="F615" s="91">
        <v>645</v>
      </c>
      <c r="G615" s="92" t="s">
        <v>1960</v>
      </c>
      <c r="H615" s="91">
        <v>90409</v>
      </c>
      <c r="I615" s="91" t="s">
        <v>568</v>
      </c>
      <c r="J615" s="91"/>
      <c r="K615" s="91"/>
      <c r="L615" s="91"/>
      <c r="M615" s="91" t="s">
        <v>567</v>
      </c>
      <c r="N615" s="91"/>
      <c r="O615" s="91"/>
      <c r="P615" s="91"/>
      <c r="Q615" s="88">
        <v>56</v>
      </c>
      <c r="R615" s="88">
        <v>0.75700000000000001</v>
      </c>
      <c r="S615" s="88">
        <v>17813.356</v>
      </c>
      <c r="T615" s="88">
        <v>1600.81</v>
      </c>
      <c r="U615" s="88">
        <v>0.83199999999999996</v>
      </c>
      <c r="V615" s="88">
        <v>0.75700000000000001</v>
      </c>
      <c r="W615" s="88"/>
      <c r="X615" s="88">
        <v>17813.356</v>
      </c>
      <c r="Y615" s="88">
        <v>1600.81</v>
      </c>
      <c r="Z615" s="88">
        <v>0.75700000000000001</v>
      </c>
      <c r="AA615" s="88"/>
      <c r="AB615" s="88">
        <v>0.75700000000000001</v>
      </c>
      <c r="AC615" s="88"/>
      <c r="AD615" s="88">
        <v>0.75700000000000001</v>
      </c>
      <c r="AE615" s="88"/>
      <c r="AF615" s="88">
        <v>0.75700000000000001</v>
      </c>
      <c r="AG615" s="88"/>
      <c r="AH615" s="88">
        <v>0.75700000000000001</v>
      </c>
      <c r="AI615" s="88"/>
      <c r="AJ615" s="88">
        <v>0.75700000000000001</v>
      </c>
      <c r="AK615" s="88"/>
      <c r="AL615" s="88">
        <v>0.75700000000000001</v>
      </c>
      <c r="AM615" s="88"/>
      <c r="AN615" s="88">
        <v>0.75700000000000001</v>
      </c>
      <c r="AO615" s="88">
        <v>0.75700000000000001</v>
      </c>
      <c r="AP615" s="88" t="s">
        <v>566</v>
      </c>
      <c r="AQ615" s="90">
        <v>8.4992406821039201E-2</v>
      </c>
      <c r="AR615" s="90">
        <v>8.4992406821039201E-2</v>
      </c>
      <c r="AS615" s="88"/>
      <c r="AT615" s="89">
        <v>9.2967608145304199E-3</v>
      </c>
      <c r="AU615" s="88" t="s">
        <v>622</v>
      </c>
      <c r="AV615" s="88">
        <v>0</v>
      </c>
      <c r="AW615" s="88">
        <v>0</v>
      </c>
      <c r="AX615" s="88"/>
      <c r="AY615" s="88"/>
    </row>
    <row r="616" spans="1:51" x14ac:dyDescent="0.25">
      <c r="A616" s="93" t="s">
        <v>2806</v>
      </c>
      <c r="B616" s="93" t="s">
        <v>12</v>
      </c>
      <c r="C616" s="93"/>
      <c r="D616" s="93"/>
      <c r="E616" s="93"/>
      <c r="F616" s="91">
        <v>645</v>
      </c>
      <c r="G616" s="92" t="s">
        <v>1959</v>
      </c>
      <c r="H616" s="91">
        <v>90479</v>
      </c>
      <c r="I616" s="91" t="s">
        <v>568</v>
      </c>
      <c r="J616" s="91"/>
      <c r="K616" s="91"/>
      <c r="L616" s="91"/>
      <c r="M616" s="91" t="s">
        <v>567</v>
      </c>
      <c r="N616" s="91"/>
      <c r="O616" s="91"/>
      <c r="P616" s="91"/>
      <c r="Q616" s="88">
        <v>0</v>
      </c>
      <c r="R616" s="88">
        <v>0.72599999999999998</v>
      </c>
      <c r="S616" s="88">
        <v>16684.569</v>
      </c>
      <c r="T616" s="88">
        <v>1521.11</v>
      </c>
      <c r="U616" s="88">
        <v>0.81066666666666598</v>
      </c>
      <c r="V616" s="88">
        <v>0.72599999999999998</v>
      </c>
      <c r="W616" s="88"/>
      <c r="X616" s="88">
        <v>16684.569</v>
      </c>
      <c r="Y616" s="88">
        <v>1521.11</v>
      </c>
      <c r="Z616" s="88">
        <v>0.72599999999999998</v>
      </c>
      <c r="AA616" s="88"/>
      <c r="AB616" s="88">
        <v>0.72599999999999998</v>
      </c>
      <c r="AC616" s="88"/>
      <c r="AD616" s="88">
        <v>0.72599999999999998</v>
      </c>
      <c r="AE616" s="88"/>
      <c r="AF616" s="88">
        <v>0.72599999999999998</v>
      </c>
      <c r="AG616" s="88"/>
      <c r="AH616" s="88">
        <v>0.72599999999999998</v>
      </c>
      <c r="AI616" s="88"/>
      <c r="AJ616" s="88">
        <v>0.72599999999999998</v>
      </c>
      <c r="AK616" s="88"/>
      <c r="AL616" s="88">
        <v>0.72599999999999998</v>
      </c>
      <c r="AM616" s="88"/>
      <c r="AN616" s="88">
        <v>0.72599999999999998</v>
      </c>
      <c r="AO616" s="88">
        <v>0.72599999999999998</v>
      </c>
      <c r="AP616" s="88" t="s">
        <v>566</v>
      </c>
      <c r="AQ616" s="90">
        <v>8.7026521332375997E-2</v>
      </c>
      <c r="AR616" s="90">
        <v>8.7026521332375997E-2</v>
      </c>
      <c r="AS616" s="88"/>
      <c r="AT616" s="89">
        <v>8.7881100154384405E-3</v>
      </c>
      <c r="AU616" s="88"/>
      <c r="AV616" s="88">
        <v>0</v>
      </c>
      <c r="AW616" s="88">
        <v>-0.39230861999999983</v>
      </c>
      <c r="AX616" s="88"/>
      <c r="AY616" s="88"/>
    </row>
    <row r="617" spans="1:51" x14ac:dyDescent="0.25">
      <c r="A617" s="93" t="s">
        <v>2805</v>
      </c>
      <c r="B617" s="93" t="s">
        <v>12</v>
      </c>
      <c r="C617" s="93"/>
      <c r="D617" s="93"/>
      <c r="E617" s="93"/>
      <c r="F617" s="91">
        <v>7846</v>
      </c>
      <c r="G617" s="92" t="s">
        <v>581</v>
      </c>
      <c r="H617" s="91">
        <v>3310</v>
      </c>
      <c r="I617" s="91" t="s">
        <v>568</v>
      </c>
      <c r="J617" s="91"/>
      <c r="K617" s="91"/>
      <c r="L617" s="91"/>
      <c r="M617" s="91" t="s">
        <v>567</v>
      </c>
      <c r="N617" s="91"/>
      <c r="O617" s="91"/>
      <c r="P617" s="91"/>
      <c r="Q617" s="88">
        <v>158.6</v>
      </c>
      <c r="R617" s="88">
        <v>10.664</v>
      </c>
      <c r="S617" s="88">
        <v>616579.36800000002</v>
      </c>
      <c r="T617" s="88">
        <v>64932.15</v>
      </c>
      <c r="U617" s="88">
        <v>15.015333333333301</v>
      </c>
      <c r="V617" s="88">
        <v>10.664</v>
      </c>
      <c r="W617" s="88"/>
      <c r="X617" s="88">
        <v>616579.36800000002</v>
      </c>
      <c r="Y617" s="88">
        <v>64932.15</v>
      </c>
      <c r="Z617" s="88">
        <v>10.664</v>
      </c>
      <c r="AA617" s="88"/>
      <c r="AB617" s="88">
        <v>10.664</v>
      </c>
      <c r="AC617" s="88"/>
      <c r="AD617" s="88">
        <v>10.664</v>
      </c>
      <c r="AE617" s="88"/>
      <c r="AF617" s="88">
        <v>10.664</v>
      </c>
      <c r="AG617" s="88"/>
      <c r="AH617" s="88">
        <v>10.664</v>
      </c>
      <c r="AI617" s="88"/>
      <c r="AJ617" s="88">
        <v>10.664</v>
      </c>
      <c r="AK617" s="88"/>
      <c r="AL617" s="88">
        <v>10.664</v>
      </c>
      <c r="AM617" s="88"/>
      <c r="AN617" s="88">
        <v>10.664</v>
      </c>
      <c r="AO617" s="88">
        <v>10.664</v>
      </c>
      <c r="AP617" s="88" t="s">
        <v>566</v>
      </c>
      <c r="AQ617" s="90">
        <v>3.4590842812632E-2</v>
      </c>
      <c r="AR617" s="90">
        <v>3.4590842812632E-2</v>
      </c>
      <c r="AS617" s="88"/>
      <c r="AT617" s="89">
        <v>0.12997280993138799</v>
      </c>
      <c r="AU617" s="88" t="s">
        <v>620</v>
      </c>
      <c r="AV617" s="88">
        <v>0</v>
      </c>
      <c r="AW617" s="88">
        <v>0</v>
      </c>
      <c r="AX617" s="88"/>
      <c r="AY617" s="88"/>
    </row>
    <row r="618" spans="1:51" x14ac:dyDescent="0.25">
      <c r="A618" s="93" t="s">
        <v>2805</v>
      </c>
      <c r="B618" s="93" t="s">
        <v>12</v>
      </c>
      <c r="C618" s="93"/>
      <c r="D618" s="93"/>
      <c r="E618" s="93"/>
      <c r="F618" s="91">
        <v>7846</v>
      </c>
      <c r="G618" s="92" t="s">
        <v>580</v>
      </c>
      <c r="H618" s="91">
        <v>3311</v>
      </c>
      <c r="I618" s="91" t="s">
        <v>603</v>
      </c>
      <c r="J618" s="91"/>
      <c r="K618" s="91"/>
      <c r="L618" s="91"/>
      <c r="M618" s="91" t="s">
        <v>602</v>
      </c>
      <c r="N618" s="91" t="s">
        <v>493</v>
      </c>
      <c r="O618" s="91"/>
      <c r="P618" s="91"/>
      <c r="Q618" s="88">
        <v>189.8</v>
      </c>
      <c r="R618" s="88">
        <v>32.503</v>
      </c>
      <c r="S618" s="88">
        <v>7201761.7479999997</v>
      </c>
      <c r="T618" s="88">
        <v>720015</v>
      </c>
      <c r="U618" s="88">
        <v>32.853666666666598</v>
      </c>
      <c r="V618" s="88">
        <v>32.503</v>
      </c>
      <c r="W618" s="88"/>
      <c r="X618" s="88">
        <v>7201761.7479999997</v>
      </c>
      <c r="Y618" s="88">
        <v>720015</v>
      </c>
      <c r="Z618" s="88">
        <v>32.503</v>
      </c>
      <c r="AA618" s="88"/>
      <c r="AB618" s="88">
        <v>32.503</v>
      </c>
      <c r="AC618" s="88"/>
      <c r="AD618" s="88">
        <v>32.503</v>
      </c>
      <c r="AE618" s="88"/>
      <c r="AF618" s="88">
        <v>32.503</v>
      </c>
      <c r="AG618" s="88"/>
      <c r="AH618" s="88">
        <v>32.503</v>
      </c>
      <c r="AI618" s="88"/>
      <c r="AJ618" s="88">
        <v>32.503</v>
      </c>
      <c r="AK618" s="88"/>
      <c r="AL618" s="88">
        <v>32.503</v>
      </c>
      <c r="AM618" s="88"/>
      <c r="AN618" s="88">
        <v>32.503</v>
      </c>
      <c r="AO618" s="88">
        <v>32.503</v>
      </c>
      <c r="AP618" s="88" t="s">
        <v>566</v>
      </c>
      <c r="AQ618" s="90">
        <v>9.0264024657650994E-3</v>
      </c>
      <c r="AR618" s="90">
        <v>9.0264024657650994E-3</v>
      </c>
      <c r="AS618" s="88"/>
      <c r="AT618" s="89">
        <v>0.85173099977744904</v>
      </c>
      <c r="AU618" s="88" t="s">
        <v>620</v>
      </c>
      <c r="AV618" s="88">
        <v>0</v>
      </c>
      <c r="AW618" s="88"/>
      <c r="AX618" s="88"/>
      <c r="AY618" s="88"/>
    </row>
    <row r="619" spans="1:51" x14ac:dyDescent="0.25">
      <c r="A619" s="93" t="s">
        <v>2805</v>
      </c>
      <c r="B619" s="93" t="s">
        <v>12</v>
      </c>
      <c r="C619" s="93"/>
      <c r="D619" s="93"/>
      <c r="E619" s="93"/>
      <c r="F619" s="91">
        <v>7846</v>
      </c>
      <c r="G619" s="92" t="s">
        <v>578</v>
      </c>
      <c r="H619" s="91">
        <v>3312</v>
      </c>
      <c r="I619" s="91" t="s">
        <v>603</v>
      </c>
      <c r="J619" s="91"/>
      <c r="K619" s="91"/>
      <c r="L619" s="91"/>
      <c r="M619" s="91" t="s">
        <v>602</v>
      </c>
      <c r="N619" s="91" t="s">
        <v>493</v>
      </c>
      <c r="O619" s="91"/>
      <c r="P619" s="91"/>
      <c r="Q619" s="88">
        <v>189.8</v>
      </c>
      <c r="R619" s="88">
        <v>31.86</v>
      </c>
      <c r="S619" s="88">
        <v>7068124.2460000003</v>
      </c>
      <c r="T619" s="88">
        <v>702607.56</v>
      </c>
      <c r="U619" s="88">
        <v>34.6533333333333</v>
      </c>
      <c r="V619" s="88">
        <v>31.86</v>
      </c>
      <c r="W619" s="88"/>
      <c r="X619" s="88">
        <v>7068124.2460000003</v>
      </c>
      <c r="Y619" s="88">
        <v>702607.56</v>
      </c>
      <c r="Z619" s="88">
        <v>31.86</v>
      </c>
      <c r="AA619" s="88"/>
      <c r="AB619" s="88">
        <v>31.86</v>
      </c>
      <c r="AC619" s="88"/>
      <c r="AD619" s="88">
        <v>31.86</v>
      </c>
      <c r="AE619" s="88"/>
      <c r="AF619" s="88">
        <v>31.86</v>
      </c>
      <c r="AG619" s="88"/>
      <c r="AH619" s="88">
        <v>31.86</v>
      </c>
      <c r="AI619" s="88"/>
      <c r="AJ619" s="88">
        <v>31.86</v>
      </c>
      <c r="AK619" s="88"/>
      <c r="AL619" s="88">
        <v>31.86</v>
      </c>
      <c r="AM619" s="88"/>
      <c r="AN619" s="88">
        <v>31.86</v>
      </c>
      <c r="AO619" s="88">
        <v>31.86</v>
      </c>
      <c r="AP619" s="88" t="s">
        <v>566</v>
      </c>
      <c r="AQ619" s="90">
        <v>9.0151216620251804E-3</v>
      </c>
      <c r="AR619" s="90">
        <v>9.0151216620251804E-3</v>
      </c>
      <c r="AS619" s="88"/>
      <c r="AT619" s="89">
        <v>0.85304371224594899</v>
      </c>
      <c r="AU619" s="88" t="s">
        <v>620</v>
      </c>
      <c r="AV619" s="88">
        <v>0</v>
      </c>
      <c r="AW619" s="88"/>
      <c r="AX619" s="88"/>
      <c r="AY619" s="88"/>
    </row>
    <row r="620" spans="1:51" x14ac:dyDescent="0.25">
      <c r="A620" s="93" t="s">
        <v>2804</v>
      </c>
      <c r="B620" s="93" t="s">
        <v>12</v>
      </c>
      <c r="C620" s="93"/>
      <c r="D620" s="93"/>
      <c r="E620" s="93"/>
      <c r="F620" s="91">
        <v>676</v>
      </c>
      <c r="G620" s="92" t="s">
        <v>578</v>
      </c>
      <c r="H620" s="91">
        <v>514</v>
      </c>
      <c r="I620" s="91" t="s">
        <v>555</v>
      </c>
      <c r="J620" s="91"/>
      <c r="K620" s="91"/>
      <c r="L620" s="91">
        <v>2023</v>
      </c>
      <c r="M620" s="91" t="s">
        <v>554</v>
      </c>
      <c r="N620" s="91" t="s">
        <v>493</v>
      </c>
      <c r="O620" s="91"/>
      <c r="P620" s="91"/>
      <c r="Q620" s="88">
        <v>342</v>
      </c>
      <c r="R620" s="88"/>
      <c r="S620" s="88"/>
      <c r="T620" s="88"/>
      <c r="U620" s="88">
        <v>253.62</v>
      </c>
      <c r="V620" s="88">
        <v>0</v>
      </c>
      <c r="W620" s="88" t="s">
        <v>493</v>
      </c>
      <c r="X620" s="88">
        <v>0</v>
      </c>
      <c r="Y620" s="88">
        <v>0</v>
      </c>
      <c r="Z620" s="88">
        <v>0</v>
      </c>
      <c r="AA620" s="88"/>
      <c r="AB620" s="88">
        <v>0</v>
      </c>
      <c r="AC620" s="88"/>
      <c r="AD620" s="88">
        <v>0</v>
      </c>
      <c r="AE620" s="88"/>
      <c r="AF620" s="88">
        <v>0</v>
      </c>
      <c r="AG620" s="88"/>
      <c r="AH620" s="88">
        <v>0</v>
      </c>
      <c r="AI620" s="88"/>
      <c r="AJ620" s="88">
        <v>0</v>
      </c>
      <c r="AK620" s="88"/>
      <c r="AL620" s="88">
        <v>0</v>
      </c>
      <c r="AM620" s="88"/>
      <c r="AN620" s="88">
        <v>0</v>
      </c>
      <c r="AO620" s="88">
        <v>0</v>
      </c>
      <c r="AP620" s="88" t="s">
        <v>576</v>
      </c>
      <c r="AQ620" s="90">
        <v>0</v>
      </c>
      <c r="AR620" s="90">
        <v>0</v>
      </c>
      <c r="AS620" s="88"/>
      <c r="AT620" s="89">
        <v>0.20260624324159801</v>
      </c>
      <c r="AU620" s="88" t="s">
        <v>558</v>
      </c>
      <c r="AV620" s="88">
        <v>0</v>
      </c>
      <c r="AW620" s="88"/>
      <c r="AX620" s="88"/>
      <c r="AY620" s="88"/>
    </row>
    <row r="621" spans="1:51" x14ac:dyDescent="0.25">
      <c r="A621" s="93" t="s">
        <v>2804</v>
      </c>
      <c r="B621" s="93" t="s">
        <v>12</v>
      </c>
      <c r="C621" s="93"/>
      <c r="D621" s="93"/>
      <c r="E621" s="93"/>
      <c r="F621" s="91">
        <v>676</v>
      </c>
      <c r="G621" s="92" t="s">
        <v>609</v>
      </c>
      <c r="H621" s="91">
        <v>515</v>
      </c>
      <c r="I621" s="91" t="s">
        <v>603</v>
      </c>
      <c r="J621" s="91"/>
      <c r="K621" s="91"/>
      <c r="L621" s="91"/>
      <c r="M621" s="91" t="s">
        <v>602</v>
      </c>
      <c r="N621" s="91" t="s">
        <v>493</v>
      </c>
      <c r="O621" s="91"/>
      <c r="P621" s="91"/>
      <c r="Q621" s="88">
        <v>215</v>
      </c>
      <c r="R621" s="88">
        <v>85.686000000000007</v>
      </c>
      <c r="S621" s="88">
        <v>7217132.0329999998</v>
      </c>
      <c r="T621" s="88">
        <v>638702.15</v>
      </c>
      <c r="U621" s="88">
        <v>82.360666666666603</v>
      </c>
      <c r="V621" s="88">
        <v>85.686000000000007</v>
      </c>
      <c r="W621" s="88"/>
      <c r="X621" s="88">
        <v>7217132.0329999998</v>
      </c>
      <c r="Y621" s="88">
        <v>638702.15</v>
      </c>
      <c r="Z621" s="88">
        <v>85.686000000000007</v>
      </c>
      <c r="AA621" s="88"/>
      <c r="AB621" s="88">
        <v>85.686000000000007</v>
      </c>
      <c r="AC621" s="88"/>
      <c r="AD621" s="88">
        <v>85.686000000000007</v>
      </c>
      <c r="AE621" s="88"/>
      <c r="AF621" s="88">
        <v>43.302792197999999</v>
      </c>
      <c r="AG621" s="88" t="s">
        <v>563</v>
      </c>
      <c r="AH621" s="88">
        <v>43.302792197999999</v>
      </c>
      <c r="AI621" s="88"/>
      <c r="AJ621" s="88">
        <v>43.302792197999999</v>
      </c>
      <c r="AK621" s="88"/>
      <c r="AL621" s="88">
        <v>43.302792197999999</v>
      </c>
      <c r="AM621" s="88"/>
      <c r="AN621" s="88">
        <v>43.302792197999999</v>
      </c>
      <c r="AO621" s="88">
        <v>43.302792197999999</v>
      </c>
      <c r="AP621" s="88" t="s">
        <v>566</v>
      </c>
      <c r="AQ621" s="90">
        <v>1.2E-2</v>
      </c>
      <c r="AR621" s="90">
        <v>1.2E-2</v>
      </c>
      <c r="AS621" s="88"/>
      <c r="AT621" s="89">
        <v>0.67639539858976905</v>
      </c>
      <c r="AU621" s="88" t="s">
        <v>596</v>
      </c>
      <c r="AV621" s="88">
        <v>0</v>
      </c>
      <c r="AW621" s="88"/>
      <c r="AX621" s="88"/>
      <c r="AY621" s="88"/>
    </row>
    <row r="622" spans="1:51" x14ac:dyDescent="0.25">
      <c r="A622" s="93" t="s">
        <v>2804</v>
      </c>
      <c r="B622" s="93" t="s">
        <v>12</v>
      </c>
      <c r="C622" s="93"/>
      <c r="D622" s="93"/>
      <c r="E622" s="93"/>
      <c r="F622" s="91">
        <v>676</v>
      </c>
      <c r="G622" s="92" t="s">
        <v>2803</v>
      </c>
      <c r="H622" s="91">
        <v>91344</v>
      </c>
      <c r="I622" s="91" t="s">
        <v>568</v>
      </c>
      <c r="J622" s="91"/>
      <c r="K622" s="91"/>
      <c r="L622" s="91"/>
      <c r="M622" s="91" t="s">
        <v>567</v>
      </c>
      <c r="N622" s="91"/>
      <c r="O622" s="91"/>
      <c r="P622" s="91"/>
      <c r="Q622" s="88">
        <v>0</v>
      </c>
      <c r="R622" s="88">
        <v>5.6180000000000003</v>
      </c>
      <c r="S622" s="88">
        <v>124846.291</v>
      </c>
      <c r="T622" s="88">
        <v>10548.49</v>
      </c>
      <c r="U622" s="88">
        <v>5.2803333333333304</v>
      </c>
      <c r="V622" s="88">
        <v>5.6180000000000003</v>
      </c>
      <c r="W622" s="88"/>
      <c r="X622" s="88">
        <v>124846.291</v>
      </c>
      <c r="Y622" s="88">
        <v>10548.49</v>
      </c>
      <c r="Z622" s="88">
        <v>5.6180000000000003</v>
      </c>
      <c r="AA622" s="88"/>
      <c r="AB622" s="88">
        <v>5.6180000000000003</v>
      </c>
      <c r="AC622" s="88"/>
      <c r="AD622" s="88">
        <v>5.6180000000000003</v>
      </c>
      <c r="AE622" s="88"/>
      <c r="AF622" s="88">
        <v>5.6180000000000003</v>
      </c>
      <c r="AG622" s="88"/>
      <c r="AH622" s="88">
        <v>5.6180000000000003</v>
      </c>
      <c r="AI622" s="88"/>
      <c r="AJ622" s="88">
        <v>5.6180000000000003</v>
      </c>
      <c r="AK622" s="88"/>
      <c r="AL622" s="88">
        <v>5.6180000000000003</v>
      </c>
      <c r="AM622" s="88"/>
      <c r="AN622" s="88">
        <v>5.6180000000000003</v>
      </c>
      <c r="AO622" s="88">
        <v>5.6180000000000003</v>
      </c>
      <c r="AP622" s="88" t="s">
        <v>566</v>
      </c>
      <c r="AQ622" s="90">
        <v>8.9998668843113597E-2</v>
      </c>
      <c r="AR622" s="90">
        <v>8.9998668843113597E-2</v>
      </c>
      <c r="AS622" s="88"/>
      <c r="AT622" s="89">
        <v>1.4116399027704099E-2</v>
      </c>
      <c r="AU622" s="88"/>
      <c r="AV622" s="88">
        <v>0</v>
      </c>
      <c r="AW622" s="88">
        <v>-3.1210741799999986</v>
      </c>
      <c r="AX622" s="88"/>
      <c r="AY622" s="88"/>
    </row>
    <row r="623" spans="1:51" x14ac:dyDescent="0.25">
      <c r="A623" s="93" t="s">
        <v>2802</v>
      </c>
      <c r="B623" s="93" t="s">
        <v>12</v>
      </c>
      <c r="C623" s="93"/>
      <c r="D623" s="93"/>
      <c r="E623" s="93"/>
      <c r="F623" s="91">
        <v>7238</v>
      </c>
      <c r="G623" s="92" t="s">
        <v>662</v>
      </c>
      <c r="H623" s="91">
        <v>3043</v>
      </c>
      <c r="I623" s="91" t="s">
        <v>568</v>
      </c>
      <c r="J623" s="91"/>
      <c r="K623" s="91"/>
      <c r="L623" s="91"/>
      <c r="M623" s="91" t="s">
        <v>567</v>
      </c>
      <c r="N623" s="91"/>
      <c r="O623" s="91"/>
      <c r="P623" s="91"/>
      <c r="Q623" s="88">
        <v>32</v>
      </c>
      <c r="R623" s="88">
        <v>0.38600000000000001</v>
      </c>
      <c r="S623" s="88">
        <v>9292.0679999999993</v>
      </c>
      <c r="T623" s="88">
        <v>829.77</v>
      </c>
      <c r="U623" s="88">
        <v>0.52566666666666595</v>
      </c>
      <c r="V623" s="88">
        <v>0.38600000000000001</v>
      </c>
      <c r="W623" s="88"/>
      <c r="X623" s="88">
        <v>9292.0679999999993</v>
      </c>
      <c r="Y623" s="88">
        <v>829.77</v>
      </c>
      <c r="Z623" s="88">
        <v>0.38600000000000001</v>
      </c>
      <c r="AA623" s="88"/>
      <c r="AB623" s="88">
        <v>0.38600000000000001</v>
      </c>
      <c r="AC623" s="88"/>
      <c r="AD623" s="88">
        <v>0.38600000000000001</v>
      </c>
      <c r="AE623" s="88"/>
      <c r="AF623" s="88">
        <v>0.38600000000000001</v>
      </c>
      <c r="AG623" s="88"/>
      <c r="AH623" s="88">
        <v>0.38600000000000001</v>
      </c>
      <c r="AI623" s="88"/>
      <c r="AJ623" s="88">
        <v>0.38600000000000001</v>
      </c>
      <c r="AK623" s="88"/>
      <c r="AL623" s="88">
        <v>0.38600000000000001</v>
      </c>
      <c r="AM623" s="88"/>
      <c r="AN623" s="88">
        <v>0.38600000000000001</v>
      </c>
      <c r="AO623" s="88">
        <v>0.38600000000000001</v>
      </c>
      <c r="AP623" s="88" t="s">
        <v>566</v>
      </c>
      <c r="AQ623" s="90">
        <v>8.3081613264130202E-2</v>
      </c>
      <c r="AR623" s="90">
        <v>8.3081613264130202E-2</v>
      </c>
      <c r="AS623" s="88"/>
      <c r="AT623" s="89">
        <v>7.3697908580205099E-3</v>
      </c>
      <c r="AU623" s="88" t="s">
        <v>622</v>
      </c>
      <c r="AV623" s="88">
        <v>0</v>
      </c>
      <c r="AW623" s="88">
        <v>0</v>
      </c>
      <c r="AX623" s="88"/>
      <c r="AY623" s="88"/>
    </row>
    <row r="624" spans="1:51" x14ac:dyDescent="0.25">
      <c r="A624" s="93" t="s">
        <v>2802</v>
      </c>
      <c r="B624" s="93" t="s">
        <v>12</v>
      </c>
      <c r="C624" s="93"/>
      <c r="D624" s="93"/>
      <c r="E624" s="93"/>
      <c r="F624" s="91">
        <v>7238</v>
      </c>
      <c r="G624" s="92" t="s">
        <v>580</v>
      </c>
      <c r="H624" s="91">
        <v>3044</v>
      </c>
      <c r="I624" s="91" t="s">
        <v>603</v>
      </c>
      <c r="J624" s="91"/>
      <c r="K624" s="91"/>
      <c r="L624" s="91"/>
      <c r="M624" s="91" t="s">
        <v>602</v>
      </c>
      <c r="N624" s="91"/>
      <c r="O624" s="91"/>
      <c r="P624" s="91"/>
      <c r="Q624" s="88">
        <v>69</v>
      </c>
      <c r="R624" s="88">
        <v>19.579000000000001</v>
      </c>
      <c r="S624" s="88">
        <v>1632449.2169999999</v>
      </c>
      <c r="T624" s="88">
        <v>211392.97</v>
      </c>
      <c r="U624" s="88">
        <v>21.6213333333333</v>
      </c>
      <c r="V624" s="88">
        <v>19.579000000000001</v>
      </c>
      <c r="W624" s="88"/>
      <c r="X624" s="88">
        <v>1632449.2169999999</v>
      </c>
      <c r="Y624" s="88">
        <v>211392.97</v>
      </c>
      <c r="Z624" s="88">
        <v>19.579000000000001</v>
      </c>
      <c r="AA624" s="88"/>
      <c r="AB624" s="88">
        <v>19.579000000000001</v>
      </c>
      <c r="AC624" s="88"/>
      <c r="AD624" s="88">
        <v>19.579000000000001</v>
      </c>
      <c r="AE624" s="88"/>
      <c r="AF624" s="88">
        <v>19.579000000000001</v>
      </c>
      <c r="AG624" s="88"/>
      <c r="AH624" s="88">
        <v>19.579000000000001</v>
      </c>
      <c r="AI624" s="88"/>
      <c r="AJ624" s="88">
        <v>19.579000000000001</v>
      </c>
      <c r="AK624" s="88"/>
      <c r="AL624" s="88">
        <v>19.579000000000001</v>
      </c>
      <c r="AM624" s="88"/>
      <c r="AN624" s="88">
        <v>19.579000000000001</v>
      </c>
      <c r="AO624" s="88">
        <v>19.579000000000001</v>
      </c>
      <c r="AP624" s="88" t="s">
        <v>566</v>
      </c>
      <c r="AQ624" s="90">
        <v>2.3987269920691098E-2</v>
      </c>
      <c r="AR624" s="90">
        <v>2.3987269920691098E-2</v>
      </c>
      <c r="AS624" s="88"/>
      <c r="AT624" s="89">
        <v>0.488035574579188</v>
      </c>
      <c r="AU624" s="88" t="s">
        <v>596</v>
      </c>
      <c r="AV624" s="88">
        <v>0</v>
      </c>
      <c r="AW624" s="88"/>
      <c r="AX624" s="88"/>
      <c r="AY624" s="88"/>
    </row>
    <row r="625" spans="1:51" x14ac:dyDescent="0.25">
      <c r="A625" s="93" t="s">
        <v>2802</v>
      </c>
      <c r="B625" s="93" t="s">
        <v>12</v>
      </c>
      <c r="C625" s="93"/>
      <c r="D625" s="93"/>
      <c r="E625" s="93"/>
      <c r="F625" s="91">
        <v>7238</v>
      </c>
      <c r="G625" s="92" t="s">
        <v>578</v>
      </c>
      <c r="H625" s="91">
        <v>3045</v>
      </c>
      <c r="I625" s="91" t="s">
        <v>603</v>
      </c>
      <c r="J625" s="91"/>
      <c r="K625" s="91"/>
      <c r="L625" s="91"/>
      <c r="M625" s="91" t="s">
        <v>602</v>
      </c>
      <c r="N625" s="91" t="s">
        <v>493</v>
      </c>
      <c r="O625" s="91"/>
      <c r="P625" s="91"/>
      <c r="Q625" s="88">
        <v>150</v>
      </c>
      <c r="R625" s="88">
        <v>25.925999999999998</v>
      </c>
      <c r="S625" s="88">
        <v>5603032.4560000002</v>
      </c>
      <c r="T625" s="88">
        <v>787839.48</v>
      </c>
      <c r="U625" s="88">
        <v>23.986666666666601</v>
      </c>
      <c r="V625" s="88">
        <v>25.925999999999998</v>
      </c>
      <c r="W625" s="88"/>
      <c r="X625" s="88">
        <v>5603032.4560000002</v>
      </c>
      <c r="Y625" s="88">
        <v>787839.48</v>
      </c>
      <c r="Z625" s="88">
        <v>25.925999999999998</v>
      </c>
      <c r="AA625" s="88"/>
      <c r="AB625" s="88">
        <v>25.925999999999998</v>
      </c>
      <c r="AC625" s="88"/>
      <c r="AD625" s="88">
        <v>25.925999999999998</v>
      </c>
      <c r="AE625" s="88"/>
      <c r="AF625" s="88">
        <v>25.925999999999998</v>
      </c>
      <c r="AG625" s="88"/>
      <c r="AH625" s="88">
        <v>25.925999999999998</v>
      </c>
      <c r="AI625" s="88"/>
      <c r="AJ625" s="88">
        <v>25.925999999999998</v>
      </c>
      <c r="AK625" s="88"/>
      <c r="AL625" s="88">
        <v>25.925999999999998</v>
      </c>
      <c r="AM625" s="88"/>
      <c r="AN625" s="88">
        <v>25.925999999999998</v>
      </c>
      <c r="AO625" s="88">
        <v>25.925999999999998</v>
      </c>
      <c r="AP625" s="88" t="s">
        <v>566</v>
      </c>
      <c r="AQ625" s="90">
        <v>9.2542744321379607E-3</v>
      </c>
      <c r="AR625" s="90">
        <v>9.2542744321379607E-3</v>
      </c>
      <c r="AS625" s="88"/>
      <c r="AT625" s="89">
        <v>0.68050132112093298</v>
      </c>
      <c r="AU625" s="88" t="s">
        <v>620</v>
      </c>
      <c r="AV625" s="88">
        <v>0</v>
      </c>
      <c r="AW625" s="88"/>
      <c r="AX625" s="88"/>
      <c r="AY625" s="88"/>
    </row>
    <row r="626" spans="1:51" x14ac:dyDescent="0.25">
      <c r="A626" s="93" t="s">
        <v>2802</v>
      </c>
      <c r="B626" s="93" t="s">
        <v>12</v>
      </c>
      <c r="C626" s="93"/>
      <c r="D626" s="93"/>
      <c r="E626" s="93"/>
      <c r="F626" s="91">
        <v>7238</v>
      </c>
      <c r="G626" s="92" t="s">
        <v>610</v>
      </c>
      <c r="H626" s="91">
        <v>90643</v>
      </c>
      <c r="I626" s="91" t="s">
        <v>603</v>
      </c>
      <c r="J626" s="91"/>
      <c r="K626" s="91"/>
      <c r="L626" s="91"/>
      <c r="M626" s="91" t="s">
        <v>602</v>
      </c>
      <c r="N626" s="91" t="s">
        <v>493</v>
      </c>
      <c r="O626" s="91"/>
      <c r="P626" s="91"/>
      <c r="Q626" s="88">
        <v>160</v>
      </c>
      <c r="R626" s="88">
        <v>18.478999999999999</v>
      </c>
      <c r="S626" s="88">
        <v>6480000.9110000003</v>
      </c>
      <c r="T626" s="88">
        <v>937668.59</v>
      </c>
      <c r="U626" s="88">
        <v>18.18</v>
      </c>
      <c r="V626" s="88">
        <v>18.478999999999999</v>
      </c>
      <c r="W626" s="88"/>
      <c r="X626" s="88">
        <v>6480000.9110000003</v>
      </c>
      <c r="Y626" s="88">
        <v>937668.59</v>
      </c>
      <c r="Z626" s="88">
        <v>18.478999999999999</v>
      </c>
      <c r="AA626" s="88"/>
      <c r="AB626" s="88">
        <v>18.478999999999999</v>
      </c>
      <c r="AC626" s="88"/>
      <c r="AD626" s="88">
        <v>18.478999999999999</v>
      </c>
      <c r="AE626" s="88"/>
      <c r="AF626" s="88">
        <v>18.478999999999999</v>
      </c>
      <c r="AG626" s="88"/>
      <c r="AH626" s="88">
        <v>18.478999999999999</v>
      </c>
      <c r="AI626" s="88"/>
      <c r="AJ626" s="88">
        <v>18.478999999999999</v>
      </c>
      <c r="AK626" s="88"/>
      <c r="AL626" s="88">
        <v>18.478999999999999</v>
      </c>
      <c r="AM626" s="88"/>
      <c r="AN626" s="88">
        <v>18.478999999999999</v>
      </c>
      <c r="AO626" s="88">
        <v>18.478999999999999</v>
      </c>
      <c r="AP626" s="88" t="s">
        <v>566</v>
      </c>
      <c r="AQ626" s="90">
        <v>5.7033942599086099E-3</v>
      </c>
      <c r="AR626" s="90">
        <v>5.7033942599086099E-3</v>
      </c>
      <c r="AS626" s="88"/>
      <c r="AT626" s="89">
        <v>0.68418975300840801</v>
      </c>
      <c r="AU626" s="88" t="s">
        <v>596</v>
      </c>
      <c r="AV626" s="88">
        <v>0</v>
      </c>
      <c r="AW626" s="88"/>
      <c r="AX626" s="88"/>
      <c r="AY626" s="88"/>
    </row>
    <row r="627" spans="1:51" x14ac:dyDescent="0.25">
      <c r="A627" s="93" t="s">
        <v>2799</v>
      </c>
      <c r="B627" s="93" t="s">
        <v>12</v>
      </c>
      <c r="C627" s="93"/>
      <c r="D627" s="93"/>
      <c r="E627" s="93"/>
      <c r="F627" s="91">
        <v>609</v>
      </c>
      <c r="G627" s="92" t="s">
        <v>2801</v>
      </c>
      <c r="H627" s="91">
        <v>90801</v>
      </c>
      <c r="I627" s="91" t="s">
        <v>603</v>
      </c>
      <c r="J627" s="91"/>
      <c r="K627" s="91"/>
      <c r="L627" s="91"/>
      <c r="M627" s="91" t="s">
        <v>602</v>
      </c>
      <c r="N627" s="91" t="s">
        <v>493</v>
      </c>
      <c r="O627" s="91"/>
      <c r="P627" s="91"/>
      <c r="Q627" s="88">
        <v>478.8</v>
      </c>
      <c r="R627" s="88">
        <v>23.655999999999999</v>
      </c>
      <c r="S627" s="88">
        <v>5568145.0420000004</v>
      </c>
      <c r="T627" s="88">
        <v>870388.79</v>
      </c>
      <c r="U627" s="88">
        <v>25.3376666666666</v>
      </c>
      <c r="V627" s="88">
        <v>23.655999999999999</v>
      </c>
      <c r="W627" s="88"/>
      <c r="X627" s="88">
        <v>5568145.0420000004</v>
      </c>
      <c r="Y627" s="88">
        <v>870388.79</v>
      </c>
      <c r="Z627" s="88">
        <v>23.655999999999999</v>
      </c>
      <c r="AA627" s="88"/>
      <c r="AB627" s="88">
        <v>23.655999999999999</v>
      </c>
      <c r="AC627" s="88"/>
      <c r="AD627" s="88">
        <v>23.655999999999999</v>
      </c>
      <c r="AE627" s="88"/>
      <c r="AF627" s="88">
        <v>23.655999999999999</v>
      </c>
      <c r="AG627" s="88"/>
      <c r="AH627" s="88">
        <v>23.655999999999999</v>
      </c>
      <c r="AI627" s="88"/>
      <c r="AJ627" s="88">
        <v>23.655999999999999</v>
      </c>
      <c r="AK627" s="88"/>
      <c r="AL627" s="88">
        <v>23.655999999999999</v>
      </c>
      <c r="AM627" s="88"/>
      <c r="AN627" s="88">
        <v>23.655999999999999</v>
      </c>
      <c r="AO627" s="88">
        <v>23.655999999999999</v>
      </c>
      <c r="AP627" s="88" t="s">
        <v>566</v>
      </c>
      <c r="AQ627" s="90">
        <v>8.4969050991182803E-3</v>
      </c>
      <c r="AR627" s="90">
        <v>8.4969050991182803E-3</v>
      </c>
      <c r="AS627" s="88"/>
      <c r="AT627" s="89">
        <v>0.55798100119160499</v>
      </c>
      <c r="AU627" s="88" t="s">
        <v>620</v>
      </c>
      <c r="AV627" s="88">
        <v>0</v>
      </c>
      <c r="AW627" s="88"/>
      <c r="AX627" s="88"/>
      <c r="AY627" s="88"/>
    </row>
    <row r="628" spans="1:51" x14ac:dyDescent="0.25">
      <c r="A628" s="93" t="s">
        <v>2799</v>
      </c>
      <c r="B628" s="93" t="s">
        <v>12</v>
      </c>
      <c r="C628" s="93"/>
      <c r="D628" s="93"/>
      <c r="E628" s="93"/>
      <c r="F628" s="91">
        <v>609</v>
      </c>
      <c r="G628" s="92" t="s">
        <v>2800</v>
      </c>
      <c r="H628" s="91">
        <v>90802</v>
      </c>
      <c r="I628" s="91" t="s">
        <v>603</v>
      </c>
      <c r="J628" s="91"/>
      <c r="K628" s="91"/>
      <c r="L628" s="91"/>
      <c r="M628" s="91" t="s">
        <v>602</v>
      </c>
      <c r="N628" s="91" t="s">
        <v>493</v>
      </c>
      <c r="O628" s="91"/>
      <c r="P628" s="91"/>
      <c r="Q628" s="88">
        <v>270.39999999999998</v>
      </c>
      <c r="R628" s="88">
        <v>24.884</v>
      </c>
      <c r="S628" s="88">
        <v>6558703.7630000003</v>
      </c>
      <c r="T628" s="88">
        <v>1017258.33</v>
      </c>
      <c r="U628" s="88">
        <v>24.628</v>
      </c>
      <c r="V628" s="88">
        <v>24.884</v>
      </c>
      <c r="W628" s="88"/>
      <c r="X628" s="88">
        <v>6558703.7630000003</v>
      </c>
      <c r="Y628" s="88">
        <v>1017258.33</v>
      </c>
      <c r="Z628" s="88">
        <v>24.884</v>
      </c>
      <c r="AA628" s="88"/>
      <c r="AB628" s="88">
        <v>24.884</v>
      </c>
      <c r="AC628" s="88"/>
      <c r="AD628" s="88">
        <v>24.884</v>
      </c>
      <c r="AE628" s="88"/>
      <c r="AF628" s="88">
        <v>24.884</v>
      </c>
      <c r="AG628" s="88"/>
      <c r="AH628" s="88">
        <v>24.884</v>
      </c>
      <c r="AI628" s="88"/>
      <c r="AJ628" s="88">
        <v>24.884</v>
      </c>
      <c r="AK628" s="88"/>
      <c r="AL628" s="88">
        <v>24.884</v>
      </c>
      <c r="AM628" s="88"/>
      <c r="AN628" s="88">
        <v>24.884</v>
      </c>
      <c r="AO628" s="88">
        <v>24.884</v>
      </c>
      <c r="AP628" s="88" t="s">
        <v>566</v>
      </c>
      <c r="AQ628" s="90">
        <v>7.5880847494224496E-3</v>
      </c>
      <c r="AR628" s="90">
        <v>7.5880847494224496E-3</v>
      </c>
      <c r="AS628" s="88"/>
      <c r="AT628" s="89">
        <v>0.57679983558803705</v>
      </c>
      <c r="AU628" s="88" t="s">
        <v>620</v>
      </c>
      <c r="AV628" s="88">
        <v>0</v>
      </c>
      <c r="AW628" s="88"/>
      <c r="AX628" s="88"/>
      <c r="AY628" s="88"/>
    </row>
    <row r="629" spans="1:51" x14ac:dyDescent="0.25">
      <c r="A629" s="93" t="s">
        <v>2799</v>
      </c>
      <c r="B629" s="93" t="s">
        <v>12</v>
      </c>
      <c r="C629" s="93"/>
      <c r="D629" s="93"/>
      <c r="E629" s="93"/>
      <c r="F629" s="91">
        <v>609</v>
      </c>
      <c r="G629" s="92" t="s">
        <v>2798</v>
      </c>
      <c r="H629" s="91">
        <v>90803</v>
      </c>
      <c r="I629" s="91" t="s">
        <v>603</v>
      </c>
      <c r="J629" s="91"/>
      <c r="K629" s="91"/>
      <c r="L629" s="91"/>
      <c r="M629" s="91" t="s">
        <v>602</v>
      </c>
      <c r="N629" s="91" t="s">
        <v>493</v>
      </c>
      <c r="O629" s="91"/>
      <c r="P629" s="91"/>
      <c r="Q629" s="88">
        <v>270.39999999999998</v>
      </c>
      <c r="R629" s="88">
        <v>23.013999999999999</v>
      </c>
      <c r="S629" s="88">
        <v>5906407.5209999997</v>
      </c>
      <c r="T629" s="88">
        <v>921707.27</v>
      </c>
      <c r="U629" s="88">
        <v>25.497333333333302</v>
      </c>
      <c r="V629" s="88">
        <v>23.013999999999999</v>
      </c>
      <c r="W629" s="88"/>
      <c r="X629" s="88">
        <v>5906407.5209999997</v>
      </c>
      <c r="Y629" s="88">
        <v>921707.27</v>
      </c>
      <c r="Z629" s="88">
        <v>23.013999999999999</v>
      </c>
      <c r="AA629" s="88"/>
      <c r="AB629" s="88">
        <v>23.013999999999999</v>
      </c>
      <c r="AC629" s="88"/>
      <c r="AD629" s="88">
        <v>23.013999999999999</v>
      </c>
      <c r="AE629" s="88"/>
      <c r="AF629" s="88">
        <v>23.013999999999999</v>
      </c>
      <c r="AG629" s="88"/>
      <c r="AH629" s="88">
        <v>23.013999999999999</v>
      </c>
      <c r="AI629" s="88"/>
      <c r="AJ629" s="88">
        <v>23.013999999999999</v>
      </c>
      <c r="AK629" s="88"/>
      <c r="AL629" s="88">
        <v>23.013999999999999</v>
      </c>
      <c r="AM629" s="88"/>
      <c r="AN629" s="88">
        <v>23.013999999999999</v>
      </c>
      <c r="AO629" s="88">
        <v>23.013999999999999</v>
      </c>
      <c r="AP629" s="88" t="s">
        <v>566</v>
      </c>
      <c r="AQ629" s="90">
        <v>7.7928926909207E-3</v>
      </c>
      <c r="AR629" s="90">
        <v>7.7928926909207E-3</v>
      </c>
      <c r="AS629" s="88"/>
      <c r="AT629" s="89">
        <v>0.57206038664705905</v>
      </c>
      <c r="AU629" s="88" t="s">
        <v>620</v>
      </c>
      <c r="AV629" s="88">
        <v>0</v>
      </c>
      <c r="AW629" s="88"/>
      <c r="AX629" s="88"/>
      <c r="AY629" s="88"/>
    </row>
    <row r="630" spans="1:51" x14ac:dyDescent="0.25">
      <c r="A630" s="93" t="s">
        <v>2797</v>
      </c>
      <c r="B630" s="93" t="s">
        <v>12</v>
      </c>
      <c r="C630" s="93"/>
      <c r="D630" s="93"/>
      <c r="E630" s="93"/>
      <c r="F630" s="91">
        <v>675</v>
      </c>
      <c r="G630" s="92" t="s">
        <v>2184</v>
      </c>
      <c r="H630" s="91">
        <v>509</v>
      </c>
      <c r="I630" s="91" t="s">
        <v>603</v>
      </c>
      <c r="J630" s="91"/>
      <c r="K630" s="91"/>
      <c r="L630" s="91"/>
      <c r="M630" s="91" t="s">
        <v>602</v>
      </c>
      <c r="N630" s="91"/>
      <c r="O630" s="91"/>
      <c r="P630" s="91"/>
      <c r="Q630" s="88">
        <v>76</v>
      </c>
      <c r="R630" s="88">
        <v>22.431000000000001</v>
      </c>
      <c r="S630" s="88">
        <v>816086.45799999998</v>
      </c>
      <c r="T630" s="88">
        <v>58378.35</v>
      </c>
      <c r="U630" s="88">
        <v>23.5356666666666</v>
      </c>
      <c r="V630" s="88">
        <v>22.431000000000001</v>
      </c>
      <c r="W630" s="88"/>
      <c r="X630" s="88">
        <v>816086.45799999998</v>
      </c>
      <c r="Y630" s="88">
        <v>58378.35</v>
      </c>
      <c r="Z630" s="88">
        <v>22.431000000000001</v>
      </c>
      <c r="AA630" s="88"/>
      <c r="AB630" s="88">
        <v>22.431000000000001</v>
      </c>
      <c r="AC630" s="88"/>
      <c r="AD630" s="88">
        <v>22.431000000000001</v>
      </c>
      <c r="AE630" s="88"/>
      <c r="AF630" s="88">
        <v>22.431000000000001</v>
      </c>
      <c r="AG630" s="88"/>
      <c r="AH630" s="88">
        <v>22.431000000000001</v>
      </c>
      <c r="AI630" s="88"/>
      <c r="AJ630" s="88">
        <v>22.431000000000001</v>
      </c>
      <c r="AK630" s="88"/>
      <c r="AL630" s="88">
        <v>22.431000000000001</v>
      </c>
      <c r="AM630" s="88"/>
      <c r="AN630" s="88">
        <v>22.431000000000001</v>
      </c>
      <c r="AO630" s="88">
        <v>22.431000000000001</v>
      </c>
      <c r="AP630" s="88" t="s">
        <v>566</v>
      </c>
      <c r="AQ630" s="90">
        <v>5.4972116692077203E-2</v>
      </c>
      <c r="AR630" s="90">
        <v>5.4972116692077203E-2</v>
      </c>
      <c r="AS630" s="88"/>
      <c r="AT630" s="89">
        <v>0.25363393332231898</v>
      </c>
      <c r="AU630" s="88" t="s">
        <v>622</v>
      </c>
      <c r="AV630" s="88">
        <v>0</v>
      </c>
      <c r="AW630" s="88"/>
      <c r="AX630" s="88"/>
      <c r="AY630" s="88"/>
    </row>
    <row r="631" spans="1:51" x14ac:dyDescent="0.25">
      <c r="A631" s="93" t="s">
        <v>2792</v>
      </c>
      <c r="B631" s="93" t="s">
        <v>12</v>
      </c>
      <c r="C631" s="93"/>
      <c r="D631" s="93"/>
      <c r="E631" s="93"/>
      <c r="F631" s="91">
        <v>628</v>
      </c>
      <c r="G631" s="92" t="s">
        <v>2796</v>
      </c>
      <c r="H631" s="91">
        <v>91095</v>
      </c>
      <c r="I631" s="91" t="s">
        <v>603</v>
      </c>
      <c r="J631" s="91"/>
      <c r="K631" s="91"/>
      <c r="L631" s="91"/>
      <c r="M631" s="91" t="s">
        <v>602</v>
      </c>
      <c r="N631" s="91" t="s">
        <v>493</v>
      </c>
      <c r="O631" s="91"/>
      <c r="P631" s="91"/>
      <c r="Q631" s="88">
        <v>328</v>
      </c>
      <c r="R631" s="88">
        <v>191.26599999999999</v>
      </c>
      <c r="S631" s="88">
        <v>8165436.0319999997</v>
      </c>
      <c r="T631" s="88">
        <v>1225458.73</v>
      </c>
      <c r="U631" s="88">
        <v>222.19833333333301</v>
      </c>
      <c r="V631" s="88">
        <v>191.26599999999999</v>
      </c>
      <c r="W631" s="88"/>
      <c r="X631" s="88">
        <v>8165436.0319999997</v>
      </c>
      <c r="Y631" s="88">
        <v>1225458.73</v>
      </c>
      <c r="Z631" s="88">
        <v>191.26599999999999</v>
      </c>
      <c r="AA631" s="88"/>
      <c r="AB631" s="88">
        <v>191.26599999999999</v>
      </c>
      <c r="AC631" s="88"/>
      <c r="AD631" s="88">
        <v>191.26599999999999</v>
      </c>
      <c r="AE631" s="88"/>
      <c r="AF631" s="88">
        <v>48.992616192</v>
      </c>
      <c r="AG631" s="88" t="s">
        <v>563</v>
      </c>
      <c r="AH631" s="88">
        <v>48.992616192</v>
      </c>
      <c r="AI631" s="88"/>
      <c r="AJ631" s="88">
        <v>48.992616192</v>
      </c>
      <c r="AK631" s="88"/>
      <c r="AL631" s="88">
        <v>48.992616192</v>
      </c>
      <c r="AM631" s="88"/>
      <c r="AN631" s="88">
        <v>48.992616192</v>
      </c>
      <c r="AO631" s="88">
        <v>48.992616192</v>
      </c>
      <c r="AP631" s="88" t="s">
        <v>566</v>
      </c>
      <c r="AQ631" s="90">
        <v>1.2E-2</v>
      </c>
      <c r="AR631" s="90">
        <v>1.2E-2</v>
      </c>
      <c r="AS631" s="88"/>
      <c r="AT631" s="89">
        <v>0.718389582042821</v>
      </c>
      <c r="AU631" s="88" t="s">
        <v>596</v>
      </c>
      <c r="AV631" s="88">
        <v>0</v>
      </c>
      <c r="AW631" s="88"/>
      <c r="AX631" s="88"/>
      <c r="AY631" s="88"/>
    </row>
    <row r="632" spans="1:51" x14ac:dyDescent="0.25">
      <c r="A632" s="93" t="s">
        <v>2792</v>
      </c>
      <c r="B632" s="93" t="s">
        <v>12</v>
      </c>
      <c r="C632" s="93"/>
      <c r="D632" s="93"/>
      <c r="E632" s="93"/>
      <c r="F632" s="91">
        <v>628</v>
      </c>
      <c r="G632" s="92" t="s">
        <v>2795</v>
      </c>
      <c r="H632" s="91">
        <v>91096</v>
      </c>
      <c r="I632" s="91" t="s">
        <v>603</v>
      </c>
      <c r="J632" s="91"/>
      <c r="K632" s="91"/>
      <c r="L632" s="91"/>
      <c r="M632" s="91" t="s">
        <v>602</v>
      </c>
      <c r="N632" s="91" t="s">
        <v>493</v>
      </c>
      <c r="O632" s="91"/>
      <c r="P632" s="91"/>
      <c r="Q632" s="88">
        <v>244</v>
      </c>
      <c r="R632" s="88">
        <v>228.221</v>
      </c>
      <c r="S632" s="88">
        <v>9020756.4039999992</v>
      </c>
      <c r="T632" s="88">
        <v>1352226.61</v>
      </c>
      <c r="U632" s="88">
        <v>244.387333333333</v>
      </c>
      <c r="V632" s="88">
        <v>228.221</v>
      </c>
      <c r="W632" s="88"/>
      <c r="X632" s="88">
        <v>9020756.4039999992</v>
      </c>
      <c r="Y632" s="88">
        <v>1352226.61</v>
      </c>
      <c r="Z632" s="88">
        <v>228.221</v>
      </c>
      <c r="AA632" s="88"/>
      <c r="AB632" s="88">
        <v>228.221</v>
      </c>
      <c r="AC632" s="88"/>
      <c r="AD632" s="88">
        <v>228.221</v>
      </c>
      <c r="AE632" s="88"/>
      <c r="AF632" s="88">
        <v>54.124538424000001</v>
      </c>
      <c r="AG632" s="88" t="s">
        <v>563</v>
      </c>
      <c r="AH632" s="88">
        <v>54.124538424000001</v>
      </c>
      <c r="AI632" s="88"/>
      <c r="AJ632" s="88">
        <v>54.124538424000001</v>
      </c>
      <c r="AK632" s="88"/>
      <c r="AL632" s="88">
        <v>54.124538424000001</v>
      </c>
      <c r="AM632" s="88"/>
      <c r="AN632" s="88">
        <v>54.124538424000001</v>
      </c>
      <c r="AO632" s="88">
        <v>54.124538424000001</v>
      </c>
      <c r="AP632" s="88" t="s">
        <v>566</v>
      </c>
      <c r="AQ632" s="90">
        <v>1.2E-2</v>
      </c>
      <c r="AR632" s="90">
        <v>1.2E-2</v>
      </c>
      <c r="AS632" s="88"/>
      <c r="AT632" s="89">
        <v>0.74210286526236802</v>
      </c>
      <c r="AU632" s="88"/>
      <c r="AV632" s="88">
        <v>0</v>
      </c>
      <c r="AW632" s="88"/>
      <c r="AX632" s="88"/>
      <c r="AY632" s="88"/>
    </row>
    <row r="633" spans="1:51" x14ac:dyDescent="0.25">
      <c r="A633" s="93" t="s">
        <v>2792</v>
      </c>
      <c r="B633" s="93" t="s">
        <v>12</v>
      </c>
      <c r="C633" s="93"/>
      <c r="D633" s="93"/>
      <c r="E633" s="93"/>
      <c r="F633" s="91">
        <v>628</v>
      </c>
      <c r="G633" s="92" t="s">
        <v>2794</v>
      </c>
      <c r="H633" s="91">
        <v>91097</v>
      </c>
      <c r="I633" s="91" t="s">
        <v>603</v>
      </c>
      <c r="J633" s="91"/>
      <c r="K633" s="91"/>
      <c r="L633" s="91"/>
      <c r="M633" s="91" t="s">
        <v>602</v>
      </c>
      <c r="N633" s="91" t="s">
        <v>493</v>
      </c>
      <c r="O633" s="91"/>
      <c r="P633" s="91"/>
      <c r="Q633" s="88">
        <v>328</v>
      </c>
      <c r="R633" s="88">
        <v>234.78200000000001</v>
      </c>
      <c r="S633" s="88">
        <v>9105896.2479999997</v>
      </c>
      <c r="T633" s="88">
        <v>1365078.81</v>
      </c>
      <c r="U633" s="88">
        <v>222.458333333333</v>
      </c>
      <c r="V633" s="88">
        <v>234.78200000000001</v>
      </c>
      <c r="W633" s="88"/>
      <c r="X633" s="88">
        <v>9105896.2479999997</v>
      </c>
      <c r="Y633" s="88">
        <v>1365078.81</v>
      </c>
      <c r="Z633" s="88">
        <v>234.78200000000001</v>
      </c>
      <c r="AA633" s="88"/>
      <c r="AB633" s="88">
        <v>234.78200000000001</v>
      </c>
      <c r="AC633" s="88"/>
      <c r="AD633" s="88">
        <v>234.78200000000001</v>
      </c>
      <c r="AE633" s="88"/>
      <c r="AF633" s="88">
        <v>54.635377488000003</v>
      </c>
      <c r="AG633" s="88" t="s">
        <v>563</v>
      </c>
      <c r="AH633" s="88">
        <v>54.635377488000003</v>
      </c>
      <c r="AI633" s="88"/>
      <c r="AJ633" s="88">
        <v>54.635377488000003</v>
      </c>
      <c r="AK633" s="88"/>
      <c r="AL633" s="88">
        <v>54.635377488000003</v>
      </c>
      <c r="AM633" s="88"/>
      <c r="AN633" s="88">
        <v>54.635377488000003</v>
      </c>
      <c r="AO633" s="88">
        <v>54.635377488000003</v>
      </c>
      <c r="AP633" s="88" t="s">
        <v>566</v>
      </c>
      <c r="AQ633" s="90">
        <v>1.2E-2</v>
      </c>
      <c r="AR633" s="90">
        <v>1.2E-2</v>
      </c>
      <c r="AS633" s="88"/>
      <c r="AT633" s="89">
        <v>0.69401663210961795</v>
      </c>
      <c r="AU633" s="88" t="s">
        <v>596</v>
      </c>
      <c r="AV633" s="88">
        <v>0</v>
      </c>
      <c r="AW633" s="88"/>
      <c r="AX633" s="88"/>
      <c r="AY633" s="88"/>
    </row>
    <row r="634" spans="1:51" x14ac:dyDescent="0.25">
      <c r="A634" s="93" t="s">
        <v>2792</v>
      </c>
      <c r="B634" s="93" t="s">
        <v>12</v>
      </c>
      <c r="C634" s="93"/>
      <c r="D634" s="93"/>
      <c r="E634" s="93"/>
      <c r="F634" s="91">
        <v>628</v>
      </c>
      <c r="G634" s="92" t="s">
        <v>2793</v>
      </c>
      <c r="H634" s="91">
        <v>91098</v>
      </c>
      <c r="I634" s="91" t="s">
        <v>603</v>
      </c>
      <c r="J634" s="91"/>
      <c r="K634" s="91"/>
      <c r="L634" s="91"/>
      <c r="M634" s="91" t="s">
        <v>602</v>
      </c>
      <c r="N634" s="91" t="s">
        <v>493</v>
      </c>
      <c r="O634" s="91"/>
      <c r="P634" s="91"/>
      <c r="Q634" s="88">
        <v>244</v>
      </c>
      <c r="R634" s="88">
        <v>182.696</v>
      </c>
      <c r="S634" s="88">
        <v>8127559.4280000003</v>
      </c>
      <c r="T634" s="88">
        <v>1226240.53</v>
      </c>
      <c r="U634" s="88">
        <v>194.547666666666</v>
      </c>
      <c r="V634" s="88">
        <v>182.696</v>
      </c>
      <c r="W634" s="88"/>
      <c r="X634" s="88">
        <v>8127559.4280000003</v>
      </c>
      <c r="Y634" s="88">
        <v>1226240.53</v>
      </c>
      <c r="Z634" s="88">
        <v>182.696</v>
      </c>
      <c r="AA634" s="88"/>
      <c r="AB634" s="88">
        <v>182.696</v>
      </c>
      <c r="AC634" s="88"/>
      <c r="AD634" s="88">
        <v>182.696</v>
      </c>
      <c r="AE634" s="88"/>
      <c r="AF634" s="88">
        <v>48.765356568000001</v>
      </c>
      <c r="AG634" s="88" t="s">
        <v>563</v>
      </c>
      <c r="AH634" s="88">
        <v>48.765356568000001</v>
      </c>
      <c r="AI634" s="88"/>
      <c r="AJ634" s="88">
        <v>48.765356568000001</v>
      </c>
      <c r="AK634" s="88"/>
      <c r="AL634" s="88">
        <v>48.765356568000001</v>
      </c>
      <c r="AM634" s="88"/>
      <c r="AN634" s="88">
        <v>48.765356568000001</v>
      </c>
      <c r="AO634" s="88">
        <v>48.765356568000001</v>
      </c>
      <c r="AP634" s="88" t="s">
        <v>566</v>
      </c>
      <c r="AQ634" s="90">
        <v>1.2E-2</v>
      </c>
      <c r="AR634" s="90">
        <v>1.2E-2</v>
      </c>
      <c r="AS634" s="88"/>
      <c r="AT634" s="89">
        <v>0.679981308834118</v>
      </c>
      <c r="AU634" s="88"/>
      <c r="AV634" s="88">
        <v>0</v>
      </c>
      <c r="AW634" s="88"/>
      <c r="AX634" s="88"/>
      <c r="AY634" s="88"/>
    </row>
    <row r="635" spans="1:51" x14ac:dyDescent="0.25">
      <c r="A635" s="93" t="s">
        <v>2792</v>
      </c>
      <c r="B635" s="93" t="s">
        <v>12</v>
      </c>
      <c r="C635" s="93"/>
      <c r="D635" s="93"/>
      <c r="E635" s="93"/>
      <c r="F635" s="91">
        <v>628</v>
      </c>
      <c r="G635" s="92" t="s">
        <v>610</v>
      </c>
      <c r="H635" s="91">
        <v>442</v>
      </c>
      <c r="I635" s="91" t="s">
        <v>555</v>
      </c>
      <c r="J635" s="91"/>
      <c r="K635" s="91"/>
      <c r="L635" s="91"/>
      <c r="M635" s="91" t="s">
        <v>554</v>
      </c>
      <c r="N635" s="91" t="s">
        <v>493</v>
      </c>
      <c r="O635" s="91"/>
      <c r="P635" s="91"/>
      <c r="Q635" s="88">
        <v>712</v>
      </c>
      <c r="R635" s="88">
        <v>441.70499999999998</v>
      </c>
      <c r="S635" s="88">
        <v>17057157.272999998</v>
      </c>
      <c r="T635" s="88">
        <v>1642652.02</v>
      </c>
      <c r="U635" s="88">
        <v>353.28199999999998</v>
      </c>
      <c r="V635" s="88">
        <v>441.70499999999998</v>
      </c>
      <c r="W635" s="88"/>
      <c r="X635" s="88">
        <v>17057157.272999998</v>
      </c>
      <c r="Y635" s="88">
        <v>1642652.02</v>
      </c>
      <c r="Z635" s="88">
        <v>441.70499999999998</v>
      </c>
      <c r="AA635" s="88"/>
      <c r="AB635" s="88">
        <v>441.70499999999998</v>
      </c>
      <c r="AC635" s="88"/>
      <c r="AD635" s="88">
        <v>441.70499999999998</v>
      </c>
      <c r="AE635" s="88"/>
      <c r="AF635" s="88">
        <v>441.70499999999998</v>
      </c>
      <c r="AG635" s="88"/>
      <c r="AH635" s="88">
        <v>441.70499999999998</v>
      </c>
      <c r="AI635" s="88"/>
      <c r="AJ635" s="88">
        <v>441.70499999999998</v>
      </c>
      <c r="AK635" s="88"/>
      <c r="AL635" s="88">
        <v>441.70499999999998</v>
      </c>
      <c r="AM635" s="88"/>
      <c r="AN635" s="88">
        <v>441.70499999999998</v>
      </c>
      <c r="AO635" s="88">
        <v>441.70499999999998</v>
      </c>
      <c r="AP635" s="88" t="s">
        <v>559</v>
      </c>
      <c r="AQ635" s="90">
        <v>5.1791162258810898E-2</v>
      </c>
      <c r="AR635" s="90">
        <v>5.1791162258810898E-2</v>
      </c>
      <c r="AS635" s="88"/>
      <c r="AT635" s="89">
        <v>0.42604182595078999</v>
      </c>
      <c r="AU635" s="88" t="s">
        <v>596</v>
      </c>
      <c r="AV635" s="88">
        <v>0</v>
      </c>
      <c r="AW635" s="88"/>
      <c r="AX635" s="88"/>
      <c r="AY635" s="88"/>
    </row>
    <row r="636" spans="1:51" x14ac:dyDescent="0.25">
      <c r="A636" s="93" t="s">
        <v>2792</v>
      </c>
      <c r="B636" s="93" t="s">
        <v>12</v>
      </c>
      <c r="C636" s="93"/>
      <c r="D636" s="93"/>
      <c r="E636" s="93"/>
      <c r="F636" s="91">
        <v>628</v>
      </c>
      <c r="G636" s="92" t="s">
        <v>609</v>
      </c>
      <c r="H636" s="91">
        <v>443</v>
      </c>
      <c r="I636" s="91" t="s">
        <v>555</v>
      </c>
      <c r="J636" s="91"/>
      <c r="K636" s="91"/>
      <c r="L636" s="91"/>
      <c r="M636" s="91" t="s">
        <v>554</v>
      </c>
      <c r="N636" s="91" t="s">
        <v>493</v>
      </c>
      <c r="O636" s="91"/>
      <c r="P636" s="91"/>
      <c r="Q636" s="88">
        <v>710</v>
      </c>
      <c r="R636" s="88">
        <v>408.29599999999999</v>
      </c>
      <c r="S636" s="88">
        <v>14670757.157</v>
      </c>
      <c r="T636" s="88">
        <v>1604075.03</v>
      </c>
      <c r="U636" s="88">
        <v>332.57499999999999</v>
      </c>
      <c r="V636" s="88">
        <v>408.29599999999999</v>
      </c>
      <c r="W636" s="88"/>
      <c r="X636" s="88">
        <v>14670757.157</v>
      </c>
      <c r="Y636" s="88">
        <v>1604075.03</v>
      </c>
      <c r="Z636" s="88">
        <v>408.29599999999999</v>
      </c>
      <c r="AA636" s="88"/>
      <c r="AB636" s="88">
        <v>408.29599999999999</v>
      </c>
      <c r="AC636" s="88"/>
      <c r="AD636" s="88">
        <v>408.29599999999999</v>
      </c>
      <c r="AE636" s="88"/>
      <c r="AF636" s="88">
        <v>408.29599999999999</v>
      </c>
      <c r="AG636" s="88"/>
      <c r="AH636" s="88">
        <v>408.29599999999999</v>
      </c>
      <c r="AI636" s="88"/>
      <c r="AJ636" s="88">
        <v>408.29599999999999</v>
      </c>
      <c r="AK636" s="88"/>
      <c r="AL636" s="88">
        <v>408.29599999999999</v>
      </c>
      <c r="AM636" s="88"/>
      <c r="AN636" s="88">
        <v>408.29599999999999</v>
      </c>
      <c r="AO636" s="88">
        <v>408.29599999999999</v>
      </c>
      <c r="AP636" s="88" t="s">
        <v>559</v>
      </c>
      <c r="AQ636" s="90">
        <v>5.5661203526252298E-2</v>
      </c>
      <c r="AR636" s="90">
        <v>5.5661203526252298E-2</v>
      </c>
      <c r="AS636" s="88"/>
      <c r="AT636" s="89">
        <v>0.35277682472841398</v>
      </c>
      <c r="AU636" s="88" t="s">
        <v>596</v>
      </c>
      <c r="AV636" s="88">
        <v>0</v>
      </c>
      <c r="AW636" s="88"/>
      <c r="AX636" s="88"/>
      <c r="AY636" s="88"/>
    </row>
    <row r="637" spans="1:51" x14ac:dyDescent="0.25">
      <c r="A637" s="93" t="s">
        <v>2791</v>
      </c>
      <c r="B637" s="93" t="s">
        <v>12</v>
      </c>
      <c r="C637" s="93"/>
      <c r="D637" s="93"/>
      <c r="E637" s="93"/>
      <c r="F637" s="91">
        <v>564</v>
      </c>
      <c r="G637" s="92" t="s">
        <v>581</v>
      </c>
      <c r="H637" s="91">
        <v>368</v>
      </c>
      <c r="I637" s="91" t="s">
        <v>555</v>
      </c>
      <c r="J637" s="91"/>
      <c r="K637" s="91"/>
      <c r="L637" s="91">
        <v>2026</v>
      </c>
      <c r="M637" s="91" t="s">
        <v>554</v>
      </c>
      <c r="N637" s="91"/>
      <c r="O637" s="91"/>
      <c r="P637" s="91"/>
      <c r="Q637" s="88">
        <v>460</v>
      </c>
      <c r="R637" s="88">
        <v>1614.7349999999999</v>
      </c>
      <c r="S637" s="88">
        <v>11494919.679</v>
      </c>
      <c r="T637" s="88">
        <v>1171519.3999999999</v>
      </c>
      <c r="U637" s="88">
        <v>1448.915</v>
      </c>
      <c r="V637" s="88">
        <v>0</v>
      </c>
      <c r="W637" s="88" t="s">
        <v>493</v>
      </c>
      <c r="X637" s="88">
        <v>0</v>
      </c>
      <c r="Y637" s="88">
        <v>0</v>
      </c>
      <c r="Z637" s="88">
        <v>0</v>
      </c>
      <c r="AA637" s="88"/>
      <c r="AB637" s="88">
        <v>0</v>
      </c>
      <c r="AC637" s="88"/>
      <c r="AD637" s="88">
        <v>0</v>
      </c>
      <c r="AE637" s="88"/>
      <c r="AF637" s="88">
        <v>0</v>
      </c>
      <c r="AG637" s="88"/>
      <c r="AH637" s="88">
        <v>0</v>
      </c>
      <c r="AI637" s="88"/>
      <c r="AJ637" s="88">
        <v>0</v>
      </c>
      <c r="AK637" s="88"/>
      <c r="AL637" s="88">
        <v>0</v>
      </c>
      <c r="AM637" s="88"/>
      <c r="AN637" s="88">
        <v>0</v>
      </c>
      <c r="AO637" s="88">
        <v>0</v>
      </c>
      <c r="AP637" s="88" t="s">
        <v>576</v>
      </c>
      <c r="AQ637" s="90">
        <v>0</v>
      </c>
      <c r="AR637" s="90">
        <v>0</v>
      </c>
      <c r="AS637" s="88"/>
      <c r="AT637" s="89">
        <v>0.58918487844952705</v>
      </c>
      <c r="AU637" s="88" t="s">
        <v>558</v>
      </c>
      <c r="AV637" s="88">
        <v>0</v>
      </c>
      <c r="AW637" s="88"/>
      <c r="AX637" s="88"/>
      <c r="AY637" s="88"/>
    </row>
    <row r="638" spans="1:51" x14ac:dyDescent="0.25">
      <c r="A638" s="93" t="s">
        <v>2791</v>
      </c>
      <c r="B638" s="93" t="s">
        <v>12</v>
      </c>
      <c r="C638" s="93"/>
      <c r="D638" s="93"/>
      <c r="E638" s="93"/>
      <c r="F638" s="91">
        <v>564</v>
      </c>
      <c r="G638" s="92" t="s">
        <v>580</v>
      </c>
      <c r="H638" s="91">
        <v>369</v>
      </c>
      <c r="I638" s="91" t="s">
        <v>555</v>
      </c>
      <c r="J638" s="91"/>
      <c r="K638" s="91"/>
      <c r="L638" s="91"/>
      <c r="M638" s="91" t="s">
        <v>554</v>
      </c>
      <c r="N638" s="91" t="s">
        <v>493</v>
      </c>
      <c r="O638" s="91"/>
      <c r="P638" s="91"/>
      <c r="Q638" s="88">
        <v>466</v>
      </c>
      <c r="R638" s="88">
        <v>869.75900000000001</v>
      </c>
      <c r="S638" s="88">
        <v>12835992.162</v>
      </c>
      <c r="T638" s="88">
        <v>1290597.95</v>
      </c>
      <c r="U638" s="88">
        <v>860.07733333333294</v>
      </c>
      <c r="V638" s="88">
        <v>869.75900000000001</v>
      </c>
      <c r="W638" s="88"/>
      <c r="X638" s="88">
        <v>12835992.162</v>
      </c>
      <c r="Y638" s="88">
        <v>1290597.95</v>
      </c>
      <c r="Z638" s="88">
        <v>869.75900000000001</v>
      </c>
      <c r="AA638" s="88"/>
      <c r="AB638" s="88">
        <v>869.75900000000001</v>
      </c>
      <c r="AC638" s="88"/>
      <c r="AD638" s="88">
        <v>869.75900000000001</v>
      </c>
      <c r="AE638" s="88"/>
      <c r="AF638" s="88">
        <v>513.43968647999998</v>
      </c>
      <c r="AG638" s="88" t="s">
        <v>563</v>
      </c>
      <c r="AH638" s="88">
        <v>513.43968647999998</v>
      </c>
      <c r="AI638" s="88"/>
      <c r="AJ638" s="88">
        <v>513.43968647999998</v>
      </c>
      <c r="AK638" s="88"/>
      <c r="AL638" s="88">
        <v>513.43968647999998</v>
      </c>
      <c r="AM638" s="88"/>
      <c r="AN638" s="88">
        <v>513.43968647999998</v>
      </c>
      <c r="AO638" s="88">
        <v>513.43968647999998</v>
      </c>
      <c r="AP638" s="88" t="s">
        <v>559</v>
      </c>
      <c r="AQ638" s="90">
        <v>0.08</v>
      </c>
      <c r="AR638" s="90">
        <v>0.08</v>
      </c>
      <c r="AS638" s="88"/>
      <c r="AT638" s="89">
        <v>0.65081897142338396</v>
      </c>
      <c r="AU638" s="88" t="s">
        <v>558</v>
      </c>
      <c r="AV638" s="88">
        <v>0</v>
      </c>
      <c r="AW638" s="88"/>
      <c r="AX638" s="88"/>
      <c r="AY638" s="88"/>
    </row>
    <row r="639" spans="1:51" x14ac:dyDescent="0.25">
      <c r="A639" s="93" t="s">
        <v>2791</v>
      </c>
      <c r="B639" s="93" t="s">
        <v>12</v>
      </c>
      <c r="C639" s="93"/>
      <c r="D639" s="93"/>
      <c r="E639" s="93"/>
      <c r="F639" s="91">
        <v>564</v>
      </c>
      <c r="G639" s="92" t="s">
        <v>2790</v>
      </c>
      <c r="H639" s="91">
        <v>90549</v>
      </c>
      <c r="I639" s="91" t="s">
        <v>603</v>
      </c>
      <c r="J639" s="91"/>
      <c r="K639" s="91"/>
      <c r="L639" s="91"/>
      <c r="M639" s="91" t="s">
        <v>602</v>
      </c>
      <c r="N639" s="91" t="s">
        <v>493</v>
      </c>
      <c r="O639" s="91"/>
      <c r="P639" s="91"/>
      <c r="Q639" s="88">
        <v>167</v>
      </c>
      <c r="R639" s="88">
        <v>10.441000000000001</v>
      </c>
      <c r="S639" s="88">
        <v>5103420.7489999998</v>
      </c>
      <c r="T639" s="88">
        <v>605882.55000000005</v>
      </c>
      <c r="U639" s="88">
        <v>9.9156666666666595</v>
      </c>
      <c r="V639" s="88">
        <v>10.441000000000001</v>
      </c>
      <c r="W639" s="88"/>
      <c r="X639" s="88">
        <v>5103420.7489999998</v>
      </c>
      <c r="Y639" s="88">
        <v>605882.55000000005</v>
      </c>
      <c r="Z639" s="88">
        <v>10.441000000000001</v>
      </c>
      <c r="AA639" s="88"/>
      <c r="AB639" s="88">
        <v>10.441000000000001</v>
      </c>
      <c r="AC639" s="88"/>
      <c r="AD639" s="88">
        <v>10.441000000000001</v>
      </c>
      <c r="AE639" s="88"/>
      <c r="AF639" s="88">
        <v>10.441000000000001</v>
      </c>
      <c r="AG639" s="88"/>
      <c r="AH639" s="88">
        <v>10.441000000000001</v>
      </c>
      <c r="AI639" s="88"/>
      <c r="AJ639" s="88">
        <v>10.441000000000001</v>
      </c>
      <c r="AK639" s="88"/>
      <c r="AL639" s="88">
        <v>10.441000000000001</v>
      </c>
      <c r="AM639" s="88"/>
      <c r="AN639" s="88">
        <v>10.441000000000001</v>
      </c>
      <c r="AO639" s="88">
        <v>10.441000000000001</v>
      </c>
      <c r="AP639" s="88" t="s">
        <v>566</v>
      </c>
      <c r="AQ639" s="90">
        <v>4.0917653133129899E-3</v>
      </c>
      <c r="AR639" s="90">
        <v>4.0917653133129899E-3</v>
      </c>
      <c r="AS639" s="88"/>
      <c r="AT639" s="89">
        <v>0.53769389870894502</v>
      </c>
      <c r="AU639" s="88" t="s">
        <v>620</v>
      </c>
      <c r="AV639" s="88">
        <v>0</v>
      </c>
      <c r="AW639" s="88"/>
      <c r="AX639" s="88"/>
      <c r="AY639" s="88"/>
    </row>
    <row r="640" spans="1:51" x14ac:dyDescent="0.25">
      <c r="A640" s="93" t="s">
        <v>2789</v>
      </c>
      <c r="B640" s="93" t="s">
        <v>12</v>
      </c>
      <c r="C640" s="93"/>
      <c r="D640" s="93"/>
      <c r="E640" s="93"/>
      <c r="F640" s="91">
        <v>6046</v>
      </c>
      <c r="G640" s="92" t="s">
        <v>2767</v>
      </c>
      <c r="H640" s="91">
        <v>2718</v>
      </c>
      <c r="I640" s="91" t="s">
        <v>568</v>
      </c>
      <c r="J640" s="91"/>
      <c r="K640" s="91"/>
      <c r="L640" s="91"/>
      <c r="M640" s="91" t="s">
        <v>567</v>
      </c>
      <c r="N640" s="91"/>
      <c r="O640" s="91"/>
      <c r="P640" s="91"/>
      <c r="Q640" s="88">
        <v>75</v>
      </c>
      <c r="R640" s="88">
        <v>2.4129999999999998</v>
      </c>
      <c r="S640" s="88">
        <v>35767.296999999999</v>
      </c>
      <c r="T640" s="88">
        <v>2493.21</v>
      </c>
      <c r="U640" s="88">
        <v>1.512</v>
      </c>
      <c r="V640" s="88">
        <v>2.4129999999999998</v>
      </c>
      <c r="W640" s="88"/>
      <c r="X640" s="88">
        <v>35767.296999999999</v>
      </c>
      <c r="Y640" s="88">
        <v>2493.21</v>
      </c>
      <c r="Z640" s="88">
        <v>2.4129999999999998</v>
      </c>
      <c r="AA640" s="88"/>
      <c r="AB640" s="88">
        <v>2.4129999999999998</v>
      </c>
      <c r="AC640" s="88"/>
      <c r="AD640" s="88">
        <v>2.4129999999999998</v>
      </c>
      <c r="AE640" s="88"/>
      <c r="AF640" s="88">
        <v>2.4129999999999998</v>
      </c>
      <c r="AG640" s="88"/>
      <c r="AH640" s="88">
        <v>2.4129999999999998</v>
      </c>
      <c r="AI640" s="88"/>
      <c r="AJ640" s="88">
        <v>2.4129999999999998</v>
      </c>
      <c r="AK640" s="88"/>
      <c r="AL640" s="88">
        <v>2.4129999999999998</v>
      </c>
      <c r="AM640" s="88"/>
      <c r="AN640" s="88">
        <v>2.4129999999999998</v>
      </c>
      <c r="AO640" s="88">
        <v>2.4129999999999998</v>
      </c>
      <c r="AP640" s="88" t="s">
        <v>566</v>
      </c>
      <c r="AQ640" s="90">
        <v>0.134927724619503</v>
      </c>
      <c r="AR640" s="90">
        <v>0.134927724619503</v>
      </c>
      <c r="AS640" s="88"/>
      <c r="AT640" s="89">
        <v>5.2767848695097503E-3</v>
      </c>
      <c r="AU640" s="88" t="s">
        <v>622</v>
      </c>
      <c r="AV640" s="88">
        <v>0</v>
      </c>
      <c r="AW640" s="88">
        <v>0</v>
      </c>
      <c r="AX640" s="88"/>
      <c r="AY640" s="88"/>
    </row>
    <row r="641" spans="1:51" x14ac:dyDescent="0.25">
      <c r="A641" s="93" t="s">
        <v>2789</v>
      </c>
      <c r="B641" s="93" t="s">
        <v>12</v>
      </c>
      <c r="C641" s="93"/>
      <c r="D641" s="93"/>
      <c r="E641" s="93"/>
      <c r="F641" s="91">
        <v>6046</v>
      </c>
      <c r="G641" s="92" t="s">
        <v>2185</v>
      </c>
      <c r="H641" s="91">
        <v>2719</v>
      </c>
      <c r="I641" s="91" t="s">
        <v>568</v>
      </c>
      <c r="J641" s="91"/>
      <c r="K641" s="91"/>
      <c r="L641" s="91"/>
      <c r="M641" s="91" t="s">
        <v>567</v>
      </c>
      <c r="N641" s="91"/>
      <c r="O641" s="91"/>
      <c r="P641" s="91"/>
      <c r="Q641" s="88">
        <v>79</v>
      </c>
      <c r="R641" s="88">
        <v>15.718</v>
      </c>
      <c r="S641" s="88">
        <v>416364.70400000003</v>
      </c>
      <c r="T641" s="88">
        <v>30828.92</v>
      </c>
      <c r="U641" s="88">
        <v>13.6343333333333</v>
      </c>
      <c r="V641" s="88">
        <v>15.718</v>
      </c>
      <c r="W641" s="88"/>
      <c r="X641" s="88">
        <v>416364.70400000003</v>
      </c>
      <c r="Y641" s="88">
        <v>30828.92</v>
      </c>
      <c r="Z641" s="88">
        <v>15.718</v>
      </c>
      <c r="AA641" s="88"/>
      <c r="AB641" s="88">
        <v>15.718</v>
      </c>
      <c r="AC641" s="88"/>
      <c r="AD641" s="88">
        <v>15.718</v>
      </c>
      <c r="AE641" s="88"/>
      <c r="AF641" s="88">
        <v>15.718</v>
      </c>
      <c r="AG641" s="88"/>
      <c r="AH641" s="88">
        <v>15.718</v>
      </c>
      <c r="AI641" s="88"/>
      <c r="AJ641" s="88">
        <v>15.718</v>
      </c>
      <c r="AK641" s="88"/>
      <c r="AL641" s="88">
        <v>15.718</v>
      </c>
      <c r="AM641" s="88"/>
      <c r="AN641" s="88">
        <v>15.718</v>
      </c>
      <c r="AO641" s="88">
        <v>15.718</v>
      </c>
      <c r="AP641" s="88" t="s">
        <v>566</v>
      </c>
      <c r="AQ641" s="90">
        <v>7.5501116444298702E-2</v>
      </c>
      <c r="AR641" s="90">
        <v>7.5501116444298702E-2</v>
      </c>
      <c r="AS641" s="88"/>
      <c r="AT641" s="89">
        <v>7.85481864688473E-2</v>
      </c>
      <c r="AU641" s="88" t="s">
        <v>622</v>
      </c>
      <c r="AV641" s="88">
        <v>0</v>
      </c>
      <c r="AW641" s="88">
        <v>0</v>
      </c>
      <c r="AX641" s="88"/>
      <c r="AY641" s="88"/>
    </row>
    <row r="642" spans="1:51" x14ac:dyDescent="0.25">
      <c r="A642" s="93" t="s">
        <v>2789</v>
      </c>
      <c r="B642" s="93" t="s">
        <v>12</v>
      </c>
      <c r="C642" s="93"/>
      <c r="D642" s="93"/>
      <c r="E642" s="93"/>
      <c r="F642" s="91">
        <v>6046</v>
      </c>
      <c r="G642" s="92" t="s">
        <v>2184</v>
      </c>
      <c r="H642" s="91">
        <v>2720</v>
      </c>
      <c r="I642" s="91" t="s">
        <v>568</v>
      </c>
      <c r="J642" s="91"/>
      <c r="K642" s="91"/>
      <c r="L642" s="91"/>
      <c r="M642" s="91" t="s">
        <v>567</v>
      </c>
      <c r="N642" s="91"/>
      <c r="O642" s="91"/>
      <c r="P642" s="91"/>
      <c r="Q642" s="88">
        <v>78</v>
      </c>
      <c r="R642" s="88">
        <v>13.592000000000001</v>
      </c>
      <c r="S642" s="88">
        <v>322968.29399999999</v>
      </c>
      <c r="T642" s="88">
        <v>23385.31</v>
      </c>
      <c r="U642" s="88">
        <v>12.9886666666666</v>
      </c>
      <c r="V642" s="88">
        <v>13.592000000000001</v>
      </c>
      <c r="W642" s="88"/>
      <c r="X642" s="88">
        <v>322968.29399999999</v>
      </c>
      <c r="Y642" s="88">
        <v>23385.31</v>
      </c>
      <c r="Z642" s="88">
        <v>13.592000000000001</v>
      </c>
      <c r="AA642" s="88"/>
      <c r="AB642" s="88">
        <v>13.592000000000001</v>
      </c>
      <c r="AC642" s="88"/>
      <c r="AD642" s="88">
        <v>13.592000000000001</v>
      </c>
      <c r="AE642" s="88"/>
      <c r="AF642" s="88">
        <v>13.592000000000001</v>
      </c>
      <c r="AG642" s="88"/>
      <c r="AH642" s="88">
        <v>13.592000000000001</v>
      </c>
      <c r="AI642" s="88"/>
      <c r="AJ642" s="88">
        <v>13.592000000000001</v>
      </c>
      <c r="AK642" s="88"/>
      <c r="AL642" s="88">
        <v>13.592000000000001</v>
      </c>
      <c r="AM642" s="88"/>
      <c r="AN642" s="88">
        <v>13.592000000000001</v>
      </c>
      <c r="AO642" s="88">
        <v>13.592000000000001</v>
      </c>
      <c r="AP642" s="88" t="s">
        <v>566</v>
      </c>
      <c r="AQ642" s="90">
        <v>8.4169252849321405E-2</v>
      </c>
      <c r="AR642" s="90">
        <v>8.4169252849321405E-2</v>
      </c>
      <c r="AS642" s="88"/>
      <c r="AT642" s="89">
        <v>7.1981148004205298E-2</v>
      </c>
      <c r="AU642" s="88" t="s">
        <v>622</v>
      </c>
      <c r="AV642" s="88">
        <v>0</v>
      </c>
      <c r="AW642" s="88">
        <v>0</v>
      </c>
      <c r="AX642" s="88"/>
      <c r="AY642" s="88"/>
    </row>
    <row r="643" spans="1:51" x14ac:dyDescent="0.25">
      <c r="A643" s="93" t="s">
        <v>2789</v>
      </c>
      <c r="B643" s="93" t="s">
        <v>12</v>
      </c>
      <c r="C643" s="93"/>
      <c r="D643" s="93"/>
      <c r="E643" s="93"/>
      <c r="F643" s="91">
        <v>6046</v>
      </c>
      <c r="G643" s="92" t="s">
        <v>2761</v>
      </c>
      <c r="H643" s="91">
        <v>2721</v>
      </c>
      <c r="I643" s="91" t="s">
        <v>568</v>
      </c>
      <c r="J643" s="91"/>
      <c r="K643" s="91"/>
      <c r="L643" s="91"/>
      <c r="M643" s="91" t="s">
        <v>567</v>
      </c>
      <c r="N643" s="91"/>
      <c r="O643" s="91"/>
      <c r="P643" s="91"/>
      <c r="Q643" s="88">
        <v>80</v>
      </c>
      <c r="R643" s="88">
        <v>18.274999999999999</v>
      </c>
      <c r="S643" s="88">
        <v>462076.77799999999</v>
      </c>
      <c r="T643" s="88">
        <v>33812.49</v>
      </c>
      <c r="U643" s="88">
        <v>14.7666666666666</v>
      </c>
      <c r="V643" s="88">
        <v>18.274999999999999</v>
      </c>
      <c r="W643" s="88"/>
      <c r="X643" s="88">
        <v>462076.77799999999</v>
      </c>
      <c r="Y643" s="88">
        <v>33812.49</v>
      </c>
      <c r="Z643" s="88">
        <v>18.274999999999999</v>
      </c>
      <c r="AA643" s="88"/>
      <c r="AB643" s="88">
        <v>18.274999999999999</v>
      </c>
      <c r="AC643" s="88"/>
      <c r="AD643" s="88">
        <v>18.274999999999999</v>
      </c>
      <c r="AE643" s="88"/>
      <c r="AF643" s="88">
        <v>18.274999999999999</v>
      </c>
      <c r="AG643" s="88"/>
      <c r="AH643" s="88">
        <v>18.274999999999999</v>
      </c>
      <c r="AI643" s="88"/>
      <c r="AJ643" s="88">
        <v>18.274999999999999</v>
      </c>
      <c r="AK643" s="88"/>
      <c r="AL643" s="88">
        <v>18.274999999999999</v>
      </c>
      <c r="AM643" s="88"/>
      <c r="AN643" s="88">
        <v>18.274999999999999</v>
      </c>
      <c r="AO643" s="88">
        <v>18.274999999999999</v>
      </c>
      <c r="AP643" s="88" t="s">
        <v>566</v>
      </c>
      <c r="AQ643" s="90">
        <v>7.9099408886546499E-2</v>
      </c>
      <c r="AR643" s="90">
        <v>7.9099408886546499E-2</v>
      </c>
      <c r="AS643" s="88"/>
      <c r="AT643" s="89">
        <v>8.2982870218890503E-2</v>
      </c>
      <c r="AU643" s="88" t="s">
        <v>622</v>
      </c>
      <c r="AV643" s="88">
        <v>0</v>
      </c>
      <c r="AW643" s="88">
        <v>0</v>
      </c>
      <c r="AX643" s="88"/>
      <c r="AY643" s="88"/>
    </row>
    <row r="644" spans="1:51" x14ac:dyDescent="0.25">
      <c r="A644" s="93" t="s">
        <v>2788</v>
      </c>
      <c r="B644" s="93" t="s">
        <v>12</v>
      </c>
      <c r="C644" s="93"/>
      <c r="D644" s="93"/>
      <c r="E644" s="93"/>
      <c r="F644" s="91">
        <v>663</v>
      </c>
      <c r="G644" s="92" t="s">
        <v>671</v>
      </c>
      <c r="H644" s="91">
        <v>486</v>
      </c>
      <c r="I644" s="91" t="s">
        <v>574</v>
      </c>
      <c r="J644" s="91"/>
      <c r="K644" s="91"/>
      <c r="L644" s="91">
        <v>2023</v>
      </c>
      <c r="M644" s="91" t="s">
        <v>554</v>
      </c>
      <c r="N644" s="91"/>
      <c r="O644" s="91"/>
      <c r="P644" s="91"/>
      <c r="Q644" s="88">
        <v>83</v>
      </c>
      <c r="R644" s="88">
        <v>99.402000000000001</v>
      </c>
      <c r="S644" s="88">
        <v>1300771.294</v>
      </c>
      <c r="T644" s="88">
        <v>111775.88</v>
      </c>
      <c r="U644" s="88">
        <v>99.055666666666596</v>
      </c>
      <c r="V644" s="88">
        <v>0</v>
      </c>
      <c r="W644" s="88" t="s">
        <v>493</v>
      </c>
      <c r="X644" s="88">
        <v>0</v>
      </c>
      <c r="Y644" s="88">
        <v>0</v>
      </c>
      <c r="Z644" s="88">
        <v>0</v>
      </c>
      <c r="AA644" s="88"/>
      <c r="AB644" s="88">
        <v>0</v>
      </c>
      <c r="AC644" s="88"/>
      <c r="AD644" s="88">
        <v>0</v>
      </c>
      <c r="AE644" s="88"/>
      <c r="AF644" s="88">
        <v>0</v>
      </c>
      <c r="AG644" s="88"/>
      <c r="AH644" s="88">
        <v>0</v>
      </c>
      <c r="AI644" s="88"/>
      <c r="AJ644" s="88">
        <v>0</v>
      </c>
      <c r="AK644" s="88"/>
      <c r="AL644" s="88">
        <v>0</v>
      </c>
      <c r="AM644" s="88"/>
      <c r="AN644" s="88">
        <v>0</v>
      </c>
      <c r="AO644" s="88">
        <v>0</v>
      </c>
      <c r="AP644" s="88" t="s">
        <v>576</v>
      </c>
      <c r="AQ644" s="90">
        <v>0</v>
      </c>
      <c r="AR644" s="90">
        <v>0</v>
      </c>
      <c r="AS644" s="88"/>
      <c r="AT644" s="89">
        <v>0.37592202355286197</v>
      </c>
      <c r="AU644" s="88"/>
      <c r="AV644" s="88">
        <v>0</v>
      </c>
      <c r="AW644" s="88"/>
      <c r="AX644" s="88"/>
      <c r="AY644" s="88"/>
    </row>
    <row r="645" spans="1:51" x14ac:dyDescent="0.25">
      <c r="A645" s="93" t="s">
        <v>2788</v>
      </c>
      <c r="B645" s="93" t="s">
        <v>12</v>
      </c>
      <c r="C645" s="93"/>
      <c r="D645" s="93"/>
      <c r="E645" s="93"/>
      <c r="F645" s="91">
        <v>663</v>
      </c>
      <c r="G645" s="92" t="s">
        <v>1534</v>
      </c>
      <c r="H645" s="91">
        <v>487</v>
      </c>
      <c r="I645" s="91" t="s">
        <v>574</v>
      </c>
      <c r="J645" s="91"/>
      <c r="K645" s="91"/>
      <c r="L645" s="91"/>
      <c r="M645" s="91" t="s">
        <v>554</v>
      </c>
      <c r="N645" s="91" t="s">
        <v>493</v>
      </c>
      <c r="O645" s="91"/>
      <c r="P645" s="91"/>
      <c r="Q645" s="88">
        <v>232</v>
      </c>
      <c r="R645" s="88">
        <v>462.39499999999998</v>
      </c>
      <c r="S645" s="88">
        <v>3568298.7</v>
      </c>
      <c r="T645" s="88">
        <v>338436.46</v>
      </c>
      <c r="U645" s="88">
        <v>459.96833333333302</v>
      </c>
      <c r="V645" s="88">
        <v>462.39499999999998</v>
      </c>
      <c r="W645" s="88"/>
      <c r="X645" s="88">
        <v>3568298.7</v>
      </c>
      <c r="Y645" s="88">
        <v>338436.46</v>
      </c>
      <c r="Z645" s="88">
        <v>231.19749999999999</v>
      </c>
      <c r="AA645" s="88" t="s">
        <v>493</v>
      </c>
      <c r="AB645" s="88">
        <v>231.19749999999999</v>
      </c>
      <c r="AC645" s="88"/>
      <c r="AD645" s="88">
        <v>231.19749999999999</v>
      </c>
      <c r="AE645" s="88"/>
      <c r="AF645" s="88">
        <v>53.524480500000003</v>
      </c>
      <c r="AG645" s="88" t="s">
        <v>563</v>
      </c>
      <c r="AH645" s="88">
        <v>53.524480500000003</v>
      </c>
      <c r="AI645" s="88"/>
      <c r="AJ645" s="88">
        <v>53.524480500000003</v>
      </c>
      <c r="AK645" s="88"/>
      <c r="AL645" s="88">
        <v>53.524480500000003</v>
      </c>
      <c r="AM645" s="88"/>
      <c r="AN645" s="88">
        <v>53.524480500000003</v>
      </c>
      <c r="AO645" s="88">
        <v>53.524480500000003</v>
      </c>
      <c r="AP645" s="88" t="s">
        <v>559</v>
      </c>
      <c r="AQ645" s="90">
        <v>0.03</v>
      </c>
      <c r="AR645" s="90">
        <v>0.03</v>
      </c>
      <c r="AS645" s="88"/>
      <c r="AT645" s="89">
        <v>0.32450434512762499</v>
      </c>
      <c r="AU645" s="88" t="s">
        <v>558</v>
      </c>
      <c r="AV645" s="88">
        <v>0</v>
      </c>
      <c r="AW645" s="88"/>
      <c r="AX645" s="88"/>
      <c r="AY645" s="88"/>
    </row>
    <row r="646" spans="1:51" x14ac:dyDescent="0.25">
      <c r="A646" s="93" t="s">
        <v>2788</v>
      </c>
      <c r="B646" s="93" t="s">
        <v>12</v>
      </c>
      <c r="C646" s="93"/>
      <c r="D646" s="93"/>
      <c r="E646" s="93"/>
      <c r="F646" s="91">
        <v>663</v>
      </c>
      <c r="G646" s="92" t="s">
        <v>754</v>
      </c>
      <c r="H646" s="91">
        <v>488</v>
      </c>
      <c r="I646" s="91" t="s">
        <v>568</v>
      </c>
      <c r="J646" s="91"/>
      <c r="K646" s="91"/>
      <c r="L646" s="91"/>
      <c r="M646" s="91" t="s">
        <v>567</v>
      </c>
      <c r="N646" s="91"/>
      <c r="O646" s="91"/>
      <c r="P646" s="91"/>
      <c r="Q646" s="88">
        <v>75</v>
      </c>
      <c r="R646" s="88">
        <v>0.72699999999999998</v>
      </c>
      <c r="S646" s="88">
        <v>48016.000999999997</v>
      </c>
      <c r="T646" s="88">
        <v>3569.44</v>
      </c>
      <c r="U646" s="88">
        <v>0.70433333333333303</v>
      </c>
      <c r="V646" s="88">
        <v>0.72699999999999998</v>
      </c>
      <c r="W646" s="88"/>
      <c r="X646" s="88">
        <v>48016.000999999997</v>
      </c>
      <c r="Y646" s="88">
        <v>3569.44</v>
      </c>
      <c r="Z646" s="88">
        <v>0.72699999999999998</v>
      </c>
      <c r="AA646" s="88"/>
      <c r="AB646" s="88">
        <v>0.72699999999999998</v>
      </c>
      <c r="AC646" s="88"/>
      <c r="AD646" s="88">
        <v>0.72699999999999998</v>
      </c>
      <c r="AE646" s="88"/>
      <c r="AF646" s="88">
        <v>0.72699999999999998</v>
      </c>
      <c r="AG646" s="88"/>
      <c r="AH646" s="88">
        <v>0.72699999999999998</v>
      </c>
      <c r="AI646" s="88"/>
      <c r="AJ646" s="88">
        <v>0.72699999999999998</v>
      </c>
      <c r="AK646" s="88"/>
      <c r="AL646" s="88">
        <v>0.72699999999999998</v>
      </c>
      <c r="AM646" s="88"/>
      <c r="AN646" s="88">
        <v>0.72699999999999998</v>
      </c>
      <c r="AO646" s="88">
        <v>0.72699999999999998</v>
      </c>
      <c r="AP646" s="88" t="s">
        <v>566</v>
      </c>
      <c r="AQ646" s="90">
        <v>3.0281572178407701E-2</v>
      </c>
      <c r="AR646" s="90">
        <v>3.0281572178407701E-2</v>
      </c>
      <c r="AS646" s="88"/>
      <c r="AT646" s="89">
        <v>1.14446297121542E-2</v>
      </c>
      <c r="AU646" s="88" t="s">
        <v>620</v>
      </c>
      <c r="AV646" s="88">
        <v>0</v>
      </c>
      <c r="AW646" s="88">
        <v>0</v>
      </c>
      <c r="AX646" s="88"/>
      <c r="AY646" s="88"/>
    </row>
    <row r="647" spans="1:51" x14ac:dyDescent="0.25">
      <c r="A647" s="93" t="s">
        <v>2787</v>
      </c>
      <c r="B647" s="93" t="s">
        <v>12</v>
      </c>
      <c r="C647" s="93"/>
      <c r="D647" s="93"/>
      <c r="E647" s="93"/>
      <c r="F647" s="91">
        <v>57241</v>
      </c>
      <c r="G647" s="92" t="s">
        <v>2786</v>
      </c>
      <c r="H647" s="91">
        <v>90626</v>
      </c>
      <c r="I647" s="91" t="s">
        <v>640</v>
      </c>
      <c r="J647" s="91"/>
      <c r="K647" s="91"/>
      <c r="L647" s="91"/>
      <c r="M647" s="91" t="s">
        <v>1035</v>
      </c>
      <c r="N647" s="91" t="s">
        <v>493</v>
      </c>
      <c r="O647" s="91"/>
      <c r="P647" s="91"/>
      <c r="Q647" s="88">
        <v>102</v>
      </c>
      <c r="R647" s="88">
        <v>128.69499999999999</v>
      </c>
      <c r="S647" s="88">
        <v>4073096.8590000002</v>
      </c>
      <c r="T647" s="88">
        <v>306332.90999999997</v>
      </c>
      <c r="U647" s="88">
        <v>125.26866666666599</v>
      </c>
      <c r="V647" s="88">
        <v>128.69499999999999</v>
      </c>
      <c r="W647" s="88"/>
      <c r="X647" s="88">
        <v>4073096.8590000002</v>
      </c>
      <c r="Y647" s="88">
        <v>306332.90999999997</v>
      </c>
      <c r="Z647" s="88">
        <v>128.69499999999999</v>
      </c>
      <c r="AA647" s="88"/>
      <c r="AB647" s="88">
        <v>128.69499999999999</v>
      </c>
      <c r="AC647" s="88"/>
      <c r="AD647" s="88">
        <v>128.69499999999999</v>
      </c>
      <c r="AE647" s="88"/>
      <c r="AF647" s="88">
        <v>128.69499999999999</v>
      </c>
      <c r="AG647" s="88"/>
      <c r="AH647" s="88">
        <v>128.69499999999999</v>
      </c>
      <c r="AI647" s="88"/>
      <c r="AJ647" s="88">
        <v>128.69499999999999</v>
      </c>
      <c r="AK647" s="88"/>
      <c r="AL647" s="88">
        <v>128.69499999999999</v>
      </c>
      <c r="AM647" s="88"/>
      <c r="AN647" s="88">
        <v>128.69499999999999</v>
      </c>
      <c r="AO647" s="88">
        <v>128.69499999999999</v>
      </c>
      <c r="AP647" s="88" t="s">
        <v>566</v>
      </c>
      <c r="AQ647" s="90">
        <v>6.3192702975198203E-2</v>
      </c>
      <c r="AR647" s="90">
        <v>6.3192702975198203E-2</v>
      </c>
      <c r="AS647" s="88"/>
      <c r="AT647" s="89">
        <v>0.639260642908277</v>
      </c>
      <c r="AU647" s="88" t="s">
        <v>667</v>
      </c>
      <c r="AV647" s="88">
        <v>0</v>
      </c>
      <c r="AW647" s="88"/>
      <c r="AX647" s="88"/>
      <c r="AY647" s="88"/>
    </row>
    <row r="648" spans="1:51" x14ac:dyDescent="0.25">
      <c r="A648" s="93" t="s">
        <v>2776</v>
      </c>
      <c r="B648" s="93" t="s">
        <v>12</v>
      </c>
      <c r="C648" s="93"/>
      <c r="D648" s="93"/>
      <c r="E648" s="93"/>
      <c r="F648" s="91">
        <v>612</v>
      </c>
      <c r="G648" s="92" t="s">
        <v>2785</v>
      </c>
      <c r="H648" s="91">
        <v>403</v>
      </c>
      <c r="I648" s="91" t="s">
        <v>603</v>
      </c>
      <c r="J648" s="91"/>
      <c r="K648" s="91"/>
      <c r="L648" s="91"/>
      <c r="M648" s="91" t="s">
        <v>602</v>
      </c>
      <c r="N648" s="91"/>
      <c r="O648" s="91"/>
      <c r="P648" s="91"/>
      <c r="Q648" s="88">
        <v>199.5</v>
      </c>
      <c r="R648" s="88">
        <v>72.16</v>
      </c>
      <c r="S648" s="88">
        <v>5657952.3459999999</v>
      </c>
      <c r="T648" s="88">
        <v>843587.99</v>
      </c>
      <c r="U648" s="88">
        <v>66.802999999999997</v>
      </c>
      <c r="V648" s="88">
        <v>72.16</v>
      </c>
      <c r="W648" s="88"/>
      <c r="X648" s="88">
        <v>5657952.3459999999</v>
      </c>
      <c r="Y648" s="88">
        <v>843587.99</v>
      </c>
      <c r="Z648" s="88">
        <v>72.16</v>
      </c>
      <c r="AA648" s="88"/>
      <c r="AB648" s="88">
        <v>72.16</v>
      </c>
      <c r="AC648" s="88"/>
      <c r="AD648" s="88">
        <v>72.16</v>
      </c>
      <c r="AE648" s="88"/>
      <c r="AF648" s="88">
        <v>72.16</v>
      </c>
      <c r="AG648" s="88"/>
      <c r="AH648" s="88">
        <v>72.16</v>
      </c>
      <c r="AI648" s="88"/>
      <c r="AJ648" s="88">
        <v>72.16</v>
      </c>
      <c r="AK648" s="88"/>
      <c r="AL648" s="88">
        <v>72.16</v>
      </c>
      <c r="AM648" s="88"/>
      <c r="AN648" s="88">
        <v>72.16</v>
      </c>
      <c r="AO648" s="88">
        <v>72.16</v>
      </c>
      <c r="AP648" s="88" t="s">
        <v>566</v>
      </c>
      <c r="AQ648" s="90">
        <v>2.5507461211126899E-2</v>
      </c>
      <c r="AR648" s="90">
        <v>2.5507461211126899E-2</v>
      </c>
      <c r="AS648" s="88"/>
      <c r="AT648" s="89">
        <v>0.70114793037178702</v>
      </c>
      <c r="AU648" s="88" t="s">
        <v>565</v>
      </c>
      <c r="AV648" s="88">
        <v>0</v>
      </c>
      <c r="AW648" s="88"/>
      <c r="AX648" s="88"/>
      <c r="AY648" s="88"/>
    </row>
    <row r="649" spans="1:51" x14ac:dyDescent="0.25">
      <c r="A649" s="93" t="s">
        <v>2776</v>
      </c>
      <c r="B649" s="93" t="s">
        <v>12</v>
      </c>
      <c r="C649" s="93"/>
      <c r="D649" s="93"/>
      <c r="E649" s="93"/>
      <c r="F649" s="91">
        <v>612</v>
      </c>
      <c r="G649" s="92" t="s">
        <v>2784</v>
      </c>
      <c r="H649" s="91">
        <v>404</v>
      </c>
      <c r="I649" s="91" t="s">
        <v>603</v>
      </c>
      <c r="J649" s="91"/>
      <c r="K649" s="91"/>
      <c r="L649" s="91"/>
      <c r="M649" s="91" t="s">
        <v>602</v>
      </c>
      <c r="N649" s="91"/>
      <c r="O649" s="91"/>
      <c r="P649" s="91"/>
      <c r="Q649" s="88">
        <v>199.5</v>
      </c>
      <c r="R649" s="88">
        <v>76.254999999999995</v>
      </c>
      <c r="S649" s="88">
        <v>5234794.5089999996</v>
      </c>
      <c r="T649" s="88">
        <v>784569.55</v>
      </c>
      <c r="U649" s="88">
        <v>68.1963333333333</v>
      </c>
      <c r="V649" s="88">
        <v>76.254999999999995</v>
      </c>
      <c r="W649" s="88"/>
      <c r="X649" s="88">
        <v>5234794.5089999996</v>
      </c>
      <c r="Y649" s="88">
        <v>784569.55</v>
      </c>
      <c r="Z649" s="88">
        <v>76.254999999999995</v>
      </c>
      <c r="AA649" s="88"/>
      <c r="AB649" s="88">
        <v>76.254999999999995</v>
      </c>
      <c r="AC649" s="88"/>
      <c r="AD649" s="88">
        <v>76.254999999999995</v>
      </c>
      <c r="AE649" s="88"/>
      <c r="AF649" s="88">
        <v>76.254999999999995</v>
      </c>
      <c r="AG649" s="88"/>
      <c r="AH649" s="88">
        <v>76.254999999999995</v>
      </c>
      <c r="AI649" s="88"/>
      <c r="AJ649" s="88">
        <v>76.254999999999995</v>
      </c>
      <c r="AK649" s="88"/>
      <c r="AL649" s="88">
        <v>76.254999999999995</v>
      </c>
      <c r="AM649" s="88"/>
      <c r="AN649" s="88">
        <v>76.254999999999995</v>
      </c>
      <c r="AO649" s="88">
        <v>76.254999999999995</v>
      </c>
      <c r="AP649" s="88" t="s">
        <v>566</v>
      </c>
      <c r="AQ649" s="90">
        <v>2.9133903869157499E-2</v>
      </c>
      <c r="AR649" s="90">
        <v>2.9133903869157499E-2</v>
      </c>
      <c r="AS649" s="88"/>
      <c r="AT649" s="89">
        <v>0.64627297837291997</v>
      </c>
      <c r="AU649" s="88" t="s">
        <v>565</v>
      </c>
      <c r="AV649" s="88">
        <v>0</v>
      </c>
      <c r="AW649" s="88"/>
      <c r="AX649" s="88"/>
      <c r="AY649" s="88"/>
    </row>
    <row r="650" spans="1:51" x14ac:dyDescent="0.25">
      <c r="A650" s="93" t="s">
        <v>2776</v>
      </c>
      <c r="B650" s="93" t="s">
        <v>12</v>
      </c>
      <c r="C650" s="93"/>
      <c r="D650" s="93"/>
      <c r="E650" s="93"/>
      <c r="F650" s="91">
        <v>612</v>
      </c>
      <c r="G650" s="92" t="s">
        <v>2783</v>
      </c>
      <c r="H650" s="91">
        <v>405</v>
      </c>
      <c r="I650" s="91" t="s">
        <v>603</v>
      </c>
      <c r="J650" s="91"/>
      <c r="K650" s="91"/>
      <c r="L650" s="91"/>
      <c r="M650" s="91" t="s">
        <v>602</v>
      </c>
      <c r="N650" s="91"/>
      <c r="O650" s="91"/>
      <c r="P650" s="91"/>
      <c r="Q650" s="88">
        <v>199.5</v>
      </c>
      <c r="R650" s="88">
        <v>74.369</v>
      </c>
      <c r="S650" s="88">
        <v>5189629.2889999999</v>
      </c>
      <c r="T650" s="88">
        <v>782098.46</v>
      </c>
      <c r="U650" s="88">
        <v>68.370666666666594</v>
      </c>
      <c r="V650" s="88">
        <v>74.369</v>
      </c>
      <c r="W650" s="88"/>
      <c r="X650" s="88">
        <v>5189629.2889999999</v>
      </c>
      <c r="Y650" s="88">
        <v>782098.46</v>
      </c>
      <c r="Z650" s="88">
        <v>74.369</v>
      </c>
      <c r="AA650" s="88"/>
      <c r="AB650" s="88">
        <v>74.369</v>
      </c>
      <c r="AC650" s="88"/>
      <c r="AD650" s="88">
        <v>74.369</v>
      </c>
      <c r="AE650" s="88"/>
      <c r="AF650" s="88">
        <v>74.369</v>
      </c>
      <c r="AG650" s="88"/>
      <c r="AH650" s="88">
        <v>74.369</v>
      </c>
      <c r="AI650" s="88"/>
      <c r="AJ650" s="88">
        <v>74.369</v>
      </c>
      <c r="AK650" s="88"/>
      <c r="AL650" s="88">
        <v>74.369</v>
      </c>
      <c r="AM650" s="88"/>
      <c r="AN650" s="88">
        <v>74.369</v>
      </c>
      <c r="AO650" s="88">
        <v>74.369</v>
      </c>
      <c r="AP650" s="88" t="s">
        <v>566</v>
      </c>
      <c r="AQ650" s="90">
        <v>2.86606213502122E-2</v>
      </c>
      <c r="AR650" s="90">
        <v>2.86606213502122E-2</v>
      </c>
      <c r="AS650" s="88"/>
      <c r="AT650" s="89">
        <v>0.62147042554510501</v>
      </c>
      <c r="AU650" s="88" t="s">
        <v>565</v>
      </c>
      <c r="AV650" s="88">
        <v>0</v>
      </c>
      <c r="AW650" s="88"/>
      <c r="AX650" s="88"/>
      <c r="AY650" s="88"/>
    </row>
    <row r="651" spans="1:51" x14ac:dyDescent="0.25">
      <c r="A651" s="93" t="s">
        <v>2776</v>
      </c>
      <c r="B651" s="93" t="s">
        <v>12</v>
      </c>
      <c r="C651" s="93"/>
      <c r="D651" s="93"/>
      <c r="E651" s="93"/>
      <c r="F651" s="91">
        <v>612</v>
      </c>
      <c r="G651" s="92" t="s">
        <v>2782</v>
      </c>
      <c r="H651" s="91">
        <v>406</v>
      </c>
      <c r="I651" s="91" t="s">
        <v>603</v>
      </c>
      <c r="J651" s="91"/>
      <c r="K651" s="91"/>
      <c r="L651" s="91"/>
      <c r="M651" s="91" t="s">
        <v>602</v>
      </c>
      <c r="N651" s="91"/>
      <c r="O651" s="91"/>
      <c r="P651" s="91"/>
      <c r="Q651" s="88">
        <v>459.2</v>
      </c>
      <c r="R651" s="88">
        <v>69.364999999999995</v>
      </c>
      <c r="S651" s="88">
        <v>5253416.9720000001</v>
      </c>
      <c r="T651" s="88">
        <v>789652.46</v>
      </c>
      <c r="U651" s="88">
        <v>66.580666666666602</v>
      </c>
      <c r="V651" s="88">
        <v>69.364999999999995</v>
      </c>
      <c r="W651" s="88"/>
      <c r="X651" s="88">
        <v>5253416.9720000001</v>
      </c>
      <c r="Y651" s="88">
        <v>789652.46</v>
      </c>
      <c r="Z651" s="88">
        <v>69.364999999999995</v>
      </c>
      <c r="AA651" s="88"/>
      <c r="AB651" s="88">
        <v>69.364999999999995</v>
      </c>
      <c r="AC651" s="88"/>
      <c r="AD651" s="88">
        <v>69.364999999999995</v>
      </c>
      <c r="AE651" s="88"/>
      <c r="AF651" s="88">
        <v>69.364999999999995</v>
      </c>
      <c r="AG651" s="88"/>
      <c r="AH651" s="88">
        <v>69.364999999999995</v>
      </c>
      <c r="AI651" s="88"/>
      <c r="AJ651" s="88">
        <v>69.364999999999995</v>
      </c>
      <c r="AK651" s="88"/>
      <c r="AL651" s="88">
        <v>69.364999999999995</v>
      </c>
      <c r="AM651" s="88"/>
      <c r="AN651" s="88">
        <v>69.364999999999995</v>
      </c>
      <c r="AO651" s="88">
        <v>69.364999999999995</v>
      </c>
      <c r="AP651" s="88" t="s">
        <v>566</v>
      </c>
      <c r="AQ651" s="90">
        <v>2.6407574487121801E-2</v>
      </c>
      <c r="AR651" s="90">
        <v>2.6407574487121801E-2</v>
      </c>
      <c r="AS651" s="88"/>
      <c r="AT651" s="89">
        <v>0.67397332514125696</v>
      </c>
      <c r="AU651" s="88" t="s">
        <v>565</v>
      </c>
      <c r="AV651" s="88">
        <v>0</v>
      </c>
      <c r="AW651" s="88"/>
      <c r="AX651" s="88"/>
      <c r="AY651" s="88"/>
    </row>
    <row r="652" spans="1:51" x14ac:dyDescent="0.25">
      <c r="A652" s="93" t="s">
        <v>2776</v>
      </c>
      <c r="B652" s="93" t="s">
        <v>12</v>
      </c>
      <c r="C652" s="93"/>
      <c r="D652" s="93"/>
      <c r="E652" s="93"/>
      <c r="F652" s="91">
        <v>612</v>
      </c>
      <c r="G652" s="92" t="s">
        <v>2781</v>
      </c>
      <c r="H652" s="91">
        <v>407</v>
      </c>
      <c r="I652" s="91" t="s">
        <v>603</v>
      </c>
      <c r="J652" s="91"/>
      <c r="K652" s="91"/>
      <c r="L652" s="91"/>
      <c r="M652" s="91" t="s">
        <v>602</v>
      </c>
      <c r="N652" s="91"/>
      <c r="O652" s="91"/>
      <c r="P652" s="91"/>
      <c r="Q652" s="88">
        <v>199.5</v>
      </c>
      <c r="R652" s="88">
        <v>80.581999999999994</v>
      </c>
      <c r="S652" s="88">
        <v>5602276.7740000002</v>
      </c>
      <c r="T652" s="88">
        <v>836423.76</v>
      </c>
      <c r="U652" s="88">
        <v>72.610333333333301</v>
      </c>
      <c r="V652" s="88">
        <v>80.581999999999994</v>
      </c>
      <c r="W652" s="88"/>
      <c r="X652" s="88">
        <v>5602276.7740000002</v>
      </c>
      <c r="Y652" s="88">
        <v>836423.76</v>
      </c>
      <c r="Z652" s="88">
        <v>80.581999999999994</v>
      </c>
      <c r="AA652" s="88"/>
      <c r="AB652" s="88">
        <v>80.581999999999994</v>
      </c>
      <c r="AC652" s="88"/>
      <c r="AD652" s="88">
        <v>80.581999999999994</v>
      </c>
      <c r="AE652" s="88"/>
      <c r="AF652" s="88">
        <v>80.581999999999994</v>
      </c>
      <c r="AG652" s="88"/>
      <c r="AH652" s="88">
        <v>80.581999999999994</v>
      </c>
      <c r="AI652" s="88"/>
      <c r="AJ652" s="88">
        <v>80.581999999999994</v>
      </c>
      <c r="AK652" s="88"/>
      <c r="AL652" s="88">
        <v>80.581999999999994</v>
      </c>
      <c r="AM652" s="88"/>
      <c r="AN652" s="88">
        <v>80.581999999999994</v>
      </c>
      <c r="AO652" s="88">
        <v>80.581999999999994</v>
      </c>
      <c r="AP652" s="88" t="s">
        <v>566</v>
      </c>
      <c r="AQ652" s="90">
        <v>2.8767589767781002E-2</v>
      </c>
      <c r="AR652" s="90">
        <v>2.8767589767781002E-2</v>
      </c>
      <c r="AS652" s="88"/>
      <c r="AT652" s="89">
        <v>0.68862847127017002</v>
      </c>
      <c r="AU652" s="88" t="s">
        <v>565</v>
      </c>
      <c r="AV652" s="88">
        <v>0</v>
      </c>
      <c r="AW652" s="88"/>
      <c r="AX652" s="88"/>
      <c r="AY652" s="88"/>
    </row>
    <row r="653" spans="1:51" x14ac:dyDescent="0.25">
      <c r="A653" s="93" t="s">
        <v>2776</v>
      </c>
      <c r="B653" s="93" t="s">
        <v>12</v>
      </c>
      <c r="C653" s="93"/>
      <c r="D653" s="93"/>
      <c r="E653" s="93"/>
      <c r="F653" s="91">
        <v>612</v>
      </c>
      <c r="G653" s="92" t="s">
        <v>2780</v>
      </c>
      <c r="H653" s="91">
        <v>408</v>
      </c>
      <c r="I653" s="91" t="s">
        <v>603</v>
      </c>
      <c r="J653" s="91"/>
      <c r="K653" s="91"/>
      <c r="L653" s="91"/>
      <c r="M653" s="91" t="s">
        <v>602</v>
      </c>
      <c r="N653" s="91"/>
      <c r="O653" s="91"/>
      <c r="P653" s="91"/>
      <c r="Q653" s="88">
        <v>199.5</v>
      </c>
      <c r="R653" s="88">
        <v>75.646000000000001</v>
      </c>
      <c r="S653" s="88">
        <v>5325350.801</v>
      </c>
      <c r="T653" s="88">
        <v>795726.26</v>
      </c>
      <c r="U653" s="88">
        <v>69.981999999999999</v>
      </c>
      <c r="V653" s="88">
        <v>75.646000000000001</v>
      </c>
      <c r="W653" s="88"/>
      <c r="X653" s="88">
        <v>5325350.801</v>
      </c>
      <c r="Y653" s="88">
        <v>795726.26</v>
      </c>
      <c r="Z653" s="88">
        <v>75.646000000000001</v>
      </c>
      <c r="AA653" s="88"/>
      <c r="AB653" s="88">
        <v>75.646000000000001</v>
      </c>
      <c r="AC653" s="88"/>
      <c r="AD653" s="88">
        <v>75.646000000000001</v>
      </c>
      <c r="AE653" s="88"/>
      <c r="AF653" s="88">
        <v>75.646000000000001</v>
      </c>
      <c r="AG653" s="88"/>
      <c r="AH653" s="88">
        <v>75.646000000000001</v>
      </c>
      <c r="AI653" s="88"/>
      <c r="AJ653" s="88">
        <v>75.646000000000001</v>
      </c>
      <c r="AK653" s="88"/>
      <c r="AL653" s="88">
        <v>75.646000000000001</v>
      </c>
      <c r="AM653" s="88"/>
      <c r="AN653" s="88">
        <v>75.646000000000001</v>
      </c>
      <c r="AO653" s="88">
        <v>75.646000000000001</v>
      </c>
      <c r="AP653" s="88" t="s">
        <v>566</v>
      </c>
      <c r="AQ653" s="90">
        <v>2.8409771610086201E-2</v>
      </c>
      <c r="AR653" s="90">
        <v>2.8409771610086201E-2</v>
      </c>
      <c r="AS653" s="88"/>
      <c r="AT653" s="89">
        <v>0.67360680008679097</v>
      </c>
      <c r="AU653" s="88" t="s">
        <v>565</v>
      </c>
      <c r="AV653" s="88">
        <v>0</v>
      </c>
      <c r="AW653" s="88"/>
      <c r="AX653" s="88"/>
      <c r="AY653" s="88"/>
    </row>
    <row r="654" spans="1:51" x14ac:dyDescent="0.25">
      <c r="A654" s="93" t="s">
        <v>2776</v>
      </c>
      <c r="B654" s="93" t="s">
        <v>12</v>
      </c>
      <c r="C654" s="93"/>
      <c r="D654" s="93"/>
      <c r="E654" s="93"/>
      <c r="F654" s="91">
        <v>612</v>
      </c>
      <c r="G654" s="92" t="s">
        <v>2779</v>
      </c>
      <c r="H654" s="91">
        <v>411</v>
      </c>
      <c r="I654" s="91" t="s">
        <v>568</v>
      </c>
      <c r="J654" s="91"/>
      <c r="K654" s="91"/>
      <c r="L654" s="91"/>
      <c r="M654" s="91" t="s">
        <v>567</v>
      </c>
      <c r="N654" s="91"/>
      <c r="O654" s="91"/>
      <c r="P654" s="91"/>
      <c r="Q654" s="88">
        <v>182</v>
      </c>
      <c r="R654" s="88">
        <v>3.1869999999999998</v>
      </c>
      <c r="S654" s="88">
        <v>173420.81899999999</v>
      </c>
      <c r="T654" s="88">
        <v>16255.87</v>
      </c>
      <c r="U654" s="88">
        <v>3.8523333333333301</v>
      </c>
      <c r="V654" s="88">
        <v>3.1869999999999998</v>
      </c>
      <c r="W654" s="88"/>
      <c r="X654" s="88">
        <v>173420.81899999999</v>
      </c>
      <c r="Y654" s="88">
        <v>16255.87</v>
      </c>
      <c r="Z654" s="88">
        <v>3.1869999999999998</v>
      </c>
      <c r="AA654" s="88"/>
      <c r="AB654" s="88">
        <v>3.1869999999999998</v>
      </c>
      <c r="AC654" s="88"/>
      <c r="AD654" s="88">
        <v>3.1869999999999998</v>
      </c>
      <c r="AE654" s="88"/>
      <c r="AF654" s="88">
        <v>3.1869999999999998</v>
      </c>
      <c r="AG654" s="88"/>
      <c r="AH654" s="88">
        <v>3.1869999999999998</v>
      </c>
      <c r="AI654" s="88"/>
      <c r="AJ654" s="88">
        <v>3.1869999999999998</v>
      </c>
      <c r="AK654" s="88"/>
      <c r="AL654" s="88">
        <v>3.1869999999999998</v>
      </c>
      <c r="AM654" s="88"/>
      <c r="AN654" s="88">
        <v>3.1869999999999998</v>
      </c>
      <c r="AO654" s="88">
        <v>3.1869999999999998</v>
      </c>
      <c r="AP654" s="88" t="s">
        <v>566</v>
      </c>
      <c r="AQ654" s="90">
        <v>3.6754525994944102E-2</v>
      </c>
      <c r="AR654" s="90">
        <v>3.6754525994944102E-2</v>
      </c>
      <c r="AS654" s="88"/>
      <c r="AT654" s="89">
        <v>3.0115366616112499E-2</v>
      </c>
      <c r="AU654" s="88" t="s">
        <v>620</v>
      </c>
      <c r="AV654" s="88">
        <v>0</v>
      </c>
      <c r="AW654" s="88">
        <v>0</v>
      </c>
      <c r="AX654" s="88"/>
      <c r="AY654" s="88"/>
    </row>
    <row r="655" spans="1:51" x14ac:dyDescent="0.25">
      <c r="A655" s="93" t="s">
        <v>2776</v>
      </c>
      <c r="B655" s="93" t="s">
        <v>12</v>
      </c>
      <c r="C655" s="93"/>
      <c r="D655" s="93"/>
      <c r="E655" s="93"/>
      <c r="F655" s="91">
        <v>612</v>
      </c>
      <c r="G655" s="92" t="s">
        <v>2778</v>
      </c>
      <c r="H655" s="91">
        <v>412</v>
      </c>
      <c r="I655" s="91" t="s">
        <v>568</v>
      </c>
      <c r="J655" s="91"/>
      <c r="K655" s="91"/>
      <c r="L655" s="91"/>
      <c r="M655" s="91" t="s">
        <v>567</v>
      </c>
      <c r="N655" s="91"/>
      <c r="O655" s="91"/>
      <c r="P655" s="91"/>
      <c r="Q655" s="88">
        <v>182</v>
      </c>
      <c r="R655" s="88">
        <v>2.2890000000000001</v>
      </c>
      <c r="S655" s="88">
        <v>145758.59899999999</v>
      </c>
      <c r="T655" s="88">
        <v>13845.14</v>
      </c>
      <c r="U655" s="88">
        <v>2.5266666666666602</v>
      </c>
      <c r="V655" s="88">
        <v>2.2890000000000001</v>
      </c>
      <c r="W655" s="88"/>
      <c r="X655" s="88">
        <v>145758.59899999999</v>
      </c>
      <c r="Y655" s="88">
        <v>13845.14</v>
      </c>
      <c r="Z655" s="88">
        <v>2.2890000000000001</v>
      </c>
      <c r="AA655" s="88"/>
      <c r="AB655" s="88">
        <v>2.2890000000000001</v>
      </c>
      <c r="AC655" s="88"/>
      <c r="AD655" s="88">
        <v>2.2890000000000001</v>
      </c>
      <c r="AE655" s="88"/>
      <c r="AF655" s="88">
        <v>2.2890000000000001</v>
      </c>
      <c r="AG655" s="88"/>
      <c r="AH655" s="88">
        <v>2.2890000000000001</v>
      </c>
      <c r="AI655" s="88"/>
      <c r="AJ655" s="88">
        <v>2.2890000000000001</v>
      </c>
      <c r="AK655" s="88"/>
      <c r="AL655" s="88">
        <v>2.2890000000000001</v>
      </c>
      <c r="AM655" s="88"/>
      <c r="AN655" s="88">
        <v>2.2890000000000001</v>
      </c>
      <c r="AO655" s="88">
        <v>2.2890000000000001</v>
      </c>
      <c r="AP655" s="88" t="s">
        <v>566</v>
      </c>
      <c r="AQ655" s="90">
        <v>3.1408095518261597E-2</v>
      </c>
      <c r="AR655" s="90">
        <v>3.1408095518261597E-2</v>
      </c>
      <c r="AS655" s="88"/>
      <c r="AT655" s="89">
        <v>2.0046579383642401E-2</v>
      </c>
      <c r="AU655" s="88" t="s">
        <v>620</v>
      </c>
      <c r="AV655" s="88">
        <v>0</v>
      </c>
      <c r="AW655" s="88">
        <v>0</v>
      </c>
      <c r="AX655" s="88"/>
      <c r="AY655" s="88"/>
    </row>
    <row r="656" spans="1:51" x14ac:dyDescent="0.25">
      <c r="A656" s="93" t="s">
        <v>2776</v>
      </c>
      <c r="B656" s="93" t="s">
        <v>12</v>
      </c>
      <c r="C656" s="93"/>
      <c r="D656" s="93"/>
      <c r="E656" s="93"/>
      <c r="F656" s="91">
        <v>612</v>
      </c>
      <c r="G656" s="92" t="s">
        <v>2777</v>
      </c>
      <c r="H656" s="91">
        <v>91055</v>
      </c>
      <c r="I656" s="91" t="s">
        <v>568</v>
      </c>
      <c r="J656" s="91"/>
      <c r="K656" s="91"/>
      <c r="L656" s="91"/>
      <c r="M656" s="91" t="s">
        <v>567</v>
      </c>
      <c r="N656" s="91"/>
      <c r="O656" s="91"/>
      <c r="P656" s="91"/>
      <c r="Q656" s="88">
        <v>231</v>
      </c>
      <c r="R656" s="88">
        <v>3.98</v>
      </c>
      <c r="S656" s="88">
        <v>237545.23499999999</v>
      </c>
      <c r="T656" s="88">
        <v>22188.94</v>
      </c>
      <c r="U656" s="88">
        <v>6.0973333333333297</v>
      </c>
      <c r="V656" s="88">
        <v>3.98</v>
      </c>
      <c r="W656" s="88"/>
      <c r="X656" s="88">
        <v>237545.23499999999</v>
      </c>
      <c r="Y656" s="88">
        <v>22188.94</v>
      </c>
      <c r="Z656" s="88">
        <v>3.98</v>
      </c>
      <c r="AA656" s="88"/>
      <c r="AB656" s="88">
        <v>3.98</v>
      </c>
      <c r="AC656" s="88"/>
      <c r="AD656" s="88">
        <v>3.98</v>
      </c>
      <c r="AE656" s="88"/>
      <c r="AF656" s="88">
        <v>3.98</v>
      </c>
      <c r="AG656" s="88"/>
      <c r="AH656" s="88">
        <v>3.98</v>
      </c>
      <c r="AI656" s="88"/>
      <c r="AJ656" s="88">
        <v>3.98</v>
      </c>
      <c r="AK656" s="88"/>
      <c r="AL656" s="88">
        <v>3.98</v>
      </c>
      <c r="AM656" s="88"/>
      <c r="AN656" s="88">
        <v>3.98</v>
      </c>
      <c r="AO656" s="88">
        <v>3.98</v>
      </c>
      <c r="AP656" s="88" t="s">
        <v>566</v>
      </c>
      <c r="AQ656" s="90">
        <v>3.3509407166176099E-2</v>
      </c>
      <c r="AR656" s="90">
        <v>3.3509407166176099E-2</v>
      </c>
      <c r="AS656" s="88"/>
      <c r="AT656" s="89">
        <v>4.3203362642409697E-2</v>
      </c>
      <c r="AU656" s="88" t="s">
        <v>620</v>
      </c>
      <c r="AV656" s="88">
        <v>0</v>
      </c>
      <c r="AW656" s="88">
        <v>0</v>
      </c>
      <c r="AX656" s="88"/>
      <c r="AY656" s="88"/>
    </row>
    <row r="657" spans="1:51" x14ac:dyDescent="0.25">
      <c r="A657" s="93" t="s">
        <v>2776</v>
      </c>
      <c r="B657" s="93" t="s">
        <v>12</v>
      </c>
      <c r="C657" s="93"/>
      <c r="D657" s="93"/>
      <c r="E657" s="93"/>
      <c r="F657" s="91">
        <v>612</v>
      </c>
      <c r="G657" s="92" t="s">
        <v>2775</v>
      </c>
      <c r="H657" s="91">
        <v>91054</v>
      </c>
      <c r="I657" s="91" t="s">
        <v>568</v>
      </c>
      <c r="J657" s="91"/>
      <c r="K657" s="91"/>
      <c r="L657" s="91"/>
      <c r="M657" s="91" t="s">
        <v>567</v>
      </c>
      <c r="N657" s="91"/>
      <c r="O657" s="91"/>
      <c r="P657" s="91"/>
      <c r="Q657" s="88">
        <v>231</v>
      </c>
      <c r="R657" s="88">
        <v>5.3819999999999997</v>
      </c>
      <c r="S657" s="88">
        <v>325217.43300000002</v>
      </c>
      <c r="T657" s="88">
        <v>30106.22</v>
      </c>
      <c r="U657" s="88">
        <v>6.3920000000000003</v>
      </c>
      <c r="V657" s="88">
        <v>5.3819999999999997</v>
      </c>
      <c r="W657" s="88"/>
      <c r="X657" s="88">
        <v>325217.43300000002</v>
      </c>
      <c r="Y657" s="88">
        <v>30106.22</v>
      </c>
      <c r="Z657" s="88">
        <v>5.3819999999999997</v>
      </c>
      <c r="AA657" s="88"/>
      <c r="AB657" s="88">
        <v>5.3819999999999997</v>
      </c>
      <c r="AC657" s="88"/>
      <c r="AD657" s="88">
        <v>5.3819999999999997</v>
      </c>
      <c r="AE657" s="88"/>
      <c r="AF657" s="88">
        <v>5.3819999999999997</v>
      </c>
      <c r="AG657" s="88"/>
      <c r="AH657" s="88">
        <v>5.3819999999999997</v>
      </c>
      <c r="AI657" s="88"/>
      <c r="AJ657" s="88">
        <v>5.3819999999999997</v>
      </c>
      <c r="AK657" s="88"/>
      <c r="AL657" s="88">
        <v>5.3819999999999997</v>
      </c>
      <c r="AM657" s="88"/>
      <c r="AN657" s="88">
        <v>5.3819999999999997</v>
      </c>
      <c r="AO657" s="88">
        <v>5.3819999999999997</v>
      </c>
      <c r="AP657" s="88" t="s">
        <v>566</v>
      </c>
      <c r="AQ657" s="90">
        <v>3.3097856719138397E-2</v>
      </c>
      <c r="AR657" s="90">
        <v>3.3097856719138397E-2</v>
      </c>
      <c r="AS657" s="88"/>
      <c r="AT657" s="89">
        <v>4.4981431284065398E-2</v>
      </c>
      <c r="AU657" s="88" t="s">
        <v>620</v>
      </c>
      <c r="AV657" s="88">
        <v>0</v>
      </c>
      <c r="AW657" s="88">
        <v>0</v>
      </c>
      <c r="AX657" s="88"/>
      <c r="AY657" s="88"/>
    </row>
    <row r="658" spans="1:51" x14ac:dyDescent="0.25">
      <c r="A658" s="93" t="s">
        <v>2774</v>
      </c>
      <c r="B658" s="93" t="s">
        <v>12</v>
      </c>
      <c r="C658" s="93"/>
      <c r="D658" s="93"/>
      <c r="E658" s="93"/>
      <c r="F658" s="91">
        <v>56799</v>
      </c>
      <c r="G658" s="92" t="s">
        <v>581</v>
      </c>
      <c r="H658" s="91">
        <v>90380</v>
      </c>
      <c r="I658" s="91" t="s">
        <v>568</v>
      </c>
      <c r="J658" s="91"/>
      <c r="K658" s="91"/>
      <c r="L658" s="91"/>
      <c r="M658" s="91" t="s">
        <v>567</v>
      </c>
      <c r="N658" s="91"/>
      <c r="O658" s="91"/>
      <c r="P658" s="91"/>
      <c r="Q658" s="88">
        <v>148</v>
      </c>
      <c r="R658" s="88">
        <v>27.573</v>
      </c>
      <c r="S658" s="88">
        <v>2009767.007</v>
      </c>
      <c r="T658" s="88">
        <v>187119.88</v>
      </c>
      <c r="U658" s="88">
        <v>27.156666666666599</v>
      </c>
      <c r="V658" s="88">
        <v>27.573</v>
      </c>
      <c r="W658" s="88"/>
      <c r="X658" s="88">
        <v>2009767.007</v>
      </c>
      <c r="Y658" s="88">
        <v>187119.88</v>
      </c>
      <c r="Z658" s="88">
        <v>27.573</v>
      </c>
      <c r="AA658" s="88"/>
      <c r="AB658" s="88">
        <v>27.573</v>
      </c>
      <c r="AC658" s="88"/>
      <c r="AD658" s="88">
        <v>27.573</v>
      </c>
      <c r="AE658" s="88"/>
      <c r="AF658" s="88">
        <v>27.573</v>
      </c>
      <c r="AG658" s="88"/>
      <c r="AH658" s="88">
        <v>27.573</v>
      </c>
      <c r="AI658" s="88"/>
      <c r="AJ658" s="88">
        <v>27.573</v>
      </c>
      <c r="AK658" s="88"/>
      <c r="AL658" s="88">
        <v>27.573</v>
      </c>
      <c r="AM658" s="88"/>
      <c r="AN658" s="88">
        <v>27.573</v>
      </c>
      <c r="AO658" s="88">
        <v>27.573</v>
      </c>
      <c r="AP658" s="88" t="s">
        <v>566</v>
      </c>
      <c r="AQ658" s="90">
        <v>2.7439001539943102E-2</v>
      </c>
      <c r="AR658" s="90">
        <v>2.7439001539943102E-2</v>
      </c>
      <c r="AS658" s="88"/>
      <c r="AT658" s="89">
        <v>0.25145305209609098</v>
      </c>
      <c r="AU658" s="88" t="s">
        <v>620</v>
      </c>
      <c r="AV658" s="88">
        <v>0</v>
      </c>
      <c r="AW658" s="88">
        <v>0</v>
      </c>
      <c r="AX658" s="88"/>
      <c r="AY658" s="88"/>
    </row>
    <row r="659" spans="1:51" x14ac:dyDescent="0.25">
      <c r="A659" s="93" t="s">
        <v>2774</v>
      </c>
      <c r="B659" s="93" t="s">
        <v>12</v>
      </c>
      <c r="C659" s="93"/>
      <c r="D659" s="93"/>
      <c r="E659" s="93"/>
      <c r="F659" s="91">
        <v>56799</v>
      </c>
      <c r="G659" s="92" t="s">
        <v>580</v>
      </c>
      <c r="H659" s="91">
        <v>90381</v>
      </c>
      <c r="I659" s="91" t="s">
        <v>568</v>
      </c>
      <c r="J659" s="91"/>
      <c r="K659" s="91"/>
      <c r="L659" s="91"/>
      <c r="M659" s="91" t="s">
        <v>567</v>
      </c>
      <c r="N659" s="91"/>
      <c r="O659" s="91"/>
      <c r="P659" s="91"/>
      <c r="Q659" s="88">
        <v>148</v>
      </c>
      <c r="R659" s="88">
        <v>24.459</v>
      </c>
      <c r="S659" s="88">
        <v>1644450.81</v>
      </c>
      <c r="T659" s="88">
        <v>155162.34</v>
      </c>
      <c r="U659" s="88">
        <v>28.298666666666598</v>
      </c>
      <c r="V659" s="88">
        <v>24.459</v>
      </c>
      <c r="W659" s="88"/>
      <c r="X659" s="88">
        <v>1644450.81</v>
      </c>
      <c r="Y659" s="88">
        <v>155162.34</v>
      </c>
      <c r="Z659" s="88">
        <v>24.459</v>
      </c>
      <c r="AA659" s="88"/>
      <c r="AB659" s="88">
        <v>24.459</v>
      </c>
      <c r="AC659" s="88"/>
      <c r="AD659" s="88">
        <v>24.459</v>
      </c>
      <c r="AE659" s="88"/>
      <c r="AF659" s="88">
        <v>24.459</v>
      </c>
      <c r="AG659" s="88"/>
      <c r="AH659" s="88">
        <v>24.459</v>
      </c>
      <c r="AI659" s="88"/>
      <c r="AJ659" s="88">
        <v>24.459</v>
      </c>
      <c r="AK659" s="88"/>
      <c r="AL659" s="88">
        <v>24.459</v>
      </c>
      <c r="AM659" s="88"/>
      <c r="AN659" s="88">
        <v>24.459</v>
      </c>
      <c r="AO659" s="88">
        <v>24.459</v>
      </c>
      <c r="AP659" s="88" t="s">
        <v>566</v>
      </c>
      <c r="AQ659" s="90">
        <v>2.9747317282175102E-2</v>
      </c>
      <c r="AR659" s="90">
        <v>2.9747317282175102E-2</v>
      </c>
      <c r="AS659" s="88"/>
      <c r="AT659" s="89">
        <v>0.24379759443837801</v>
      </c>
      <c r="AU659" s="88" t="s">
        <v>620</v>
      </c>
      <c r="AV659" s="88">
        <v>0</v>
      </c>
      <c r="AW659" s="88">
        <v>0</v>
      </c>
      <c r="AX659" s="88"/>
      <c r="AY659" s="88"/>
    </row>
    <row r="660" spans="1:51" x14ac:dyDescent="0.25">
      <c r="A660" s="93" t="s">
        <v>2773</v>
      </c>
      <c r="B660" s="93" t="s">
        <v>12</v>
      </c>
      <c r="C660" s="93"/>
      <c r="D660" s="93"/>
      <c r="E660" s="93"/>
      <c r="F660" s="91">
        <v>641</v>
      </c>
      <c r="G660" s="92" t="s">
        <v>610</v>
      </c>
      <c r="H660" s="91">
        <v>459</v>
      </c>
      <c r="I660" s="91" t="s">
        <v>574</v>
      </c>
      <c r="J660" s="91"/>
      <c r="K660" s="91"/>
      <c r="L660" s="91">
        <v>2025</v>
      </c>
      <c r="M660" s="91" t="s">
        <v>577</v>
      </c>
      <c r="N660" s="91"/>
      <c r="O660" s="91" t="s">
        <v>493</v>
      </c>
      <c r="P660" s="91" t="s">
        <v>493</v>
      </c>
      <c r="Q660" s="88">
        <v>75</v>
      </c>
      <c r="R660" s="88">
        <v>0.69099999999999995</v>
      </c>
      <c r="S660" s="88">
        <v>29196.294000000002</v>
      </c>
      <c r="T660" s="88">
        <v>2219</v>
      </c>
      <c r="U660" s="88">
        <v>5.1606666666666596</v>
      </c>
      <c r="V660" s="88">
        <v>0</v>
      </c>
      <c r="W660" s="88" t="s">
        <v>493</v>
      </c>
      <c r="X660" s="88">
        <v>0</v>
      </c>
      <c r="Y660" s="88">
        <v>0</v>
      </c>
      <c r="Z660" s="88">
        <v>0</v>
      </c>
      <c r="AA660" s="88"/>
      <c r="AB660" s="88">
        <v>0</v>
      </c>
      <c r="AC660" s="88"/>
      <c r="AD660" s="88">
        <v>0</v>
      </c>
      <c r="AE660" s="88"/>
      <c r="AF660" s="88">
        <v>0</v>
      </c>
      <c r="AG660" s="88"/>
      <c r="AH660" s="88">
        <v>0</v>
      </c>
      <c r="AI660" s="88"/>
      <c r="AJ660" s="88">
        <v>0</v>
      </c>
      <c r="AK660" s="88"/>
      <c r="AL660" s="88">
        <v>0</v>
      </c>
      <c r="AM660" s="88"/>
      <c r="AN660" s="88">
        <v>0</v>
      </c>
      <c r="AO660" s="88">
        <v>0</v>
      </c>
      <c r="AP660" s="88" t="s">
        <v>576</v>
      </c>
      <c r="AQ660" s="90">
        <v>0</v>
      </c>
      <c r="AR660" s="90">
        <v>0</v>
      </c>
      <c r="AS660" s="88"/>
      <c r="AT660" s="89">
        <v>2.0451908022738399E-2</v>
      </c>
      <c r="AU660" s="88" t="s">
        <v>596</v>
      </c>
      <c r="AV660" s="88">
        <v>0</v>
      </c>
      <c r="AW660" s="88"/>
      <c r="AX660" s="88"/>
      <c r="AY660" s="88"/>
    </row>
    <row r="661" spans="1:51" x14ac:dyDescent="0.25">
      <c r="A661" s="93" t="s">
        <v>2773</v>
      </c>
      <c r="B661" s="93" t="s">
        <v>12</v>
      </c>
      <c r="C661" s="93"/>
      <c r="D661" s="93"/>
      <c r="E661" s="93"/>
      <c r="F661" s="91">
        <v>641</v>
      </c>
      <c r="G661" s="92" t="s">
        <v>609</v>
      </c>
      <c r="H661" s="91">
        <v>460</v>
      </c>
      <c r="I661" s="91" t="s">
        <v>574</v>
      </c>
      <c r="J661" s="91"/>
      <c r="K661" s="91"/>
      <c r="L661" s="91">
        <v>2027</v>
      </c>
      <c r="M661" s="91" t="s">
        <v>577</v>
      </c>
      <c r="N661" s="91"/>
      <c r="O661" s="91" t="s">
        <v>493</v>
      </c>
      <c r="P661" s="91" t="s">
        <v>493</v>
      </c>
      <c r="Q661" s="88">
        <v>75</v>
      </c>
      <c r="R661" s="88">
        <v>0.80500000000000005</v>
      </c>
      <c r="S661" s="88">
        <v>33131.19</v>
      </c>
      <c r="T661" s="88">
        <v>2585.21</v>
      </c>
      <c r="U661" s="88">
        <v>5.6496666666666604</v>
      </c>
      <c r="V661" s="88">
        <v>0.80500000000000005</v>
      </c>
      <c r="W661" s="88"/>
      <c r="X661" s="88">
        <v>33131.19</v>
      </c>
      <c r="Y661" s="88">
        <v>2585.21</v>
      </c>
      <c r="Z661" s="88">
        <v>0.80500000000000005</v>
      </c>
      <c r="AA661" s="88"/>
      <c r="AB661" s="88">
        <v>0.80500000000000005</v>
      </c>
      <c r="AC661" s="88"/>
      <c r="AD661" s="88">
        <v>0.80500000000000005</v>
      </c>
      <c r="AE661" s="88"/>
      <c r="AF661" s="88">
        <v>0.80500000000000005</v>
      </c>
      <c r="AG661" s="88"/>
      <c r="AH661" s="88">
        <v>0.80500000000000005</v>
      </c>
      <c r="AI661" s="88"/>
      <c r="AJ661" s="88">
        <v>0.80500000000000005</v>
      </c>
      <c r="AK661" s="88"/>
      <c r="AL661" s="88">
        <v>0.80500000000000005</v>
      </c>
      <c r="AM661" s="88"/>
      <c r="AN661" s="88">
        <v>0.80500000000000005</v>
      </c>
      <c r="AO661" s="88">
        <v>0.80500000000000005</v>
      </c>
      <c r="AP661" s="88" t="s">
        <v>573</v>
      </c>
      <c r="AQ661" s="90">
        <v>4.8594692795519798E-2</v>
      </c>
      <c r="AR661" s="90">
        <v>4.8594692795519798E-2</v>
      </c>
      <c r="AS661" s="88"/>
      <c r="AT661" s="89">
        <v>2.2270200335105499E-2</v>
      </c>
      <c r="AU661" s="88" t="s">
        <v>596</v>
      </c>
      <c r="AV661" s="88">
        <v>-0.30803214999999928</v>
      </c>
      <c r="AW661" s="88"/>
      <c r="AX661" s="88"/>
      <c r="AY661" s="88"/>
    </row>
    <row r="662" spans="1:51" x14ac:dyDescent="0.25">
      <c r="A662" s="93" t="s">
        <v>2773</v>
      </c>
      <c r="B662" s="93" t="s">
        <v>12</v>
      </c>
      <c r="C662" s="93"/>
      <c r="D662" s="93"/>
      <c r="E662" s="93"/>
      <c r="F662" s="91">
        <v>641</v>
      </c>
      <c r="G662" s="92" t="s">
        <v>607</v>
      </c>
      <c r="H662" s="91">
        <v>461</v>
      </c>
      <c r="I662" s="91" t="s">
        <v>574</v>
      </c>
      <c r="J662" s="91"/>
      <c r="K662" s="91"/>
      <c r="L662" s="91"/>
      <c r="M662" s="91" t="s">
        <v>554</v>
      </c>
      <c r="N662" s="91" t="s">
        <v>493</v>
      </c>
      <c r="O662" s="91"/>
      <c r="P662" s="91" t="s">
        <v>493</v>
      </c>
      <c r="Q662" s="88">
        <v>299</v>
      </c>
      <c r="R662" s="88">
        <v>374.661</v>
      </c>
      <c r="S662" s="88">
        <v>4597546.4309999999</v>
      </c>
      <c r="T662" s="88">
        <v>434470.71</v>
      </c>
      <c r="U662" s="88">
        <v>318.31233333333302</v>
      </c>
      <c r="V662" s="88">
        <v>374.661</v>
      </c>
      <c r="W662" s="88"/>
      <c r="X662" s="88">
        <v>4597546.4309999999</v>
      </c>
      <c r="Y662" s="88">
        <v>434470.71</v>
      </c>
      <c r="Z662" s="88">
        <v>374.661</v>
      </c>
      <c r="AA662" s="88"/>
      <c r="AB662" s="88">
        <v>374.661</v>
      </c>
      <c r="AC662" s="88"/>
      <c r="AD662" s="88">
        <v>374.661</v>
      </c>
      <c r="AE662" s="88"/>
      <c r="AF662" s="88">
        <v>68.963196464999996</v>
      </c>
      <c r="AG662" s="88" t="s">
        <v>563</v>
      </c>
      <c r="AH662" s="88">
        <v>68.963196464999996</v>
      </c>
      <c r="AI662" s="88"/>
      <c r="AJ662" s="88">
        <v>68.963196464999996</v>
      </c>
      <c r="AK662" s="88"/>
      <c r="AL662" s="88">
        <v>68.963196464999996</v>
      </c>
      <c r="AM662" s="88"/>
      <c r="AN662" s="88">
        <v>68.963196464999996</v>
      </c>
      <c r="AO662" s="88">
        <v>68.963196464999996</v>
      </c>
      <c r="AP662" s="88" t="s">
        <v>559</v>
      </c>
      <c r="AQ662" s="90">
        <v>0.03</v>
      </c>
      <c r="AR662" s="90">
        <v>0.03</v>
      </c>
      <c r="AS662" s="88"/>
      <c r="AT662" s="89">
        <v>0.31983370112127402</v>
      </c>
      <c r="AU662" s="88" t="s">
        <v>596</v>
      </c>
      <c r="AV662" s="88">
        <v>0</v>
      </c>
      <c r="AW662" s="88"/>
      <c r="AX662" s="88"/>
      <c r="AY662" s="88"/>
    </row>
    <row r="663" spans="1:51" x14ac:dyDescent="0.25">
      <c r="A663" s="93" t="s">
        <v>2773</v>
      </c>
      <c r="B663" s="93" t="s">
        <v>12</v>
      </c>
      <c r="C663" s="93"/>
      <c r="D663" s="93"/>
      <c r="E663" s="93"/>
      <c r="F663" s="91">
        <v>641</v>
      </c>
      <c r="G663" s="92" t="s">
        <v>631</v>
      </c>
      <c r="H663" s="91">
        <v>462</v>
      </c>
      <c r="I663" s="91" t="s">
        <v>574</v>
      </c>
      <c r="J663" s="91"/>
      <c r="K663" s="91"/>
      <c r="L663" s="91"/>
      <c r="M663" s="91" t="s">
        <v>554</v>
      </c>
      <c r="N663" s="91" t="s">
        <v>493</v>
      </c>
      <c r="O663" s="91"/>
      <c r="P663" s="91" t="s">
        <v>493</v>
      </c>
      <c r="Q663" s="88">
        <v>475</v>
      </c>
      <c r="R663" s="88">
        <v>346.38499999999999</v>
      </c>
      <c r="S663" s="88">
        <v>5501211.2570000002</v>
      </c>
      <c r="T663" s="88">
        <v>488415.44</v>
      </c>
      <c r="U663" s="88">
        <v>451.38233333333301</v>
      </c>
      <c r="V663" s="88">
        <v>346.38499999999999</v>
      </c>
      <c r="W663" s="88"/>
      <c r="X663" s="88">
        <v>5501211.2570000002</v>
      </c>
      <c r="Y663" s="88">
        <v>488415.44</v>
      </c>
      <c r="Z663" s="88">
        <v>346.38499999999999</v>
      </c>
      <c r="AA663" s="88"/>
      <c r="AB663" s="88">
        <v>346.38499999999999</v>
      </c>
      <c r="AC663" s="88"/>
      <c r="AD663" s="88">
        <v>346.38499999999999</v>
      </c>
      <c r="AE663" s="88"/>
      <c r="AF663" s="88">
        <v>82.518168854999999</v>
      </c>
      <c r="AG663" s="88" t="s">
        <v>563</v>
      </c>
      <c r="AH663" s="88">
        <v>82.518168854999999</v>
      </c>
      <c r="AI663" s="88"/>
      <c r="AJ663" s="88">
        <v>82.518168854999999</v>
      </c>
      <c r="AK663" s="88"/>
      <c r="AL663" s="88">
        <v>82.518168854999999</v>
      </c>
      <c r="AM663" s="88"/>
      <c r="AN663" s="88">
        <v>82.518168854999999</v>
      </c>
      <c r="AO663" s="88">
        <v>82.518168854999999</v>
      </c>
      <c r="AP663" s="88" t="s">
        <v>559</v>
      </c>
      <c r="AQ663" s="90">
        <v>0.03</v>
      </c>
      <c r="AR663" s="90">
        <v>0.03</v>
      </c>
      <c r="AS663" s="88"/>
      <c r="AT663" s="89">
        <v>0.27277484770257798</v>
      </c>
      <c r="AU663" s="88" t="s">
        <v>596</v>
      </c>
      <c r="AV663" s="88">
        <v>0</v>
      </c>
      <c r="AW663" s="88"/>
      <c r="AX663" s="88"/>
      <c r="AY663" s="88"/>
    </row>
    <row r="664" spans="1:51" x14ac:dyDescent="0.25">
      <c r="A664" s="93" t="s">
        <v>2772</v>
      </c>
      <c r="B664" s="93" t="s">
        <v>12</v>
      </c>
      <c r="C664" s="93"/>
      <c r="D664" s="93"/>
      <c r="E664" s="93"/>
      <c r="F664" s="91">
        <v>50949</v>
      </c>
      <c r="G664" s="92" t="s">
        <v>983</v>
      </c>
      <c r="H664" s="91">
        <v>3703</v>
      </c>
      <c r="I664" s="91" t="s">
        <v>568</v>
      </c>
      <c r="J664" s="91"/>
      <c r="K664" s="91"/>
      <c r="L664" s="91"/>
      <c r="M664" s="91" t="s">
        <v>567</v>
      </c>
      <c r="N664" s="91"/>
      <c r="O664" s="91"/>
      <c r="P664" s="91"/>
      <c r="Q664" s="88">
        <v>85</v>
      </c>
      <c r="R664" s="88">
        <v>0.78900000000000003</v>
      </c>
      <c r="S664" s="88">
        <v>70545.426000000007</v>
      </c>
      <c r="T664" s="88">
        <v>5298.52</v>
      </c>
      <c r="U664" s="88">
        <v>1.54466666666666</v>
      </c>
      <c r="V664" s="88">
        <v>0.78900000000000003</v>
      </c>
      <c r="W664" s="88"/>
      <c r="X664" s="88">
        <v>70545.426000000007</v>
      </c>
      <c r="Y664" s="88">
        <v>5298.52</v>
      </c>
      <c r="Z664" s="88">
        <v>0.78900000000000003</v>
      </c>
      <c r="AA664" s="88"/>
      <c r="AB664" s="88">
        <v>0.78900000000000003</v>
      </c>
      <c r="AC664" s="88"/>
      <c r="AD664" s="88">
        <v>0.78900000000000003</v>
      </c>
      <c r="AE664" s="88"/>
      <c r="AF664" s="88">
        <v>0.78900000000000003</v>
      </c>
      <c r="AG664" s="88"/>
      <c r="AH664" s="88">
        <v>0.78900000000000003</v>
      </c>
      <c r="AI664" s="88"/>
      <c r="AJ664" s="88">
        <v>0.78900000000000003</v>
      </c>
      <c r="AK664" s="88"/>
      <c r="AL664" s="88">
        <v>0.78900000000000003</v>
      </c>
      <c r="AM664" s="88"/>
      <c r="AN664" s="88">
        <v>0.78900000000000003</v>
      </c>
      <c r="AO664" s="88">
        <v>0.78900000000000003</v>
      </c>
      <c r="AP664" s="88" t="s">
        <v>566</v>
      </c>
      <c r="AQ664" s="90">
        <v>2.2368565752228901E-2</v>
      </c>
      <c r="AR664" s="90">
        <v>2.2368565752228901E-2</v>
      </c>
      <c r="AS664" s="88"/>
      <c r="AT664" s="89">
        <v>3.1781942553596898E-2</v>
      </c>
      <c r="AU664" s="88" t="s">
        <v>620</v>
      </c>
      <c r="AV664" s="88">
        <v>0</v>
      </c>
      <c r="AW664" s="88">
        <v>0</v>
      </c>
      <c r="AX664" s="88"/>
      <c r="AY664" s="88"/>
    </row>
    <row r="665" spans="1:51" x14ac:dyDescent="0.25">
      <c r="A665" s="93" t="s">
        <v>2771</v>
      </c>
      <c r="B665" s="93" t="s">
        <v>12</v>
      </c>
      <c r="C665" s="93"/>
      <c r="D665" s="93"/>
      <c r="E665" s="93"/>
      <c r="F665" s="91">
        <v>7302</v>
      </c>
      <c r="G665" s="92" t="s">
        <v>666</v>
      </c>
      <c r="H665" s="91">
        <v>3090</v>
      </c>
      <c r="I665" s="91" t="s">
        <v>603</v>
      </c>
      <c r="J665" s="91"/>
      <c r="K665" s="91"/>
      <c r="L665" s="91"/>
      <c r="M665" s="91" t="s">
        <v>602</v>
      </c>
      <c r="N665" s="91" t="s">
        <v>493</v>
      </c>
      <c r="O665" s="91"/>
      <c r="P665" s="91"/>
      <c r="Q665" s="88">
        <v>163</v>
      </c>
      <c r="R665" s="88">
        <v>68.870999999999995</v>
      </c>
      <c r="S665" s="88">
        <v>3728219.9739999999</v>
      </c>
      <c r="T665" s="88">
        <v>343868.82</v>
      </c>
      <c r="U665" s="88">
        <v>80.113</v>
      </c>
      <c r="V665" s="88">
        <v>68.870999999999995</v>
      </c>
      <c r="W665" s="88"/>
      <c r="X665" s="88">
        <v>3728219.9739999999</v>
      </c>
      <c r="Y665" s="88">
        <v>343868.82</v>
      </c>
      <c r="Z665" s="88">
        <v>68.870999999999995</v>
      </c>
      <c r="AA665" s="88"/>
      <c r="AB665" s="88">
        <v>68.870999999999995</v>
      </c>
      <c r="AC665" s="88"/>
      <c r="AD665" s="88">
        <v>68.870999999999995</v>
      </c>
      <c r="AE665" s="88"/>
      <c r="AF665" s="88">
        <v>22.369319844</v>
      </c>
      <c r="AG665" s="88" t="s">
        <v>563</v>
      </c>
      <c r="AH665" s="88">
        <v>22.369319844</v>
      </c>
      <c r="AI665" s="88"/>
      <c r="AJ665" s="88">
        <v>22.369319844</v>
      </c>
      <c r="AK665" s="88"/>
      <c r="AL665" s="88">
        <v>22.369319844</v>
      </c>
      <c r="AM665" s="88"/>
      <c r="AN665" s="88">
        <v>22.369319844</v>
      </c>
      <c r="AO665" s="88">
        <v>22.369319844</v>
      </c>
      <c r="AP665" s="88" t="s">
        <v>566</v>
      </c>
      <c r="AQ665" s="90">
        <v>1.2E-2</v>
      </c>
      <c r="AR665" s="90">
        <v>1.2E-2</v>
      </c>
      <c r="AS665" s="88"/>
      <c r="AT665" s="89">
        <v>0.57570408315177901</v>
      </c>
      <c r="AU665" s="88" t="s">
        <v>620</v>
      </c>
      <c r="AV665" s="88">
        <v>0</v>
      </c>
      <c r="AW665" s="88"/>
      <c r="AX665" s="88"/>
      <c r="AY665" s="88"/>
    </row>
    <row r="666" spans="1:51" x14ac:dyDescent="0.25">
      <c r="A666" s="93" t="s">
        <v>2771</v>
      </c>
      <c r="B666" s="93" t="s">
        <v>12</v>
      </c>
      <c r="C666" s="93"/>
      <c r="D666" s="93"/>
      <c r="E666" s="93"/>
      <c r="F666" s="91">
        <v>7302</v>
      </c>
      <c r="G666" s="92" t="s">
        <v>664</v>
      </c>
      <c r="H666" s="91">
        <v>3091</v>
      </c>
      <c r="I666" s="91" t="s">
        <v>603</v>
      </c>
      <c r="J666" s="91"/>
      <c r="K666" s="91"/>
      <c r="L666" s="91"/>
      <c r="M666" s="91" t="s">
        <v>602</v>
      </c>
      <c r="N666" s="91" t="s">
        <v>493</v>
      </c>
      <c r="O666" s="91"/>
      <c r="P666" s="91"/>
      <c r="Q666" s="88">
        <v>169</v>
      </c>
      <c r="R666" s="88">
        <v>55.308999999999997</v>
      </c>
      <c r="S666" s="88">
        <v>2964711.3829999999</v>
      </c>
      <c r="T666" s="88">
        <v>272574.13</v>
      </c>
      <c r="U666" s="88">
        <v>75.581999999999994</v>
      </c>
      <c r="V666" s="88">
        <v>55.308999999999997</v>
      </c>
      <c r="W666" s="88"/>
      <c r="X666" s="88">
        <v>2964711.3829999999</v>
      </c>
      <c r="Y666" s="88">
        <v>272574.13</v>
      </c>
      <c r="Z666" s="88">
        <v>55.308999999999997</v>
      </c>
      <c r="AA666" s="88"/>
      <c r="AB666" s="88">
        <v>55.308999999999997</v>
      </c>
      <c r="AC666" s="88"/>
      <c r="AD666" s="88">
        <v>55.308999999999997</v>
      </c>
      <c r="AE666" s="88"/>
      <c r="AF666" s="88">
        <v>17.788268297999998</v>
      </c>
      <c r="AG666" s="88" t="s">
        <v>563</v>
      </c>
      <c r="AH666" s="88">
        <v>17.788268297999998</v>
      </c>
      <c r="AI666" s="88"/>
      <c r="AJ666" s="88">
        <v>17.788268297999998</v>
      </c>
      <c r="AK666" s="88"/>
      <c r="AL666" s="88">
        <v>17.788268297999998</v>
      </c>
      <c r="AM666" s="88"/>
      <c r="AN666" s="88">
        <v>17.788268297999998</v>
      </c>
      <c r="AO666" s="88">
        <v>17.788268297999998</v>
      </c>
      <c r="AP666" s="88" t="s">
        <v>566</v>
      </c>
      <c r="AQ666" s="90">
        <v>1.2E-2</v>
      </c>
      <c r="AR666" s="90">
        <v>1.2E-2</v>
      </c>
      <c r="AS666" s="88"/>
      <c r="AT666" s="89">
        <v>0.55037869258905003</v>
      </c>
      <c r="AU666" s="88" t="s">
        <v>620</v>
      </c>
      <c r="AV666" s="88">
        <v>0</v>
      </c>
      <c r="AW666" s="88"/>
      <c r="AX666" s="88"/>
      <c r="AY666" s="88"/>
    </row>
    <row r="667" spans="1:51" x14ac:dyDescent="0.25">
      <c r="A667" s="93" t="s">
        <v>2771</v>
      </c>
      <c r="B667" s="93" t="s">
        <v>12</v>
      </c>
      <c r="C667" s="93"/>
      <c r="D667" s="93"/>
      <c r="E667" s="93"/>
      <c r="F667" s="91">
        <v>7302</v>
      </c>
      <c r="G667" s="92" t="s">
        <v>1259</v>
      </c>
      <c r="H667" s="91">
        <v>10029</v>
      </c>
      <c r="I667" s="91" t="s">
        <v>603</v>
      </c>
      <c r="J667" s="91"/>
      <c r="K667" s="91"/>
      <c r="L667" s="91"/>
      <c r="M667" s="91" t="s">
        <v>602</v>
      </c>
      <c r="N667" s="91" t="s">
        <v>493</v>
      </c>
      <c r="O667" s="91"/>
      <c r="P667" s="91"/>
      <c r="Q667" s="88">
        <v>177</v>
      </c>
      <c r="R667" s="88">
        <v>32.503999999999998</v>
      </c>
      <c r="S667" s="88">
        <v>5764414.1179999998</v>
      </c>
      <c r="T667" s="88">
        <v>512408.16</v>
      </c>
      <c r="U667" s="88">
        <v>31.4323333333333</v>
      </c>
      <c r="V667" s="88">
        <v>32.503999999999998</v>
      </c>
      <c r="W667" s="88"/>
      <c r="X667" s="88">
        <v>5764414.1179999998</v>
      </c>
      <c r="Y667" s="88">
        <v>512408.16</v>
      </c>
      <c r="Z667" s="88">
        <v>32.503999999999998</v>
      </c>
      <c r="AA667" s="88"/>
      <c r="AB667" s="88">
        <v>32.503999999999998</v>
      </c>
      <c r="AC667" s="88"/>
      <c r="AD667" s="88">
        <v>32.503999999999998</v>
      </c>
      <c r="AE667" s="88"/>
      <c r="AF667" s="88">
        <v>32.503999999999998</v>
      </c>
      <c r="AG667" s="88"/>
      <c r="AH667" s="88">
        <v>32.503999999999998</v>
      </c>
      <c r="AI667" s="88"/>
      <c r="AJ667" s="88">
        <v>32.503999999999998</v>
      </c>
      <c r="AK667" s="88"/>
      <c r="AL667" s="88">
        <v>32.503999999999998</v>
      </c>
      <c r="AM667" s="88"/>
      <c r="AN667" s="88">
        <v>32.503999999999998</v>
      </c>
      <c r="AO667" s="88">
        <v>32.503999999999998</v>
      </c>
      <c r="AP667" s="88" t="s">
        <v>566</v>
      </c>
      <c r="AQ667" s="90">
        <v>1.12774687365027E-2</v>
      </c>
      <c r="AR667" s="90">
        <v>1.12774687365027E-2</v>
      </c>
      <c r="AS667" s="88"/>
      <c r="AT667" s="89">
        <v>0.69952385301033904</v>
      </c>
      <c r="AU667" s="88" t="s">
        <v>620</v>
      </c>
      <c r="AV667" s="88">
        <v>0</v>
      </c>
      <c r="AW667" s="88"/>
      <c r="AX667" s="88"/>
      <c r="AY667" s="88"/>
    </row>
    <row r="668" spans="1:51" x14ac:dyDescent="0.25">
      <c r="A668" s="93" t="s">
        <v>2771</v>
      </c>
      <c r="B668" s="93" t="s">
        <v>12</v>
      </c>
      <c r="C668" s="93"/>
      <c r="D668" s="93"/>
      <c r="E668" s="93"/>
      <c r="F668" s="91">
        <v>7302</v>
      </c>
      <c r="G668" s="92" t="s">
        <v>1257</v>
      </c>
      <c r="H668" s="91">
        <v>10030</v>
      </c>
      <c r="I668" s="91" t="s">
        <v>603</v>
      </c>
      <c r="J668" s="91"/>
      <c r="K668" s="91"/>
      <c r="L668" s="91"/>
      <c r="M668" s="91" t="s">
        <v>602</v>
      </c>
      <c r="N668" s="91" t="s">
        <v>493</v>
      </c>
      <c r="O668" s="91"/>
      <c r="P668" s="91"/>
      <c r="Q668" s="88">
        <v>175</v>
      </c>
      <c r="R668" s="88">
        <v>30.684000000000001</v>
      </c>
      <c r="S668" s="88">
        <v>5556333.0329999998</v>
      </c>
      <c r="T668" s="88">
        <v>489890.11</v>
      </c>
      <c r="U668" s="88">
        <v>31.513666666666602</v>
      </c>
      <c r="V668" s="88">
        <v>30.684000000000001</v>
      </c>
      <c r="W668" s="88"/>
      <c r="X668" s="88">
        <v>5556333.0329999998</v>
      </c>
      <c r="Y668" s="88">
        <v>489890.11</v>
      </c>
      <c r="Z668" s="88">
        <v>30.684000000000001</v>
      </c>
      <c r="AA668" s="88"/>
      <c r="AB668" s="88">
        <v>30.684000000000001</v>
      </c>
      <c r="AC668" s="88"/>
      <c r="AD668" s="88">
        <v>30.684000000000001</v>
      </c>
      <c r="AE668" s="88"/>
      <c r="AF668" s="88">
        <v>30.684000000000001</v>
      </c>
      <c r="AG668" s="88"/>
      <c r="AH668" s="88">
        <v>30.684000000000001</v>
      </c>
      <c r="AI668" s="88"/>
      <c r="AJ668" s="88">
        <v>30.684000000000001</v>
      </c>
      <c r="AK668" s="88"/>
      <c r="AL668" s="88">
        <v>30.684000000000001</v>
      </c>
      <c r="AM668" s="88"/>
      <c r="AN668" s="88">
        <v>30.684000000000001</v>
      </c>
      <c r="AO668" s="88">
        <v>30.684000000000001</v>
      </c>
      <c r="AP668" s="88" t="s">
        <v>566</v>
      </c>
      <c r="AQ668" s="90">
        <v>1.10446943398685E-2</v>
      </c>
      <c r="AR668" s="90">
        <v>1.10446943398685E-2</v>
      </c>
      <c r="AS668" s="88"/>
      <c r="AT668" s="89">
        <v>0.71950534365597996</v>
      </c>
      <c r="AU668" s="88" t="s">
        <v>620</v>
      </c>
      <c r="AV668" s="88">
        <v>0</v>
      </c>
      <c r="AW668" s="88"/>
      <c r="AX668" s="88"/>
      <c r="AY668" s="88"/>
    </row>
    <row r="669" spans="1:51" x14ac:dyDescent="0.25">
      <c r="A669" s="93" t="s">
        <v>2771</v>
      </c>
      <c r="B669" s="93" t="s">
        <v>12</v>
      </c>
      <c r="C669" s="93"/>
      <c r="D669" s="93"/>
      <c r="E669" s="93"/>
      <c r="F669" s="91">
        <v>7302</v>
      </c>
      <c r="G669" s="92" t="s">
        <v>1548</v>
      </c>
      <c r="H669" s="91">
        <v>89245</v>
      </c>
      <c r="I669" s="91" t="s">
        <v>603</v>
      </c>
      <c r="J669" s="91"/>
      <c r="K669" s="91"/>
      <c r="L669" s="91"/>
      <c r="M669" s="91" t="s">
        <v>602</v>
      </c>
      <c r="N669" s="91" t="s">
        <v>493</v>
      </c>
      <c r="O669" s="91"/>
      <c r="P669" s="91"/>
      <c r="Q669" s="88">
        <v>173</v>
      </c>
      <c r="R669" s="88">
        <v>17.524999999999999</v>
      </c>
      <c r="S669" s="88">
        <v>3776571.9270000001</v>
      </c>
      <c r="T669" s="88">
        <v>345111.42</v>
      </c>
      <c r="U669" s="88">
        <v>20.175000000000001</v>
      </c>
      <c r="V669" s="88">
        <v>17.524999999999999</v>
      </c>
      <c r="W669" s="88"/>
      <c r="X669" s="88">
        <v>3776571.9270000001</v>
      </c>
      <c r="Y669" s="88">
        <v>345111.42</v>
      </c>
      <c r="Z669" s="88">
        <v>17.524999999999999</v>
      </c>
      <c r="AA669" s="88"/>
      <c r="AB669" s="88">
        <v>17.524999999999999</v>
      </c>
      <c r="AC669" s="88"/>
      <c r="AD669" s="88">
        <v>17.524999999999999</v>
      </c>
      <c r="AE669" s="88"/>
      <c r="AF669" s="88">
        <v>17.524999999999999</v>
      </c>
      <c r="AG669" s="88"/>
      <c r="AH669" s="88">
        <v>17.524999999999999</v>
      </c>
      <c r="AI669" s="88"/>
      <c r="AJ669" s="88">
        <v>17.524999999999999</v>
      </c>
      <c r="AK669" s="88"/>
      <c r="AL669" s="88">
        <v>17.524999999999999</v>
      </c>
      <c r="AM669" s="88"/>
      <c r="AN669" s="88">
        <v>17.524999999999999</v>
      </c>
      <c r="AO669" s="88">
        <v>17.524999999999999</v>
      </c>
      <c r="AP669" s="88" t="s">
        <v>566</v>
      </c>
      <c r="AQ669" s="90">
        <v>9.2809036018659096E-3</v>
      </c>
      <c r="AR669" s="90">
        <v>9.2809036018659096E-3</v>
      </c>
      <c r="AS669" s="88"/>
      <c r="AT669" s="89">
        <v>0.58046002321870505</v>
      </c>
      <c r="AU669" s="88" t="s">
        <v>620</v>
      </c>
      <c r="AV669" s="88">
        <v>0</v>
      </c>
      <c r="AW669" s="88"/>
      <c r="AX669" s="88"/>
      <c r="AY669" s="88"/>
    </row>
    <row r="670" spans="1:51" x14ac:dyDescent="0.25">
      <c r="A670" s="93" t="s">
        <v>2771</v>
      </c>
      <c r="B670" s="93" t="s">
        <v>12</v>
      </c>
      <c r="C670" s="93"/>
      <c r="D670" s="93"/>
      <c r="E670" s="93"/>
      <c r="F670" s="91">
        <v>7302</v>
      </c>
      <c r="G670" s="92" t="s">
        <v>1547</v>
      </c>
      <c r="H670" s="91">
        <v>89246</v>
      </c>
      <c r="I670" s="91" t="s">
        <v>603</v>
      </c>
      <c r="J670" s="91"/>
      <c r="K670" s="91"/>
      <c r="L670" s="91"/>
      <c r="M670" s="91" t="s">
        <v>602</v>
      </c>
      <c r="N670" s="91" t="s">
        <v>493</v>
      </c>
      <c r="O670" s="91"/>
      <c r="P670" s="91"/>
      <c r="Q670" s="88">
        <v>173</v>
      </c>
      <c r="R670" s="88">
        <v>16.026</v>
      </c>
      <c r="S670" s="88">
        <v>3787823.63</v>
      </c>
      <c r="T670" s="88">
        <v>352691.18</v>
      </c>
      <c r="U670" s="88">
        <v>18.742666666666601</v>
      </c>
      <c r="V670" s="88">
        <v>16.026</v>
      </c>
      <c r="W670" s="88"/>
      <c r="X670" s="88">
        <v>3787823.63</v>
      </c>
      <c r="Y670" s="88">
        <v>352691.18</v>
      </c>
      <c r="Z670" s="88">
        <v>16.026</v>
      </c>
      <c r="AA670" s="88"/>
      <c r="AB670" s="88">
        <v>16.026</v>
      </c>
      <c r="AC670" s="88"/>
      <c r="AD670" s="88">
        <v>16.026</v>
      </c>
      <c r="AE670" s="88"/>
      <c r="AF670" s="88">
        <v>16.026</v>
      </c>
      <c r="AG670" s="88"/>
      <c r="AH670" s="88">
        <v>16.026</v>
      </c>
      <c r="AI670" s="88"/>
      <c r="AJ670" s="88">
        <v>16.026</v>
      </c>
      <c r="AK670" s="88"/>
      <c r="AL670" s="88">
        <v>16.026</v>
      </c>
      <c r="AM670" s="88"/>
      <c r="AN670" s="88">
        <v>16.026</v>
      </c>
      <c r="AO670" s="88">
        <v>16.026</v>
      </c>
      <c r="AP670" s="88" t="s">
        <v>566</v>
      </c>
      <c r="AQ670" s="90">
        <v>8.4618512187696494E-3</v>
      </c>
      <c r="AR670" s="90">
        <v>8.4618512187696494E-3</v>
      </c>
      <c r="AS670" s="88"/>
      <c r="AT670" s="89">
        <v>0.56849119492086597</v>
      </c>
      <c r="AU670" s="88" t="s">
        <v>620</v>
      </c>
      <c r="AV670" s="88">
        <v>0</v>
      </c>
      <c r="AW670" s="88"/>
      <c r="AX670" s="88"/>
      <c r="AY670" s="88"/>
    </row>
    <row r="671" spans="1:51" x14ac:dyDescent="0.25">
      <c r="A671" s="93" t="s">
        <v>2771</v>
      </c>
      <c r="B671" s="93" t="s">
        <v>12</v>
      </c>
      <c r="C671" s="93"/>
      <c r="D671" s="93"/>
      <c r="E671" s="93"/>
      <c r="F671" s="91">
        <v>7302</v>
      </c>
      <c r="G671" s="92" t="s">
        <v>1546</v>
      </c>
      <c r="H671" s="91">
        <v>90110</v>
      </c>
      <c r="I671" s="91" t="s">
        <v>603</v>
      </c>
      <c r="J671" s="91"/>
      <c r="K671" s="91"/>
      <c r="L671" s="91"/>
      <c r="M671" s="91" t="s">
        <v>602</v>
      </c>
      <c r="N671" s="91" t="s">
        <v>493</v>
      </c>
      <c r="O671" s="91"/>
      <c r="P671" s="91"/>
      <c r="Q671" s="88">
        <v>176</v>
      </c>
      <c r="R671" s="88">
        <v>22.239000000000001</v>
      </c>
      <c r="S671" s="88">
        <v>5502857.1789999995</v>
      </c>
      <c r="T671" s="88">
        <v>512888.78</v>
      </c>
      <c r="U671" s="88">
        <v>21.520333333333301</v>
      </c>
      <c r="V671" s="88">
        <v>22.239000000000001</v>
      </c>
      <c r="W671" s="88"/>
      <c r="X671" s="88">
        <v>5502857.1789999995</v>
      </c>
      <c r="Y671" s="88">
        <v>512888.78</v>
      </c>
      <c r="Z671" s="88">
        <v>22.239000000000001</v>
      </c>
      <c r="AA671" s="88"/>
      <c r="AB671" s="88">
        <v>22.239000000000001</v>
      </c>
      <c r="AC671" s="88"/>
      <c r="AD671" s="88">
        <v>22.239000000000001</v>
      </c>
      <c r="AE671" s="88"/>
      <c r="AF671" s="88">
        <v>22.239000000000001</v>
      </c>
      <c r="AG671" s="88"/>
      <c r="AH671" s="88">
        <v>22.239000000000001</v>
      </c>
      <c r="AI671" s="88"/>
      <c r="AJ671" s="88">
        <v>22.239000000000001</v>
      </c>
      <c r="AK671" s="88"/>
      <c r="AL671" s="88">
        <v>22.239000000000001</v>
      </c>
      <c r="AM671" s="88"/>
      <c r="AN671" s="88">
        <v>22.239000000000001</v>
      </c>
      <c r="AO671" s="88">
        <v>22.239000000000001</v>
      </c>
      <c r="AP671" s="88" t="s">
        <v>566</v>
      </c>
      <c r="AQ671" s="90">
        <v>8.08271022728645E-3</v>
      </c>
      <c r="AR671" s="90">
        <v>8.08271022728645E-3</v>
      </c>
      <c r="AS671" s="88"/>
      <c r="AT671" s="89">
        <v>0.667698648294623</v>
      </c>
      <c r="AU671" s="88" t="s">
        <v>620</v>
      </c>
      <c r="AV671" s="88">
        <v>0</v>
      </c>
      <c r="AW671" s="88"/>
      <c r="AX671" s="88"/>
      <c r="AY671" s="88"/>
    </row>
    <row r="672" spans="1:51" x14ac:dyDescent="0.25">
      <c r="A672" s="93" t="s">
        <v>2771</v>
      </c>
      <c r="B672" s="93" t="s">
        <v>12</v>
      </c>
      <c r="C672" s="93"/>
      <c r="D672" s="93"/>
      <c r="E672" s="93"/>
      <c r="F672" s="91">
        <v>7302</v>
      </c>
      <c r="G672" s="92" t="s">
        <v>1544</v>
      </c>
      <c r="H672" s="91">
        <v>90111</v>
      </c>
      <c r="I672" s="91" t="s">
        <v>603</v>
      </c>
      <c r="J672" s="91"/>
      <c r="K672" s="91"/>
      <c r="L672" s="91"/>
      <c r="M672" s="91" t="s">
        <v>602</v>
      </c>
      <c r="N672" s="91" t="s">
        <v>493</v>
      </c>
      <c r="O672" s="91"/>
      <c r="P672" s="91"/>
      <c r="Q672" s="88">
        <v>175</v>
      </c>
      <c r="R672" s="88">
        <v>21.914000000000001</v>
      </c>
      <c r="S672" s="88">
        <v>5531567.4069999997</v>
      </c>
      <c r="T672" s="88">
        <v>512511.29</v>
      </c>
      <c r="U672" s="88">
        <v>20.8073333333333</v>
      </c>
      <c r="V672" s="88">
        <v>21.914000000000001</v>
      </c>
      <c r="W672" s="88"/>
      <c r="X672" s="88">
        <v>5531567.4069999997</v>
      </c>
      <c r="Y672" s="88">
        <v>512511.29</v>
      </c>
      <c r="Z672" s="88">
        <v>21.914000000000001</v>
      </c>
      <c r="AA672" s="88"/>
      <c r="AB672" s="88">
        <v>21.914000000000001</v>
      </c>
      <c r="AC672" s="88"/>
      <c r="AD672" s="88">
        <v>21.914000000000001</v>
      </c>
      <c r="AE672" s="88"/>
      <c r="AF672" s="88">
        <v>21.914000000000001</v>
      </c>
      <c r="AG672" s="88"/>
      <c r="AH672" s="88">
        <v>21.914000000000001</v>
      </c>
      <c r="AI672" s="88"/>
      <c r="AJ672" s="88">
        <v>21.914000000000001</v>
      </c>
      <c r="AK672" s="88"/>
      <c r="AL672" s="88">
        <v>21.914000000000001</v>
      </c>
      <c r="AM672" s="88"/>
      <c r="AN672" s="88">
        <v>21.914000000000001</v>
      </c>
      <c r="AO672" s="88">
        <v>21.914000000000001</v>
      </c>
      <c r="AP672" s="88" t="s">
        <v>566</v>
      </c>
      <c r="AQ672" s="90">
        <v>7.9232515443158503E-3</v>
      </c>
      <c r="AR672" s="90">
        <v>7.9232515443158503E-3</v>
      </c>
      <c r="AS672" s="88"/>
      <c r="AT672" s="89">
        <v>0.66768494027537295</v>
      </c>
      <c r="AU672" s="88" t="s">
        <v>620</v>
      </c>
      <c r="AV672" s="88">
        <v>0</v>
      </c>
      <c r="AW672" s="88"/>
      <c r="AX672" s="88"/>
      <c r="AY672" s="88"/>
    </row>
    <row r="673" spans="1:51" x14ac:dyDescent="0.25">
      <c r="A673" s="93" t="s">
        <v>2769</v>
      </c>
      <c r="B673" s="93" t="s">
        <v>12</v>
      </c>
      <c r="C673" s="93"/>
      <c r="D673" s="93"/>
      <c r="E673" s="93"/>
      <c r="F673" s="91">
        <v>683</v>
      </c>
      <c r="G673" s="92" t="s">
        <v>2770</v>
      </c>
      <c r="H673" s="91">
        <v>516</v>
      </c>
      <c r="I673" s="91" t="s">
        <v>568</v>
      </c>
      <c r="J673" s="91"/>
      <c r="K673" s="91"/>
      <c r="L673" s="91"/>
      <c r="M673" s="91" t="s">
        <v>567</v>
      </c>
      <c r="N673" s="91"/>
      <c r="O673" s="91"/>
      <c r="P673" s="91"/>
      <c r="Q673" s="88">
        <v>108</v>
      </c>
      <c r="R673" s="88">
        <v>6.42</v>
      </c>
      <c r="S673" s="88">
        <v>164647.67800000001</v>
      </c>
      <c r="T673" s="88">
        <v>10077.219999999999</v>
      </c>
      <c r="U673" s="88">
        <v>4.5306666666666597</v>
      </c>
      <c r="V673" s="88">
        <v>6.42</v>
      </c>
      <c r="W673" s="88"/>
      <c r="X673" s="88">
        <v>164647.67800000001</v>
      </c>
      <c r="Y673" s="88">
        <v>10077.219999999999</v>
      </c>
      <c r="Z673" s="88">
        <v>6.42</v>
      </c>
      <c r="AA673" s="88"/>
      <c r="AB673" s="88">
        <v>6.42</v>
      </c>
      <c r="AC673" s="88"/>
      <c r="AD673" s="88">
        <v>6.42</v>
      </c>
      <c r="AE673" s="88"/>
      <c r="AF673" s="88">
        <v>6.42</v>
      </c>
      <c r="AG673" s="88"/>
      <c r="AH673" s="88">
        <v>6.42</v>
      </c>
      <c r="AI673" s="88"/>
      <c r="AJ673" s="88">
        <v>6.42</v>
      </c>
      <c r="AK673" s="88"/>
      <c r="AL673" s="88">
        <v>6.42</v>
      </c>
      <c r="AM673" s="88"/>
      <c r="AN673" s="88">
        <v>6.42</v>
      </c>
      <c r="AO673" s="88">
        <v>6.42</v>
      </c>
      <c r="AP673" s="88" t="s">
        <v>566</v>
      </c>
      <c r="AQ673" s="90">
        <v>7.7984701369429504E-2</v>
      </c>
      <c r="AR673" s="90">
        <v>7.7984701369429504E-2</v>
      </c>
      <c r="AS673" s="88"/>
      <c r="AT673" s="89">
        <v>2.41651026062265E-2</v>
      </c>
      <c r="AU673" s="88" t="s">
        <v>622</v>
      </c>
      <c r="AV673" s="88">
        <v>0</v>
      </c>
      <c r="AW673" s="88">
        <v>0</v>
      </c>
      <c r="AX673" s="88"/>
      <c r="AY673" s="88"/>
    </row>
    <row r="674" spans="1:51" x14ac:dyDescent="0.25">
      <c r="A674" s="93" t="s">
        <v>2769</v>
      </c>
      <c r="B674" s="93" t="s">
        <v>12</v>
      </c>
      <c r="C674" s="93"/>
      <c r="D674" s="93"/>
      <c r="E674" s="93"/>
      <c r="F674" s="91">
        <v>683</v>
      </c>
      <c r="G674" s="92" t="s">
        <v>2768</v>
      </c>
      <c r="H674" s="91">
        <v>517</v>
      </c>
      <c r="I674" s="91" t="s">
        <v>568</v>
      </c>
      <c r="J674" s="91"/>
      <c r="K674" s="91"/>
      <c r="L674" s="91"/>
      <c r="M674" s="91" t="s">
        <v>567</v>
      </c>
      <c r="N674" s="91"/>
      <c r="O674" s="91"/>
      <c r="P674" s="91"/>
      <c r="Q674" s="88">
        <v>108</v>
      </c>
      <c r="R674" s="88">
        <v>6.7089999999999996</v>
      </c>
      <c r="S674" s="88">
        <v>193256.166</v>
      </c>
      <c r="T674" s="88">
        <v>12483.53</v>
      </c>
      <c r="U674" s="88">
        <v>4.0376666666666603</v>
      </c>
      <c r="V674" s="88">
        <v>6.7089999999999996</v>
      </c>
      <c r="W674" s="88"/>
      <c r="X674" s="88">
        <v>193256.166</v>
      </c>
      <c r="Y674" s="88">
        <v>12483.53</v>
      </c>
      <c r="Z674" s="88">
        <v>6.7089999999999996</v>
      </c>
      <c r="AA674" s="88"/>
      <c r="AB674" s="88">
        <v>6.7089999999999996</v>
      </c>
      <c r="AC674" s="88"/>
      <c r="AD674" s="88">
        <v>6.7089999999999996</v>
      </c>
      <c r="AE674" s="88"/>
      <c r="AF674" s="88">
        <v>6.7089999999999996</v>
      </c>
      <c r="AG674" s="88"/>
      <c r="AH674" s="88">
        <v>6.7089999999999996</v>
      </c>
      <c r="AI674" s="88"/>
      <c r="AJ674" s="88">
        <v>6.7089999999999996</v>
      </c>
      <c r="AK674" s="88"/>
      <c r="AL674" s="88">
        <v>6.7089999999999996</v>
      </c>
      <c r="AM674" s="88"/>
      <c r="AN674" s="88">
        <v>6.7089999999999996</v>
      </c>
      <c r="AO674" s="88">
        <v>6.7089999999999996</v>
      </c>
      <c r="AP674" s="88" t="s">
        <v>566</v>
      </c>
      <c r="AQ674" s="90">
        <v>6.9431161125280694E-2</v>
      </c>
      <c r="AR674" s="90">
        <v>6.9431161125280694E-2</v>
      </c>
      <c r="AS674" s="88"/>
      <c r="AT674" s="89">
        <v>2.4204099663280101E-2</v>
      </c>
      <c r="AU674" s="88" t="s">
        <v>622</v>
      </c>
      <c r="AV674" s="88">
        <v>0</v>
      </c>
      <c r="AW674" s="88">
        <v>0</v>
      </c>
      <c r="AX674" s="88"/>
      <c r="AY674" s="88"/>
    </row>
    <row r="675" spans="1:51" x14ac:dyDescent="0.25">
      <c r="A675" s="93" t="s">
        <v>2762</v>
      </c>
      <c r="B675" s="93" t="s">
        <v>12</v>
      </c>
      <c r="C675" s="93"/>
      <c r="D675" s="93"/>
      <c r="E675" s="93"/>
      <c r="F675" s="91">
        <v>8049</v>
      </c>
      <c r="G675" s="92" t="s">
        <v>2767</v>
      </c>
      <c r="H675" s="91">
        <v>3440</v>
      </c>
      <c r="I675" s="91" t="s">
        <v>568</v>
      </c>
      <c r="J675" s="91"/>
      <c r="K675" s="91"/>
      <c r="L675" s="91"/>
      <c r="M675" s="91" t="s">
        <v>567</v>
      </c>
      <c r="N675" s="91"/>
      <c r="O675" s="91"/>
      <c r="P675" s="91"/>
      <c r="Q675" s="88">
        <v>78</v>
      </c>
      <c r="R675" s="88">
        <v>6.9290000000000003</v>
      </c>
      <c r="S675" s="88">
        <v>163325.37899999999</v>
      </c>
      <c r="T675" s="88">
        <v>11429.45</v>
      </c>
      <c r="U675" s="88">
        <v>10.9586666666666</v>
      </c>
      <c r="V675" s="88">
        <v>6.9290000000000003</v>
      </c>
      <c r="W675" s="88"/>
      <c r="X675" s="88">
        <v>163325.37899999999</v>
      </c>
      <c r="Y675" s="88">
        <v>11429.45</v>
      </c>
      <c r="Z675" s="88">
        <v>6.9290000000000003</v>
      </c>
      <c r="AA675" s="88"/>
      <c r="AB675" s="88">
        <v>6.9290000000000003</v>
      </c>
      <c r="AC675" s="88"/>
      <c r="AD675" s="88">
        <v>6.9290000000000003</v>
      </c>
      <c r="AE675" s="88"/>
      <c r="AF675" s="88">
        <v>6.9290000000000003</v>
      </c>
      <c r="AG675" s="88"/>
      <c r="AH675" s="88">
        <v>6.9290000000000003</v>
      </c>
      <c r="AI675" s="88"/>
      <c r="AJ675" s="88">
        <v>6.9290000000000003</v>
      </c>
      <c r="AK675" s="88"/>
      <c r="AL675" s="88">
        <v>6.9290000000000003</v>
      </c>
      <c r="AM675" s="88"/>
      <c r="AN675" s="88">
        <v>6.9290000000000003</v>
      </c>
      <c r="AO675" s="88">
        <v>6.9290000000000003</v>
      </c>
      <c r="AP675" s="88" t="s">
        <v>566</v>
      </c>
      <c r="AQ675" s="90">
        <v>8.4849030106949802E-2</v>
      </c>
      <c r="AR675" s="90">
        <v>8.4849030106949802E-2</v>
      </c>
      <c r="AS675" s="88"/>
      <c r="AT675" s="89">
        <v>6.0537422075851E-2</v>
      </c>
      <c r="AU675" s="88" t="s">
        <v>622</v>
      </c>
      <c r="AV675" s="88">
        <v>0</v>
      </c>
      <c r="AW675" s="88">
        <v>0</v>
      </c>
      <c r="AX675" s="88"/>
      <c r="AY675" s="88"/>
    </row>
    <row r="676" spans="1:51" x14ac:dyDescent="0.25">
      <c r="A676" s="93" t="s">
        <v>2762</v>
      </c>
      <c r="B676" s="93" t="s">
        <v>12</v>
      </c>
      <c r="C676" s="93"/>
      <c r="D676" s="93"/>
      <c r="E676" s="93"/>
      <c r="F676" s="91">
        <v>8049</v>
      </c>
      <c r="G676" s="92" t="s">
        <v>2766</v>
      </c>
      <c r="H676" s="91">
        <v>3441</v>
      </c>
      <c r="I676" s="91" t="s">
        <v>568</v>
      </c>
      <c r="J676" s="91"/>
      <c r="K676" s="91"/>
      <c r="L676" s="91"/>
      <c r="M676" s="91" t="s">
        <v>567</v>
      </c>
      <c r="N676" s="91"/>
      <c r="O676" s="91"/>
      <c r="P676" s="91"/>
      <c r="Q676" s="88">
        <v>140</v>
      </c>
      <c r="R676" s="88">
        <v>2.3130000000000002</v>
      </c>
      <c r="S676" s="88">
        <v>33599.307999999997</v>
      </c>
      <c r="T676" s="88">
        <v>2883.52</v>
      </c>
      <c r="U676" s="88">
        <v>2.1880000000000002</v>
      </c>
      <c r="V676" s="88">
        <v>2.3130000000000002</v>
      </c>
      <c r="W676" s="88"/>
      <c r="X676" s="88">
        <v>33599.307999999997</v>
      </c>
      <c r="Y676" s="88">
        <v>2883.52</v>
      </c>
      <c r="Z676" s="88">
        <v>2.3130000000000002</v>
      </c>
      <c r="AA676" s="88"/>
      <c r="AB676" s="88">
        <v>2.3130000000000002</v>
      </c>
      <c r="AC676" s="88"/>
      <c r="AD676" s="88">
        <v>2.3130000000000002</v>
      </c>
      <c r="AE676" s="88"/>
      <c r="AF676" s="88">
        <v>2.3130000000000002</v>
      </c>
      <c r="AG676" s="88"/>
      <c r="AH676" s="88">
        <v>2.3130000000000002</v>
      </c>
      <c r="AI676" s="88"/>
      <c r="AJ676" s="88">
        <v>2.3130000000000002</v>
      </c>
      <c r="AK676" s="88"/>
      <c r="AL676" s="88">
        <v>2.3130000000000002</v>
      </c>
      <c r="AM676" s="88"/>
      <c r="AN676" s="88">
        <v>2.3130000000000002</v>
      </c>
      <c r="AO676" s="88">
        <v>2.3130000000000002</v>
      </c>
      <c r="AP676" s="88" t="s">
        <v>566</v>
      </c>
      <c r="AQ676" s="90">
        <v>0.13768140700993001</v>
      </c>
      <c r="AR676" s="90">
        <v>0.13768140700993001</v>
      </c>
      <c r="AS676" s="88"/>
      <c r="AT676" s="89">
        <v>4.2240817668931004E-3</v>
      </c>
      <c r="AU676" s="88" t="s">
        <v>622</v>
      </c>
      <c r="AV676" s="88">
        <v>0</v>
      </c>
      <c r="AW676" s="88">
        <v>0</v>
      </c>
      <c r="AX676" s="88"/>
      <c r="AY676" s="88"/>
    </row>
    <row r="677" spans="1:51" x14ac:dyDescent="0.25">
      <c r="A677" s="93" t="s">
        <v>2762</v>
      </c>
      <c r="B677" s="93" t="s">
        <v>12</v>
      </c>
      <c r="C677" s="93"/>
      <c r="D677" s="93"/>
      <c r="E677" s="93"/>
      <c r="F677" s="91">
        <v>8049</v>
      </c>
      <c r="G677" s="92" t="s">
        <v>2765</v>
      </c>
      <c r="H677" s="91">
        <v>3442</v>
      </c>
      <c r="I677" s="91" t="s">
        <v>568</v>
      </c>
      <c r="J677" s="91"/>
      <c r="K677" s="91"/>
      <c r="L677" s="91"/>
      <c r="M677" s="91" t="s">
        <v>567</v>
      </c>
      <c r="N677" s="91"/>
      <c r="O677" s="91"/>
      <c r="P677" s="91"/>
      <c r="Q677" s="88">
        <v>73</v>
      </c>
      <c r="R677" s="88">
        <v>5.5949999999999998</v>
      </c>
      <c r="S677" s="88">
        <v>359202.74099999998</v>
      </c>
      <c r="T677" s="88">
        <v>26992.46</v>
      </c>
      <c r="U677" s="88">
        <v>6.0883333333333303</v>
      </c>
      <c r="V677" s="88">
        <v>5.5949999999999998</v>
      </c>
      <c r="W677" s="88"/>
      <c r="X677" s="88">
        <v>359202.74099999998</v>
      </c>
      <c r="Y677" s="88">
        <v>26992.46</v>
      </c>
      <c r="Z677" s="88">
        <v>5.5949999999999998</v>
      </c>
      <c r="AA677" s="88"/>
      <c r="AB677" s="88">
        <v>5.5949999999999998</v>
      </c>
      <c r="AC677" s="88"/>
      <c r="AD677" s="88">
        <v>5.5949999999999998</v>
      </c>
      <c r="AE677" s="88"/>
      <c r="AF677" s="88">
        <v>5.5949999999999998</v>
      </c>
      <c r="AG677" s="88"/>
      <c r="AH677" s="88">
        <v>5.5949999999999998</v>
      </c>
      <c r="AI677" s="88"/>
      <c r="AJ677" s="88">
        <v>5.5949999999999998</v>
      </c>
      <c r="AK677" s="88"/>
      <c r="AL677" s="88">
        <v>5.5949999999999998</v>
      </c>
      <c r="AM677" s="88"/>
      <c r="AN677" s="88">
        <v>5.5949999999999998</v>
      </c>
      <c r="AO677" s="88">
        <v>5.5949999999999998</v>
      </c>
      <c r="AP677" s="88" t="s">
        <v>566</v>
      </c>
      <c r="AQ677" s="90">
        <v>3.1152323528622499E-2</v>
      </c>
      <c r="AR677" s="90">
        <v>3.1152323528622499E-2</v>
      </c>
      <c r="AS677" s="88"/>
      <c r="AT677" s="89">
        <v>8.4670387999318905E-2</v>
      </c>
      <c r="AU677" s="88" t="s">
        <v>620</v>
      </c>
      <c r="AV677" s="88">
        <v>0</v>
      </c>
      <c r="AW677" s="88">
        <v>0</v>
      </c>
      <c r="AX677" s="88"/>
      <c r="AY677" s="88"/>
    </row>
    <row r="678" spans="1:51" x14ac:dyDescent="0.25">
      <c r="A678" s="93" t="s">
        <v>2762</v>
      </c>
      <c r="B678" s="93" t="s">
        <v>12</v>
      </c>
      <c r="C678" s="93"/>
      <c r="D678" s="93"/>
      <c r="E678" s="93"/>
      <c r="F678" s="91">
        <v>8049</v>
      </c>
      <c r="G678" s="92" t="s">
        <v>2764</v>
      </c>
      <c r="H678" s="91">
        <v>3443</v>
      </c>
      <c r="I678" s="91" t="s">
        <v>568</v>
      </c>
      <c r="J678" s="91"/>
      <c r="K678" s="91"/>
      <c r="L678" s="91"/>
      <c r="M678" s="91" t="s">
        <v>567</v>
      </c>
      <c r="N678" s="91"/>
      <c r="O678" s="91"/>
      <c r="P678" s="91"/>
      <c r="Q678" s="88">
        <v>75</v>
      </c>
      <c r="R678" s="88">
        <v>7.9980000000000002</v>
      </c>
      <c r="S678" s="88">
        <v>548174.99100000004</v>
      </c>
      <c r="T678" s="88">
        <v>41387.760000000002</v>
      </c>
      <c r="U678" s="88">
        <v>6.6859999999999999</v>
      </c>
      <c r="V678" s="88">
        <v>7.9980000000000002</v>
      </c>
      <c r="W678" s="88"/>
      <c r="X678" s="88">
        <v>548174.99100000004</v>
      </c>
      <c r="Y678" s="88">
        <v>41387.760000000002</v>
      </c>
      <c r="Z678" s="88">
        <v>7.9980000000000002</v>
      </c>
      <c r="AA678" s="88"/>
      <c r="AB678" s="88">
        <v>7.9980000000000002</v>
      </c>
      <c r="AC678" s="88"/>
      <c r="AD678" s="88">
        <v>7.9980000000000002</v>
      </c>
      <c r="AE678" s="88"/>
      <c r="AF678" s="88">
        <v>7.9980000000000002</v>
      </c>
      <c r="AG678" s="88"/>
      <c r="AH678" s="88">
        <v>7.9980000000000002</v>
      </c>
      <c r="AI678" s="88"/>
      <c r="AJ678" s="88">
        <v>7.9980000000000002</v>
      </c>
      <c r="AK678" s="88"/>
      <c r="AL678" s="88">
        <v>7.9980000000000002</v>
      </c>
      <c r="AM678" s="88"/>
      <c r="AN678" s="88">
        <v>7.9980000000000002</v>
      </c>
      <c r="AO678" s="88">
        <v>7.9980000000000002</v>
      </c>
      <c r="AP678" s="88" t="s">
        <v>566</v>
      </c>
      <c r="AQ678" s="90">
        <v>2.9180462922650901E-2</v>
      </c>
      <c r="AR678" s="90">
        <v>2.9180462922650901E-2</v>
      </c>
      <c r="AS678" s="88"/>
      <c r="AT678" s="89">
        <v>6.7395492002074203E-2</v>
      </c>
      <c r="AU678" s="88" t="s">
        <v>620</v>
      </c>
      <c r="AV678" s="88">
        <v>0</v>
      </c>
      <c r="AW678" s="88">
        <v>0</v>
      </c>
      <c r="AX678" s="88"/>
      <c r="AY678" s="88"/>
    </row>
    <row r="679" spans="1:51" x14ac:dyDescent="0.25">
      <c r="A679" s="93" t="s">
        <v>2762</v>
      </c>
      <c r="B679" s="93" t="s">
        <v>12</v>
      </c>
      <c r="C679" s="93"/>
      <c r="D679" s="93"/>
      <c r="E679" s="93"/>
      <c r="F679" s="91">
        <v>8049</v>
      </c>
      <c r="G679" s="92" t="s">
        <v>2763</v>
      </c>
      <c r="H679" s="91">
        <v>3444</v>
      </c>
      <c r="I679" s="91" t="s">
        <v>568</v>
      </c>
      <c r="J679" s="91"/>
      <c r="K679" s="91"/>
      <c r="L679" s="91"/>
      <c r="M679" s="91" t="s">
        <v>567</v>
      </c>
      <c r="N679" s="91"/>
      <c r="O679" s="91"/>
      <c r="P679" s="91"/>
      <c r="Q679" s="88">
        <v>72</v>
      </c>
      <c r="R679" s="88">
        <v>9.7739999999999991</v>
      </c>
      <c r="S679" s="88">
        <v>664156.75399999996</v>
      </c>
      <c r="T679" s="88">
        <v>49143.74</v>
      </c>
      <c r="U679" s="88">
        <v>8.11933333333333</v>
      </c>
      <c r="V679" s="88">
        <v>9.7739999999999991</v>
      </c>
      <c r="W679" s="88"/>
      <c r="X679" s="88">
        <v>664156.75399999996</v>
      </c>
      <c r="Y679" s="88">
        <v>49143.74</v>
      </c>
      <c r="Z679" s="88">
        <v>9.7739999999999991</v>
      </c>
      <c r="AA679" s="88"/>
      <c r="AB679" s="88">
        <v>9.7739999999999991</v>
      </c>
      <c r="AC679" s="88"/>
      <c r="AD679" s="88">
        <v>9.7739999999999991</v>
      </c>
      <c r="AE679" s="88"/>
      <c r="AF679" s="88">
        <v>9.7739999999999991</v>
      </c>
      <c r="AG679" s="88"/>
      <c r="AH679" s="88">
        <v>9.7739999999999991</v>
      </c>
      <c r="AI679" s="88"/>
      <c r="AJ679" s="88">
        <v>9.7739999999999991</v>
      </c>
      <c r="AK679" s="88"/>
      <c r="AL679" s="88">
        <v>9.7739999999999991</v>
      </c>
      <c r="AM679" s="88"/>
      <c r="AN679" s="88">
        <v>9.7739999999999991</v>
      </c>
      <c r="AO679" s="88">
        <v>9.7739999999999991</v>
      </c>
      <c r="AP679" s="88" t="s">
        <v>566</v>
      </c>
      <c r="AQ679" s="90">
        <v>2.9432810676498802E-2</v>
      </c>
      <c r="AR679" s="90">
        <v>2.9432810676498802E-2</v>
      </c>
      <c r="AS679" s="88"/>
      <c r="AT679" s="89">
        <v>0.13744134608479899</v>
      </c>
      <c r="AU679" s="88" t="s">
        <v>620</v>
      </c>
      <c r="AV679" s="88">
        <v>0</v>
      </c>
      <c r="AW679" s="88">
        <v>0</v>
      </c>
      <c r="AX679" s="88"/>
      <c r="AY679" s="88"/>
    </row>
    <row r="680" spans="1:51" x14ac:dyDescent="0.25">
      <c r="A680" s="93" t="s">
        <v>2762</v>
      </c>
      <c r="B680" s="93" t="s">
        <v>12</v>
      </c>
      <c r="C680" s="93"/>
      <c r="D680" s="93"/>
      <c r="E680" s="93"/>
      <c r="F680" s="91">
        <v>8049</v>
      </c>
      <c r="G680" s="92" t="s">
        <v>2185</v>
      </c>
      <c r="H680" s="91">
        <v>3445</v>
      </c>
      <c r="I680" s="91" t="s">
        <v>568</v>
      </c>
      <c r="J680" s="91"/>
      <c r="K680" s="91"/>
      <c r="L680" s="91"/>
      <c r="M680" s="91" t="s">
        <v>567</v>
      </c>
      <c r="N680" s="91"/>
      <c r="O680" s="91"/>
      <c r="P680" s="91"/>
      <c r="Q680" s="88">
        <v>78</v>
      </c>
      <c r="R680" s="88">
        <v>19.847000000000001</v>
      </c>
      <c r="S680" s="88">
        <v>472766.41200000001</v>
      </c>
      <c r="T680" s="88">
        <v>34098.36</v>
      </c>
      <c r="U680" s="88">
        <v>13.149666666666599</v>
      </c>
      <c r="V680" s="88">
        <v>19.847000000000001</v>
      </c>
      <c r="W680" s="88"/>
      <c r="X680" s="88">
        <v>472766.41200000001</v>
      </c>
      <c r="Y680" s="88">
        <v>34098.36</v>
      </c>
      <c r="Z680" s="88">
        <v>19.847000000000001</v>
      </c>
      <c r="AA680" s="88"/>
      <c r="AB680" s="88">
        <v>19.847000000000001</v>
      </c>
      <c r="AC680" s="88"/>
      <c r="AD680" s="88">
        <v>19.847000000000001</v>
      </c>
      <c r="AE680" s="88"/>
      <c r="AF680" s="88">
        <v>19.847000000000001</v>
      </c>
      <c r="AG680" s="88"/>
      <c r="AH680" s="88">
        <v>19.847000000000001</v>
      </c>
      <c r="AI680" s="88"/>
      <c r="AJ680" s="88">
        <v>19.847000000000001</v>
      </c>
      <c r="AK680" s="88"/>
      <c r="AL680" s="88">
        <v>19.847000000000001</v>
      </c>
      <c r="AM680" s="88"/>
      <c r="AN680" s="88">
        <v>19.847000000000001</v>
      </c>
      <c r="AO680" s="88">
        <v>19.847000000000001</v>
      </c>
      <c r="AP680" s="88" t="s">
        <v>566</v>
      </c>
      <c r="AQ680" s="90">
        <v>8.39611253939926E-2</v>
      </c>
      <c r="AR680" s="90">
        <v>8.39611253939926E-2</v>
      </c>
      <c r="AS680" s="88"/>
      <c r="AT680" s="89">
        <v>6.9155926230960202E-2</v>
      </c>
      <c r="AU680" s="88" t="s">
        <v>622</v>
      </c>
      <c r="AV680" s="88">
        <v>0</v>
      </c>
      <c r="AW680" s="88">
        <v>0</v>
      </c>
      <c r="AX680" s="88"/>
      <c r="AY680" s="88"/>
    </row>
    <row r="681" spans="1:51" x14ac:dyDescent="0.25">
      <c r="A681" s="93" t="s">
        <v>2762</v>
      </c>
      <c r="B681" s="93" t="s">
        <v>12</v>
      </c>
      <c r="C681" s="93"/>
      <c r="D681" s="93"/>
      <c r="E681" s="93"/>
      <c r="F681" s="91">
        <v>8049</v>
      </c>
      <c r="G681" s="92" t="s">
        <v>2184</v>
      </c>
      <c r="H681" s="91">
        <v>3446</v>
      </c>
      <c r="I681" s="91" t="s">
        <v>568</v>
      </c>
      <c r="J681" s="91"/>
      <c r="K681" s="91"/>
      <c r="L681" s="91"/>
      <c r="M681" s="91" t="s">
        <v>567</v>
      </c>
      <c r="N681" s="91"/>
      <c r="O681" s="91"/>
      <c r="P681" s="91"/>
      <c r="Q681" s="88">
        <v>79</v>
      </c>
      <c r="R681" s="88">
        <v>16.834</v>
      </c>
      <c r="S681" s="88">
        <v>398396.21600000001</v>
      </c>
      <c r="T681" s="88">
        <v>27921.11</v>
      </c>
      <c r="U681" s="88">
        <v>14.1776666666666</v>
      </c>
      <c r="V681" s="88">
        <v>16.834</v>
      </c>
      <c r="W681" s="88"/>
      <c r="X681" s="88">
        <v>398396.21600000001</v>
      </c>
      <c r="Y681" s="88">
        <v>27921.11</v>
      </c>
      <c r="Z681" s="88">
        <v>16.834</v>
      </c>
      <c r="AA681" s="88"/>
      <c r="AB681" s="88">
        <v>16.834</v>
      </c>
      <c r="AC681" s="88"/>
      <c r="AD681" s="88">
        <v>16.834</v>
      </c>
      <c r="AE681" s="88"/>
      <c r="AF681" s="88">
        <v>16.834</v>
      </c>
      <c r="AG681" s="88"/>
      <c r="AH681" s="88">
        <v>16.834</v>
      </c>
      <c r="AI681" s="88"/>
      <c r="AJ681" s="88">
        <v>16.834</v>
      </c>
      <c r="AK681" s="88"/>
      <c r="AL681" s="88">
        <v>16.834</v>
      </c>
      <c r="AM681" s="88"/>
      <c r="AN681" s="88">
        <v>16.834</v>
      </c>
      <c r="AO681" s="88">
        <v>16.834</v>
      </c>
      <c r="AP681" s="88" t="s">
        <v>566</v>
      </c>
      <c r="AQ681" s="90">
        <v>8.4508834792748094E-2</v>
      </c>
      <c r="AR681" s="90">
        <v>8.4508834792748094E-2</v>
      </c>
      <c r="AS681" s="88"/>
      <c r="AT681" s="89">
        <v>7.9683249858246902E-2</v>
      </c>
      <c r="AU681" s="88" t="s">
        <v>622</v>
      </c>
      <c r="AV681" s="88">
        <v>0</v>
      </c>
      <c r="AW681" s="88">
        <v>0</v>
      </c>
      <c r="AX681" s="88"/>
      <c r="AY681" s="88"/>
    </row>
    <row r="682" spans="1:51" x14ac:dyDescent="0.25">
      <c r="A682" s="93" t="s">
        <v>2762</v>
      </c>
      <c r="B682" s="93" t="s">
        <v>12</v>
      </c>
      <c r="C682" s="93"/>
      <c r="D682" s="93"/>
      <c r="E682" s="93"/>
      <c r="F682" s="91">
        <v>8049</v>
      </c>
      <c r="G682" s="92" t="s">
        <v>2761</v>
      </c>
      <c r="H682" s="91">
        <v>3447</v>
      </c>
      <c r="I682" s="91" t="s">
        <v>568</v>
      </c>
      <c r="J682" s="91"/>
      <c r="K682" s="91"/>
      <c r="L682" s="91"/>
      <c r="M682" s="91" t="s">
        <v>567</v>
      </c>
      <c r="N682" s="91"/>
      <c r="O682" s="91"/>
      <c r="P682" s="91"/>
      <c r="Q682" s="88">
        <v>79</v>
      </c>
      <c r="R682" s="88">
        <v>5.7169999999999996</v>
      </c>
      <c r="S682" s="88">
        <v>138504.516</v>
      </c>
      <c r="T682" s="88">
        <v>9943.2199999999993</v>
      </c>
      <c r="U682" s="88">
        <v>10.8496666666666</v>
      </c>
      <c r="V682" s="88">
        <v>5.7169999999999996</v>
      </c>
      <c r="W682" s="88"/>
      <c r="X682" s="88">
        <v>138504.516</v>
      </c>
      <c r="Y682" s="88">
        <v>9943.2199999999993</v>
      </c>
      <c r="Z682" s="88">
        <v>5.7169999999999996</v>
      </c>
      <c r="AA682" s="88"/>
      <c r="AB682" s="88">
        <v>5.7169999999999996</v>
      </c>
      <c r="AC682" s="88"/>
      <c r="AD682" s="88">
        <v>5.7169999999999996</v>
      </c>
      <c r="AE682" s="88"/>
      <c r="AF682" s="88">
        <v>5.7169999999999996</v>
      </c>
      <c r="AG682" s="88"/>
      <c r="AH682" s="88">
        <v>5.7169999999999996</v>
      </c>
      <c r="AI682" s="88"/>
      <c r="AJ682" s="88">
        <v>5.7169999999999996</v>
      </c>
      <c r="AK682" s="88"/>
      <c r="AL682" s="88">
        <v>5.7169999999999996</v>
      </c>
      <c r="AM682" s="88"/>
      <c r="AN682" s="88">
        <v>5.7169999999999996</v>
      </c>
      <c r="AO682" s="88">
        <v>5.7169999999999996</v>
      </c>
      <c r="AP682" s="88" t="s">
        <v>566</v>
      </c>
      <c r="AQ682" s="90">
        <v>8.25532649058172E-2</v>
      </c>
      <c r="AR682" s="90">
        <v>8.25532649058172E-2</v>
      </c>
      <c r="AS682" s="88"/>
      <c r="AT682" s="89">
        <v>6.1601187281953899E-2</v>
      </c>
      <c r="AU682" s="88" t="s">
        <v>622</v>
      </c>
      <c r="AV682" s="88">
        <v>0</v>
      </c>
      <c r="AW682" s="88">
        <v>0</v>
      </c>
      <c r="AX682" s="88"/>
      <c r="AY682" s="88"/>
    </row>
    <row r="683" spans="1:51" x14ac:dyDescent="0.25">
      <c r="A683" s="93" t="s">
        <v>2760</v>
      </c>
      <c r="B683" s="93" t="s">
        <v>12</v>
      </c>
      <c r="C683" s="93"/>
      <c r="D683" s="93"/>
      <c r="E683" s="93"/>
      <c r="F683" s="91">
        <v>666</v>
      </c>
      <c r="G683" s="92" t="s">
        <v>631</v>
      </c>
      <c r="H683" s="91">
        <v>493</v>
      </c>
      <c r="I683" s="91" t="s">
        <v>568</v>
      </c>
      <c r="J683" s="91"/>
      <c r="K683" s="91"/>
      <c r="L683" s="91"/>
      <c r="M683" s="91" t="s">
        <v>567</v>
      </c>
      <c r="N683" s="91"/>
      <c r="O683" s="91"/>
      <c r="P683" s="91"/>
      <c r="Q683" s="88">
        <v>158.6</v>
      </c>
      <c r="R683" s="88">
        <v>3.2679999999999998</v>
      </c>
      <c r="S683" s="88">
        <v>198503.682</v>
      </c>
      <c r="T683" s="88">
        <v>18852.25</v>
      </c>
      <c r="U683" s="88">
        <v>9.3093333333333295</v>
      </c>
      <c r="V683" s="88">
        <v>3.2679999999999998</v>
      </c>
      <c r="W683" s="88"/>
      <c r="X683" s="88">
        <v>198503.682</v>
      </c>
      <c r="Y683" s="88">
        <v>18852.25</v>
      </c>
      <c r="Z683" s="88">
        <v>3.2679999999999998</v>
      </c>
      <c r="AA683" s="88"/>
      <c r="AB683" s="88">
        <v>3.2679999999999998</v>
      </c>
      <c r="AC683" s="88"/>
      <c r="AD683" s="88">
        <v>3.2679999999999998</v>
      </c>
      <c r="AE683" s="88"/>
      <c r="AF683" s="88">
        <v>3.2679999999999998</v>
      </c>
      <c r="AG683" s="88"/>
      <c r="AH683" s="88">
        <v>3.2679999999999998</v>
      </c>
      <c r="AI683" s="88"/>
      <c r="AJ683" s="88">
        <v>3.2679999999999998</v>
      </c>
      <c r="AK683" s="88"/>
      <c r="AL683" s="88">
        <v>3.2679999999999998</v>
      </c>
      <c r="AM683" s="88"/>
      <c r="AN683" s="88">
        <v>3.2679999999999998</v>
      </c>
      <c r="AO683" s="88">
        <v>3.2679999999999998</v>
      </c>
      <c r="AP683" s="88" t="s">
        <v>566</v>
      </c>
      <c r="AQ683" s="90">
        <v>3.2926341386453402E-2</v>
      </c>
      <c r="AR683" s="90">
        <v>3.2926341386453402E-2</v>
      </c>
      <c r="AS683" s="88"/>
      <c r="AT683" s="89">
        <v>7.9189071608844294E-2</v>
      </c>
      <c r="AU683" s="88" t="s">
        <v>620</v>
      </c>
      <c r="AV683" s="88">
        <v>0</v>
      </c>
      <c r="AW683" s="88">
        <v>0</v>
      </c>
      <c r="AX683" s="88"/>
      <c r="AY683" s="88"/>
    </row>
    <row r="684" spans="1:51" x14ac:dyDescent="0.25">
      <c r="A684" s="93" t="s">
        <v>2760</v>
      </c>
      <c r="B684" s="93" t="s">
        <v>12</v>
      </c>
      <c r="C684" s="93"/>
      <c r="D684" s="93"/>
      <c r="E684" s="93"/>
      <c r="F684" s="91">
        <v>666</v>
      </c>
      <c r="G684" s="92" t="s">
        <v>968</v>
      </c>
      <c r="H684" s="91">
        <v>90118</v>
      </c>
      <c r="I684" s="91" t="s">
        <v>568</v>
      </c>
      <c r="J684" s="91"/>
      <c r="K684" s="91"/>
      <c r="L684" s="91"/>
      <c r="M684" s="91" t="s">
        <v>567</v>
      </c>
      <c r="N684" s="91"/>
      <c r="O684" s="91"/>
      <c r="P684" s="91"/>
      <c r="Q684" s="88">
        <v>158.6</v>
      </c>
      <c r="R684" s="88">
        <v>17.457999999999998</v>
      </c>
      <c r="S684" s="88">
        <v>929303.38</v>
      </c>
      <c r="T684" s="88">
        <v>94413.59</v>
      </c>
      <c r="U684" s="88">
        <v>9.2023333333333301</v>
      </c>
      <c r="V684" s="88">
        <v>17.457999999999998</v>
      </c>
      <c r="W684" s="88"/>
      <c r="X684" s="88">
        <v>929303.38</v>
      </c>
      <c r="Y684" s="88">
        <v>94413.59</v>
      </c>
      <c r="Z684" s="88">
        <v>17.457999999999998</v>
      </c>
      <c r="AA684" s="88"/>
      <c r="AB684" s="88">
        <v>17.457999999999998</v>
      </c>
      <c r="AC684" s="88"/>
      <c r="AD684" s="88">
        <v>17.457999999999998</v>
      </c>
      <c r="AE684" s="88"/>
      <c r="AF684" s="88">
        <v>17.457999999999998</v>
      </c>
      <c r="AG684" s="88"/>
      <c r="AH684" s="88">
        <v>17.457999999999998</v>
      </c>
      <c r="AI684" s="88"/>
      <c r="AJ684" s="88">
        <v>17.457999999999998</v>
      </c>
      <c r="AK684" s="88"/>
      <c r="AL684" s="88">
        <v>17.457999999999998</v>
      </c>
      <c r="AM684" s="88"/>
      <c r="AN684" s="88">
        <v>17.457999999999998</v>
      </c>
      <c r="AO684" s="88">
        <v>17.457999999999998</v>
      </c>
      <c r="AP684" s="88" t="s">
        <v>566</v>
      </c>
      <c r="AQ684" s="90">
        <v>3.7572229641519198E-2</v>
      </c>
      <c r="AR684" s="90">
        <v>3.7572229641519198E-2</v>
      </c>
      <c r="AS684" s="88"/>
      <c r="AT684" s="89">
        <v>6.6717298400096603E-2</v>
      </c>
      <c r="AU684" s="88" t="s">
        <v>565</v>
      </c>
      <c r="AV684" s="88">
        <v>0</v>
      </c>
      <c r="AW684" s="88">
        <v>0</v>
      </c>
      <c r="AX684" s="88"/>
      <c r="AY684" s="88"/>
    </row>
    <row r="685" spans="1:51" x14ac:dyDescent="0.25">
      <c r="A685" s="93" t="s">
        <v>2759</v>
      </c>
      <c r="B685" s="93" t="s">
        <v>12</v>
      </c>
      <c r="C685" s="93"/>
      <c r="D685" s="93"/>
      <c r="E685" s="93"/>
      <c r="F685" s="91">
        <v>664</v>
      </c>
      <c r="G685" s="92" t="s">
        <v>2112</v>
      </c>
      <c r="H685" s="91">
        <v>489</v>
      </c>
      <c r="I685" s="91" t="s">
        <v>603</v>
      </c>
      <c r="J685" s="91"/>
      <c r="K685" s="91"/>
      <c r="L685" s="91">
        <v>2023</v>
      </c>
      <c r="M685" s="91" t="s">
        <v>602</v>
      </c>
      <c r="N685" s="91"/>
      <c r="O685" s="91"/>
      <c r="P685" s="91"/>
      <c r="Q685" s="88">
        <v>75</v>
      </c>
      <c r="R685" s="88">
        <v>27.157</v>
      </c>
      <c r="S685" s="88">
        <v>2131206.91</v>
      </c>
      <c r="T685" s="88">
        <v>239058.06</v>
      </c>
      <c r="U685" s="88">
        <v>30.043666666666599</v>
      </c>
      <c r="V685" s="88">
        <v>0</v>
      </c>
      <c r="W685" s="88" t="s">
        <v>493</v>
      </c>
      <c r="X685" s="88">
        <v>0</v>
      </c>
      <c r="Y685" s="88">
        <v>0</v>
      </c>
      <c r="Z685" s="88">
        <v>0</v>
      </c>
      <c r="AA685" s="88"/>
      <c r="AB685" s="88">
        <v>0</v>
      </c>
      <c r="AC685" s="88"/>
      <c r="AD685" s="88">
        <v>0</v>
      </c>
      <c r="AE685" s="88"/>
      <c r="AF685" s="88">
        <v>0</v>
      </c>
      <c r="AG685" s="88"/>
      <c r="AH685" s="88">
        <v>0</v>
      </c>
      <c r="AI685" s="88"/>
      <c r="AJ685" s="88">
        <v>0</v>
      </c>
      <c r="AK685" s="88"/>
      <c r="AL685" s="88">
        <v>0</v>
      </c>
      <c r="AM685" s="88"/>
      <c r="AN685" s="88">
        <v>0</v>
      </c>
      <c r="AO685" s="88">
        <v>0</v>
      </c>
      <c r="AP685" s="88" t="s">
        <v>566</v>
      </c>
      <c r="AQ685" s="90">
        <v>0</v>
      </c>
      <c r="AR685" s="90">
        <v>0</v>
      </c>
      <c r="AS685" s="88"/>
      <c r="AT685" s="89">
        <v>0.57964390049474701</v>
      </c>
      <c r="AU685" s="88" t="s">
        <v>620</v>
      </c>
      <c r="AV685" s="88">
        <v>0</v>
      </c>
      <c r="AW685" s="88"/>
      <c r="AX685" s="88"/>
      <c r="AY685" s="88"/>
    </row>
    <row r="686" spans="1:51" x14ac:dyDescent="0.25">
      <c r="A686" s="93" t="s">
        <v>2758</v>
      </c>
      <c r="B686" s="93" t="s">
        <v>12</v>
      </c>
      <c r="C686" s="93"/>
      <c r="D686" s="93"/>
      <c r="E686" s="93"/>
      <c r="F686" s="91">
        <v>643</v>
      </c>
      <c r="G686" s="92" t="s">
        <v>610</v>
      </c>
      <c r="H686" s="91">
        <v>8284</v>
      </c>
      <c r="I686" s="91" t="s">
        <v>603</v>
      </c>
      <c r="J686" s="91"/>
      <c r="K686" s="91"/>
      <c r="L686" s="91"/>
      <c r="M686" s="91" t="s">
        <v>602</v>
      </c>
      <c r="N686" s="91"/>
      <c r="O686" s="91"/>
      <c r="P686" s="91"/>
      <c r="Q686" s="88">
        <v>175.9</v>
      </c>
      <c r="R686" s="88">
        <v>103.73099999999999</v>
      </c>
      <c r="S686" s="88">
        <v>7632039.2209999999</v>
      </c>
      <c r="T686" s="88">
        <v>1084593.53</v>
      </c>
      <c r="U686" s="88">
        <v>100.378</v>
      </c>
      <c r="V686" s="88">
        <v>103.73099999999999</v>
      </c>
      <c r="W686" s="88"/>
      <c r="X686" s="88">
        <v>7632039.2209999999</v>
      </c>
      <c r="Y686" s="88">
        <v>1084593.53</v>
      </c>
      <c r="Z686" s="88">
        <v>103.73099999999999</v>
      </c>
      <c r="AA686" s="88"/>
      <c r="AB686" s="88">
        <v>103.73099999999999</v>
      </c>
      <c r="AC686" s="88"/>
      <c r="AD686" s="88">
        <v>103.73099999999999</v>
      </c>
      <c r="AE686" s="88"/>
      <c r="AF686" s="88">
        <v>103.73099999999999</v>
      </c>
      <c r="AG686" s="88"/>
      <c r="AH686" s="88">
        <v>103.73099999999999</v>
      </c>
      <c r="AI686" s="88"/>
      <c r="AJ686" s="88">
        <v>103.73099999999999</v>
      </c>
      <c r="AK686" s="88"/>
      <c r="AL686" s="88">
        <v>103.73099999999999</v>
      </c>
      <c r="AM686" s="88"/>
      <c r="AN686" s="88">
        <v>103.73099999999999</v>
      </c>
      <c r="AO686" s="88">
        <v>103.73099999999999</v>
      </c>
      <c r="AP686" s="88" t="s">
        <v>566</v>
      </c>
      <c r="AQ686" s="90">
        <v>2.7183036406463398E-2</v>
      </c>
      <c r="AR686" s="90">
        <v>2.7183036406463398E-2</v>
      </c>
      <c r="AS686" s="88"/>
      <c r="AT686" s="89">
        <v>0.674687440423963</v>
      </c>
      <c r="AU686" s="88" t="s">
        <v>596</v>
      </c>
      <c r="AV686" s="88">
        <v>0</v>
      </c>
      <c r="AW686" s="88"/>
      <c r="AX686" s="88"/>
      <c r="AY686" s="88"/>
    </row>
    <row r="687" spans="1:51" x14ac:dyDescent="0.25">
      <c r="A687" s="93" t="s">
        <v>2758</v>
      </c>
      <c r="B687" s="93" t="s">
        <v>12</v>
      </c>
      <c r="C687" s="93"/>
      <c r="D687" s="93"/>
      <c r="E687" s="93"/>
      <c r="F687" s="91">
        <v>643</v>
      </c>
      <c r="G687" s="92" t="s">
        <v>609</v>
      </c>
      <c r="H687" s="91">
        <v>8286</v>
      </c>
      <c r="I687" s="91" t="s">
        <v>603</v>
      </c>
      <c r="J687" s="91"/>
      <c r="K687" s="91"/>
      <c r="L687" s="91"/>
      <c r="M687" s="91" t="s">
        <v>602</v>
      </c>
      <c r="N687" s="91"/>
      <c r="O687" s="91"/>
      <c r="P687" s="91"/>
      <c r="Q687" s="88">
        <v>167.6</v>
      </c>
      <c r="R687" s="88">
        <v>106.02800000000001</v>
      </c>
      <c r="S687" s="88">
        <v>7793455.3380000005</v>
      </c>
      <c r="T687" s="88">
        <v>1109762.98</v>
      </c>
      <c r="U687" s="88">
        <v>94.318666666666601</v>
      </c>
      <c r="V687" s="88">
        <v>106.02800000000001</v>
      </c>
      <c r="W687" s="88"/>
      <c r="X687" s="88">
        <v>7793455.3380000005</v>
      </c>
      <c r="Y687" s="88">
        <v>1109762.98</v>
      </c>
      <c r="Z687" s="88">
        <v>106.02800000000001</v>
      </c>
      <c r="AA687" s="88"/>
      <c r="AB687" s="88">
        <v>106.02800000000001</v>
      </c>
      <c r="AC687" s="88"/>
      <c r="AD687" s="88">
        <v>106.02800000000001</v>
      </c>
      <c r="AE687" s="88"/>
      <c r="AF687" s="88">
        <v>106.02800000000001</v>
      </c>
      <c r="AG687" s="88"/>
      <c r="AH687" s="88">
        <v>106.02800000000001</v>
      </c>
      <c r="AI687" s="88"/>
      <c r="AJ687" s="88">
        <v>106.02800000000001</v>
      </c>
      <c r="AK687" s="88"/>
      <c r="AL687" s="88">
        <v>106.02800000000001</v>
      </c>
      <c r="AM687" s="88"/>
      <c r="AN687" s="88">
        <v>106.02800000000001</v>
      </c>
      <c r="AO687" s="88">
        <v>106.02800000000001</v>
      </c>
      <c r="AP687" s="88" t="s">
        <v>566</v>
      </c>
      <c r="AQ687" s="90">
        <v>2.7209497046327899E-2</v>
      </c>
      <c r="AR687" s="90">
        <v>2.7209497046327899E-2</v>
      </c>
      <c r="AS687" s="88"/>
      <c r="AT687" s="89">
        <v>0.64254249217076997</v>
      </c>
      <c r="AU687" s="88" t="s">
        <v>565</v>
      </c>
      <c r="AV687" s="88">
        <v>0</v>
      </c>
      <c r="AW687" s="88"/>
      <c r="AX687" s="88"/>
      <c r="AY687" s="88"/>
    </row>
    <row r="688" spans="1:51" x14ac:dyDescent="0.25">
      <c r="A688" s="93" t="s">
        <v>2753</v>
      </c>
      <c r="B688" s="93" t="s">
        <v>12</v>
      </c>
      <c r="C688" s="93"/>
      <c r="D688" s="93"/>
      <c r="E688" s="93"/>
      <c r="F688" s="91">
        <v>613</v>
      </c>
      <c r="G688" s="92" t="s">
        <v>2757</v>
      </c>
      <c r="H688" s="91">
        <v>91056</v>
      </c>
      <c r="I688" s="91" t="s">
        <v>568</v>
      </c>
      <c r="J688" s="91"/>
      <c r="K688" s="91"/>
      <c r="L688" s="91"/>
      <c r="M688" s="91" t="s">
        <v>567</v>
      </c>
      <c r="N688" s="91"/>
      <c r="O688" s="91"/>
      <c r="P688" s="91"/>
      <c r="Q688" s="88">
        <v>231</v>
      </c>
      <c r="R688" s="88">
        <v>3.9460000000000002</v>
      </c>
      <c r="S688" s="88">
        <v>261551.095</v>
      </c>
      <c r="T688" s="88">
        <v>25131.24</v>
      </c>
      <c r="U688" s="88">
        <v>4.9026666666666596</v>
      </c>
      <c r="V688" s="88">
        <v>3.9460000000000002</v>
      </c>
      <c r="W688" s="88"/>
      <c r="X688" s="88">
        <v>261551.095</v>
      </c>
      <c r="Y688" s="88">
        <v>25131.24</v>
      </c>
      <c r="Z688" s="88">
        <v>3.9460000000000002</v>
      </c>
      <c r="AA688" s="88"/>
      <c r="AB688" s="88">
        <v>3.9460000000000002</v>
      </c>
      <c r="AC688" s="88"/>
      <c r="AD688" s="88">
        <v>3.9460000000000002</v>
      </c>
      <c r="AE688" s="88"/>
      <c r="AF688" s="88">
        <v>3.9460000000000002</v>
      </c>
      <c r="AG688" s="88"/>
      <c r="AH688" s="88">
        <v>3.9460000000000002</v>
      </c>
      <c r="AI688" s="88"/>
      <c r="AJ688" s="88">
        <v>3.9460000000000002</v>
      </c>
      <c r="AK688" s="88"/>
      <c r="AL688" s="88">
        <v>3.9460000000000002</v>
      </c>
      <c r="AM688" s="88"/>
      <c r="AN688" s="88">
        <v>3.9460000000000002</v>
      </c>
      <c r="AO688" s="88">
        <v>3.9460000000000002</v>
      </c>
      <c r="AP688" s="88" t="s">
        <v>566</v>
      </c>
      <c r="AQ688" s="90">
        <v>3.0173836588219899E-2</v>
      </c>
      <c r="AR688" s="90">
        <v>3.0173836588219899E-2</v>
      </c>
      <c r="AS688" s="88"/>
      <c r="AT688" s="89">
        <v>3.5614005730125603E-2</v>
      </c>
      <c r="AU688" s="88" t="s">
        <v>620</v>
      </c>
      <c r="AV688" s="88">
        <v>0</v>
      </c>
      <c r="AW688" s="88">
        <v>0</v>
      </c>
      <c r="AX688" s="88"/>
      <c r="AY688" s="88"/>
    </row>
    <row r="689" spans="1:51" x14ac:dyDescent="0.25">
      <c r="A689" s="93" t="s">
        <v>2753</v>
      </c>
      <c r="B689" s="93" t="s">
        <v>12</v>
      </c>
      <c r="C689" s="93"/>
      <c r="D689" s="93"/>
      <c r="E689" s="93"/>
      <c r="F689" s="91">
        <v>613</v>
      </c>
      <c r="G689" s="92" t="s">
        <v>2756</v>
      </c>
      <c r="H689" s="91">
        <v>91057</v>
      </c>
      <c r="I689" s="91" t="s">
        <v>568</v>
      </c>
      <c r="J689" s="91"/>
      <c r="K689" s="91"/>
      <c r="L689" s="91"/>
      <c r="M689" s="91" t="s">
        <v>567</v>
      </c>
      <c r="N689" s="91"/>
      <c r="O689" s="91"/>
      <c r="P689" s="91"/>
      <c r="Q689" s="88">
        <v>231</v>
      </c>
      <c r="R689" s="88">
        <v>3.0219999999999998</v>
      </c>
      <c r="S689" s="88">
        <v>202550.71100000001</v>
      </c>
      <c r="T689" s="88">
        <v>19371.82</v>
      </c>
      <c r="U689" s="88">
        <v>4.9563333333333297</v>
      </c>
      <c r="V689" s="88">
        <v>3.0219999999999998</v>
      </c>
      <c r="W689" s="88"/>
      <c r="X689" s="88">
        <v>202550.71100000001</v>
      </c>
      <c r="Y689" s="88">
        <v>19371.82</v>
      </c>
      <c r="Z689" s="88">
        <v>3.0219999999999998</v>
      </c>
      <c r="AA689" s="88"/>
      <c r="AB689" s="88">
        <v>3.0219999999999998</v>
      </c>
      <c r="AC689" s="88"/>
      <c r="AD689" s="88">
        <v>3.0219999999999998</v>
      </c>
      <c r="AE689" s="88"/>
      <c r="AF689" s="88">
        <v>3.0219999999999998</v>
      </c>
      <c r="AG689" s="88"/>
      <c r="AH689" s="88">
        <v>3.0219999999999998</v>
      </c>
      <c r="AI689" s="88"/>
      <c r="AJ689" s="88">
        <v>3.0219999999999998</v>
      </c>
      <c r="AK689" s="88"/>
      <c r="AL689" s="88">
        <v>3.0219999999999998</v>
      </c>
      <c r="AM689" s="88"/>
      <c r="AN689" s="88">
        <v>3.0219999999999998</v>
      </c>
      <c r="AO689" s="88">
        <v>3.0219999999999998</v>
      </c>
      <c r="AP689" s="88" t="s">
        <v>566</v>
      </c>
      <c r="AQ689" s="90">
        <v>2.9839441047432299E-2</v>
      </c>
      <c r="AR689" s="90">
        <v>2.9839441047432299E-2</v>
      </c>
      <c r="AS689" s="88"/>
      <c r="AT689" s="89">
        <v>3.6464248157381203E-2</v>
      </c>
      <c r="AU689" s="88" t="s">
        <v>620</v>
      </c>
      <c r="AV689" s="88">
        <v>0</v>
      </c>
      <c r="AW689" s="88">
        <v>0</v>
      </c>
      <c r="AX689" s="88"/>
      <c r="AY689" s="88"/>
    </row>
    <row r="690" spans="1:51" x14ac:dyDescent="0.25">
      <c r="A690" s="93" t="s">
        <v>2753</v>
      </c>
      <c r="B690" s="93" t="s">
        <v>12</v>
      </c>
      <c r="C690" s="93"/>
      <c r="D690" s="93"/>
      <c r="E690" s="93"/>
      <c r="F690" s="91">
        <v>613</v>
      </c>
      <c r="G690" s="92" t="s">
        <v>2755</v>
      </c>
      <c r="H690" s="91">
        <v>91058</v>
      </c>
      <c r="I690" s="91" t="s">
        <v>568</v>
      </c>
      <c r="J690" s="91"/>
      <c r="K690" s="91"/>
      <c r="L690" s="91"/>
      <c r="M690" s="91" t="s">
        <v>567</v>
      </c>
      <c r="N690" s="91"/>
      <c r="O690" s="91"/>
      <c r="P690" s="91"/>
      <c r="Q690" s="88">
        <v>231</v>
      </c>
      <c r="R690" s="88">
        <v>7.5330000000000004</v>
      </c>
      <c r="S690" s="88">
        <v>518090.96500000003</v>
      </c>
      <c r="T690" s="88">
        <v>50552.67</v>
      </c>
      <c r="U690" s="88">
        <v>6.6806666666666601</v>
      </c>
      <c r="V690" s="88">
        <v>7.5330000000000004</v>
      </c>
      <c r="W690" s="88"/>
      <c r="X690" s="88">
        <v>518090.96500000003</v>
      </c>
      <c r="Y690" s="88">
        <v>50552.67</v>
      </c>
      <c r="Z690" s="88">
        <v>7.5330000000000004</v>
      </c>
      <c r="AA690" s="88"/>
      <c r="AB690" s="88">
        <v>7.5330000000000004</v>
      </c>
      <c r="AC690" s="88"/>
      <c r="AD690" s="88">
        <v>7.5330000000000004</v>
      </c>
      <c r="AE690" s="88"/>
      <c r="AF690" s="88">
        <v>7.5330000000000004</v>
      </c>
      <c r="AG690" s="88"/>
      <c r="AH690" s="88">
        <v>7.5330000000000004</v>
      </c>
      <c r="AI690" s="88"/>
      <c r="AJ690" s="88">
        <v>7.5330000000000004</v>
      </c>
      <c r="AK690" s="88"/>
      <c r="AL690" s="88">
        <v>7.5330000000000004</v>
      </c>
      <c r="AM690" s="88"/>
      <c r="AN690" s="88">
        <v>7.5330000000000004</v>
      </c>
      <c r="AO690" s="88">
        <v>7.5330000000000004</v>
      </c>
      <c r="AP690" s="88" t="s">
        <v>566</v>
      </c>
      <c r="AQ690" s="90">
        <v>2.9079835430058099E-2</v>
      </c>
      <c r="AR690" s="90">
        <v>2.9079835430058099E-2</v>
      </c>
      <c r="AS690" s="88"/>
      <c r="AT690" s="89">
        <v>4.9824128821440099E-2</v>
      </c>
      <c r="AU690" s="88" t="s">
        <v>620</v>
      </c>
      <c r="AV690" s="88">
        <v>0</v>
      </c>
      <c r="AW690" s="88">
        <v>0</v>
      </c>
      <c r="AX690" s="88"/>
      <c r="AY690" s="88"/>
    </row>
    <row r="691" spans="1:51" x14ac:dyDescent="0.25">
      <c r="A691" s="93" t="s">
        <v>2753</v>
      </c>
      <c r="B691" s="93" t="s">
        <v>12</v>
      </c>
      <c r="C691" s="93"/>
      <c r="D691" s="93"/>
      <c r="E691" s="93"/>
      <c r="F691" s="91">
        <v>613</v>
      </c>
      <c r="G691" s="92" t="s">
        <v>2754</v>
      </c>
      <c r="H691" s="91">
        <v>91059</v>
      </c>
      <c r="I691" s="91" t="s">
        <v>568</v>
      </c>
      <c r="J691" s="91"/>
      <c r="K691" s="91"/>
      <c r="L691" s="91"/>
      <c r="M691" s="91" t="s">
        <v>567</v>
      </c>
      <c r="N691" s="91"/>
      <c r="O691" s="91"/>
      <c r="P691" s="91"/>
      <c r="Q691" s="88">
        <v>231</v>
      </c>
      <c r="R691" s="88">
        <v>9.41</v>
      </c>
      <c r="S691" s="88">
        <v>642705.73899999994</v>
      </c>
      <c r="T691" s="88">
        <v>61519.96</v>
      </c>
      <c r="U691" s="88">
        <v>10.0426666666666</v>
      </c>
      <c r="V691" s="88">
        <v>9.41</v>
      </c>
      <c r="W691" s="88"/>
      <c r="X691" s="88">
        <v>642705.73899999994</v>
      </c>
      <c r="Y691" s="88">
        <v>61519.96</v>
      </c>
      <c r="Z691" s="88">
        <v>9.41</v>
      </c>
      <c r="AA691" s="88"/>
      <c r="AB691" s="88">
        <v>9.41</v>
      </c>
      <c r="AC691" s="88"/>
      <c r="AD691" s="88">
        <v>9.41</v>
      </c>
      <c r="AE691" s="88"/>
      <c r="AF691" s="88">
        <v>9.41</v>
      </c>
      <c r="AG691" s="88"/>
      <c r="AH691" s="88">
        <v>9.41</v>
      </c>
      <c r="AI691" s="88"/>
      <c r="AJ691" s="88">
        <v>9.41</v>
      </c>
      <c r="AK691" s="88"/>
      <c r="AL691" s="88">
        <v>9.41</v>
      </c>
      <c r="AM691" s="88"/>
      <c r="AN691" s="88">
        <v>9.41</v>
      </c>
      <c r="AO691" s="88">
        <v>9.41</v>
      </c>
      <c r="AP691" s="88" t="s">
        <v>566</v>
      </c>
      <c r="AQ691" s="90">
        <v>2.9282452074074199E-2</v>
      </c>
      <c r="AR691" s="90">
        <v>2.9282452074074199E-2</v>
      </c>
      <c r="AS691" s="88"/>
      <c r="AT691" s="89">
        <v>7.4453198770226103E-2</v>
      </c>
      <c r="AU691" s="88" t="s">
        <v>620</v>
      </c>
      <c r="AV691" s="88">
        <v>0</v>
      </c>
      <c r="AW691" s="88">
        <v>0</v>
      </c>
      <c r="AX691" s="88"/>
      <c r="AY691" s="88"/>
    </row>
    <row r="692" spans="1:51" x14ac:dyDescent="0.25">
      <c r="A692" s="93" t="s">
        <v>2753</v>
      </c>
      <c r="B692" s="93" t="s">
        <v>12</v>
      </c>
      <c r="C692" s="93"/>
      <c r="D692" s="93"/>
      <c r="E692" s="93"/>
      <c r="F692" s="91">
        <v>613</v>
      </c>
      <c r="G692" s="92" t="s">
        <v>2752</v>
      </c>
      <c r="H692" s="91">
        <v>91060</v>
      </c>
      <c r="I692" s="91" t="s">
        <v>568</v>
      </c>
      <c r="J692" s="91"/>
      <c r="K692" s="91"/>
      <c r="L692" s="91"/>
      <c r="M692" s="91" t="s">
        <v>567</v>
      </c>
      <c r="N692" s="91"/>
      <c r="O692" s="91"/>
      <c r="P692" s="91"/>
      <c r="Q692" s="88">
        <v>231</v>
      </c>
      <c r="R692" s="88">
        <v>7.86</v>
      </c>
      <c r="S692" s="88">
        <v>538227.076</v>
      </c>
      <c r="T692" s="88">
        <v>54132.58</v>
      </c>
      <c r="U692" s="88">
        <v>10.216333333333299</v>
      </c>
      <c r="V692" s="88">
        <v>7.86</v>
      </c>
      <c r="W692" s="88"/>
      <c r="X692" s="88">
        <v>538227.076</v>
      </c>
      <c r="Y692" s="88">
        <v>54132.58</v>
      </c>
      <c r="Z692" s="88">
        <v>7.86</v>
      </c>
      <c r="AA692" s="88"/>
      <c r="AB692" s="88">
        <v>7.86</v>
      </c>
      <c r="AC692" s="88"/>
      <c r="AD692" s="88">
        <v>7.86</v>
      </c>
      <c r="AE692" s="88"/>
      <c r="AF692" s="88">
        <v>7.86</v>
      </c>
      <c r="AG692" s="88"/>
      <c r="AH692" s="88">
        <v>7.86</v>
      </c>
      <c r="AI692" s="88"/>
      <c r="AJ692" s="88">
        <v>7.86</v>
      </c>
      <c r="AK692" s="88"/>
      <c r="AL692" s="88">
        <v>7.86</v>
      </c>
      <c r="AM692" s="88"/>
      <c r="AN692" s="88">
        <v>7.86</v>
      </c>
      <c r="AO692" s="88">
        <v>7.86</v>
      </c>
      <c r="AP692" s="88" t="s">
        <v>566</v>
      </c>
      <c r="AQ692" s="90">
        <v>2.92070033280897E-2</v>
      </c>
      <c r="AR692" s="90">
        <v>2.92070033280897E-2</v>
      </c>
      <c r="AS692" s="88"/>
      <c r="AT692" s="89">
        <v>7.7586092082702202E-2</v>
      </c>
      <c r="AU692" s="88" t="s">
        <v>620</v>
      </c>
      <c r="AV692" s="88">
        <v>0</v>
      </c>
      <c r="AW692" s="88">
        <v>0</v>
      </c>
      <c r="AX692" s="88"/>
      <c r="AY692" s="88"/>
    </row>
    <row r="693" spans="1:51" x14ac:dyDescent="0.25">
      <c r="A693" s="93" t="s">
        <v>2746</v>
      </c>
      <c r="B693" s="93" t="s">
        <v>12</v>
      </c>
      <c r="C693" s="93"/>
      <c r="D693" s="93"/>
      <c r="E693" s="93"/>
      <c r="F693" s="91">
        <v>6042</v>
      </c>
      <c r="G693" s="92" t="s">
        <v>2751</v>
      </c>
      <c r="H693" s="91">
        <v>88110</v>
      </c>
      <c r="I693" s="91" t="s">
        <v>603</v>
      </c>
      <c r="J693" s="91"/>
      <c r="K693" s="91"/>
      <c r="L693" s="91"/>
      <c r="M693" s="91" t="s">
        <v>602</v>
      </c>
      <c r="N693" s="91" t="s">
        <v>493</v>
      </c>
      <c r="O693" s="91"/>
      <c r="P693" s="91"/>
      <c r="Q693" s="88">
        <v>453</v>
      </c>
      <c r="R693" s="88">
        <v>20.12</v>
      </c>
      <c r="S693" s="88">
        <v>4993133.4129999997</v>
      </c>
      <c r="T693" s="88">
        <v>750507.49</v>
      </c>
      <c r="U693" s="88">
        <v>21.35</v>
      </c>
      <c r="V693" s="88">
        <v>20.12</v>
      </c>
      <c r="W693" s="88"/>
      <c r="X693" s="88">
        <v>4993133.4129999997</v>
      </c>
      <c r="Y693" s="88">
        <v>750507.49</v>
      </c>
      <c r="Z693" s="88">
        <v>20.12</v>
      </c>
      <c r="AA693" s="88"/>
      <c r="AB693" s="88">
        <v>20.12</v>
      </c>
      <c r="AC693" s="88"/>
      <c r="AD693" s="88">
        <v>20.12</v>
      </c>
      <c r="AE693" s="88"/>
      <c r="AF693" s="88">
        <v>20.12</v>
      </c>
      <c r="AG693" s="88"/>
      <c r="AH693" s="88">
        <v>20.12</v>
      </c>
      <c r="AI693" s="88"/>
      <c r="AJ693" s="88">
        <v>20.12</v>
      </c>
      <c r="AK693" s="88"/>
      <c r="AL693" s="88">
        <v>20.12</v>
      </c>
      <c r="AM693" s="88"/>
      <c r="AN693" s="88">
        <v>20.12</v>
      </c>
      <c r="AO693" s="88">
        <v>20.12</v>
      </c>
      <c r="AP693" s="88" t="s">
        <v>566</v>
      </c>
      <c r="AQ693" s="90">
        <v>8.0590676578422907E-3</v>
      </c>
      <c r="AR693" s="90">
        <v>8.0590676578422907E-3</v>
      </c>
      <c r="AS693" s="88"/>
      <c r="AT693" s="89">
        <v>0.62520963865155099</v>
      </c>
      <c r="AU693" s="88" t="s">
        <v>565</v>
      </c>
      <c r="AV693" s="88">
        <v>0</v>
      </c>
      <c r="AW693" s="88"/>
      <c r="AX693" s="88"/>
      <c r="AY693" s="88"/>
    </row>
    <row r="694" spans="1:51" x14ac:dyDescent="0.25">
      <c r="A694" s="93" t="s">
        <v>2746</v>
      </c>
      <c r="B694" s="93" t="s">
        <v>12</v>
      </c>
      <c r="C694" s="93"/>
      <c r="D694" s="93"/>
      <c r="E694" s="93"/>
      <c r="F694" s="91">
        <v>6042</v>
      </c>
      <c r="G694" s="92" t="s">
        <v>2750</v>
      </c>
      <c r="H694" s="91">
        <v>88111</v>
      </c>
      <c r="I694" s="91" t="s">
        <v>603</v>
      </c>
      <c r="J694" s="91"/>
      <c r="K694" s="91"/>
      <c r="L694" s="91"/>
      <c r="M694" s="91" t="s">
        <v>602</v>
      </c>
      <c r="N694" s="91" t="s">
        <v>493</v>
      </c>
      <c r="O694" s="91"/>
      <c r="P694" s="91"/>
      <c r="Q694" s="88">
        <v>199</v>
      </c>
      <c r="R694" s="88">
        <v>21.286000000000001</v>
      </c>
      <c r="S694" s="88">
        <v>5591996.7910000002</v>
      </c>
      <c r="T694" s="88">
        <v>850302.55</v>
      </c>
      <c r="U694" s="88">
        <v>23.5973333333333</v>
      </c>
      <c r="V694" s="88">
        <v>21.286000000000001</v>
      </c>
      <c r="W694" s="88"/>
      <c r="X694" s="88">
        <v>5591996.7910000002</v>
      </c>
      <c r="Y694" s="88">
        <v>850302.55</v>
      </c>
      <c r="Z694" s="88">
        <v>21.286000000000001</v>
      </c>
      <c r="AA694" s="88"/>
      <c r="AB694" s="88">
        <v>21.286000000000001</v>
      </c>
      <c r="AC694" s="88"/>
      <c r="AD694" s="88">
        <v>21.286000000000001</v>
      </c>
      <c r="AE694" s="88"/>
      <c r="AF694" s="88">
        <v>21.286000000000001</v>
      </c>
      <c r="AG694" s="88"/>
      <c r="AH694" s="88">
        <v>21.286000000000001</v>
      </c>
      <c r="AI694" s="88"/>
      <c r="AJ694" s="88">
        <v>21.286000000000001</v>
      </c>
      <c r="AK694" s="88"/>
      <c r="AL694" s="88">
        <v>21.286000000000001</v>
      </c>
      <c r="AM694" s="88"/>
      <c r="AN694" s="88">
        <v>21.286000000000001</v>
      </c>
      <c r="AO694" s="88">
        <v>21.286000000000001</v>
      </c>
      <c r="AP694" s="88" t="s">
        <v>566</v>
      </c>
      <c r="AQ694" s="90">
        <v>7.6130229667722904E-3</v>
      </c>
      <c r="AR694" s="90">
        <v>7.6130229667722904E-3</v>
      </c>
      <c r="AS694" s="88"/>
      <c r="AT694" s="89">
        <v>0.690424079169774</v>
      </c>
      <c r="AU694" s="88" t="s">
        <v>565</v>
      </c>
      <c r="AV694" s="88">
        <v>0</v>
      </c>
      <c r="AW694" s="88"/>
      <c r="AX694" s="88"/>
      <c r="AY694" s="88"/>
    </row>
    <row r="695" spans="1:51" x14ac:dyDescent="0.25">
      <c r="A695" s="93" t="s">
        <v>2746</v>
      </c>
      <c r="B695" s="93" t="s">
        <v>12</v>
      </c>
      <c r="C695" s="93"/>
      <c r="D695" s="93"/>
      <c r="E695" s="93"/>
      <c r="F695" s="91">
        <v>6042</v>
      </c>
      <c r="G695" s="92" t="s">
        <v>2749</v>
      </c>
      <c r="H695" s="91">
        <v>88112</v>
      </c>
      <c r="I695" s="91" t="s">
        <v>603</v>
      </c>
      <c r="J695" s="91"/>
      <c r="K695" s="91"/>
      <c r="L695" s="91"/>
      <c r="M695" s="91" t="s">
        <v>602</v>
      </c>
      <c r="N695" s="91" t="s">
        <v>493</v>
      </c>
      <c r="O695" s="91"/>
      <c r="P695" s="91"/>
      <c r="Q695" s="88">
        <v>199</v>
      </c>
      <c r="R695" s="88">
        <v>21.794</v>
      </c>
      <c r="S695" s="88">
        <v>4952384.1430000002</v>
      </c>
      <c r="T695" s="88">
        <v>738941.68</v>
      </c>
      <c r="U695" s="88">
        <v>23.366333333333301</v>
      </c>
      <c r="V695" s="88">
        <v>21.794</v>
      </c>
      <c r="W695" s="88"/>
      <c r="X695" s="88">
        <v>4952384.1430000002</v>
      </c>
      <c r="Y695" s="88">
        <v>738941.68</v>
      </c>
      <c r="Z695" s="88">
        <v>21.794</v>
      </c>
      <c r="AA695" s="88"/>
      <c r="AB695" s="88">
        <v>21.794</v>
      </c>
      <c r="AC695" s="88"/>
      <c r="AD695" s="88">
        <v>21.794</v>
      </c>
      <c r="AE695" s="88"/>
      <c r="AF695" s="88">
        <v>21.794</v>
      </c>
      <c r="AG695" s="88"/>
      <c r="AH695" s="88">
        <v>21.794</v>
      </c>
      <c r="AI695" s="88"/>
      <c r="AJ695" s="88">
        <v>21.794</v>
      </c>
      <c r="AK695" s="88"/>
      <c r="AL695" s="88">
        <v>21.794</v>
      </c>
      <c r="AM695" s="88"/>
      <c r="AN695" s="88">
        <v>21.794</v>
      </c>
      <c r="AO695" s="88">
        <v>21.794</v>
      </c>
      <c r="AP695" s="88" t="s">
        <v>566</v>
      </c>
      <c r="AQ695" s="90">
        <v>8.8014174065252793E-3</v>
      </c>
      <c r="AR695" s="90">
        <v>8.8014174065252793E-3</v>
      </c>
      <c r="AS695" s="88"/>
      <c r="AT695" s="89">
        <v>0.61626820771245305</v>
      </c>
      <c r="AU695" s="88" t="s">
        <v>565</v>
      </c>
      <c r="AV695" s="88">
        <v>0</v>
      </c>
      <c r="AW695" s="88"/>
      <c r="AX695" s="88"/>
      <c r="AY695" s="88"/>
    </row>
    <row r="696" spans="1:51" x14ac:dyDescent="0.25">
      <c r="A696" s="93" t="s">
        <v>2746</v>
      </c>
      <c r="B696" s="93" t="s">
        <v>12</v>
      </c>
      <c r="C696" s="93"/>
      <c r="D696" s="93"/>
      <c r="E696" s="93"/>
      <c r="F696" s="91">
        <v>6042</v>
      </c>
      <c r="G696" s="92" t="s">
        <v>2748</v>
      </c>
      <c r="H696" s="91">
        <v>88113</v>
      </c>
      <c r="I696" s="91" t="s">
        <v>603</v>
      </c>
      <c r="J696" s="91"/>
      <c r="K696" s="91"/>
      <c r="L696" s="91"/>
      <c r="M696" s="91" t="s">
        <v>602</v>
      </c>
      <c r="N696" s="91" t="s">
        <v>493</v>
      </c>
      <c r="O696" s="91"/>
      <c r="P696" s="91"/>
      <c r="Q696" s="88">
        <v>173.5</v>
      </c>
      <c r="R696" s="88">
        <v>20.815999999999999</v>
      </c>
      <c r="S696" s="88">
        <v>4957380.4139999999</v>
      </c>
      <c r="T696" s="88">
        <v>751817.9</v>
      </c>
      <c r="U696" s="88">
        <v>23.7023333333333</v>
      </c>
      <c r="V696" s="88">
        <v>20.815999999999999</v>
      </c>
      <c r="W696" s="88"/>
      <c r="X696" s="88">
        <v>4957380.4139999999</v>
      </c>
      <c r="Y696" s="88">
        <v>751817.9</v>
      </c>
      <c r="Z696" s="88">
        <v>20.815999999999999</v>
      </c>
      <c r="AA696" s="88"/>
      <c r="AB696" s="88">
        <v>20.815999999999999</v>
      </c>
      <c r="AC696" s="88"/>
      <c r="AD696" s="88">
        <v>20.815999999999999</v>
      </c>
      <c r="AE696" s="88"/>
      <c r="AF696" s="88">
        <v>20.815999999999999</v>
      </c>
      <c r="AG696" s="88"/>
      <c r="AH696" s="88">
        <v>20.815999999999999</v>
      </c>
      <c r="AI696" s="88"/>
      <c r="AJ696" s="88">
        <v>20.815999999999999</v>
      </c>
      <c r="AK696" s="88"/>
      <c r="AL696" s="88">
        <v>20.815999999999999</v>
      </c>
      <c r="AM696" s="88"/>
      <c r="AN696" s="88">
        <v>20.815999999999999</v>
      </c>
      <c r="AO696" s="88">
        <v>20.815999999999999</v>
      </c>
      <c r="AP696" s="88" t="s">
        <v>566</v>
      </c>
      <c r="AQ696" s="90">
        <v>8.3979837178579601E-3</v>
      </c>
      <c r="AR696" s="90">
        <v>8.3979837178579601E-3</v>
      </c>
      <c r="AS696" s="88"/>
      <c r="AT696" s="89">
        <v>0.66883622633011597</v>
      </c>
      <c r="AU696" s="88" t="s">
        <v>565</v>
      </c>
      <c r="AV696" s="88">
        <v>0</v>
      </c>
      <c r="AW696" s="88"/>
      <c r="AX696" s="88"/>
      <c r="AY696" s="88"/>
    </row>
    <row r="697" spans="1:51" x14ac:dyDescent="0.25">
      <c r="A697" s="93" t="s">
        <v>2746</v>
      </c>
      <c r="B697" s="93" t="s">
        <v>12</v>
      </c>
      <c r="C697" s="93"/>
      <c r="D697" s="93"/>
      <c r="E697" s="93"/>
      <c r="F697" s="91">
        <v>6042</v>
      </c>
      <c r="G697" s="92" t="s">
        <v>2747</v>
      </c>
      <c r="H697" s="91">
        <v>2706</v>
      </c>
      <c r="I697" s="91" t="s">
        <v>574</v>
      </c>
      <c r="J697" s="91"/>
      <c r="K697" s="91"/>
      <c r="L697" s="91"/>
      <c r="M697" s="91" t="s">
        <v>554</v>
      </c>
      <c r="N697" s="91"/>
      <c r="O697" s="91"/>
      <c r="P697" s="91"/>
      <c r="Q697" s="88">
        <v>809</v>
      </c>
      <c r="R697" s="88">
        <v>126.422</v>
      </c>
      <c r="S697" s="88">
        <v>6454035.7620000001</v>
      </c>
      <c r="T697" s="88">
        <v>571787.92000000004</v>
      </c>
      <c r="U697" s="88">
        <v>176.83133333333299</v>
      </c>
      <c r="V697" s="88">
        <v>126.422</v>
      </c>
      <c r="W697" s="88"/>
      <c r="X697" s="88">
        <v>6454035.7620000001</v>
      </c>
      <c r="Y697" s="88">
        <v>571787.92000000004</v>
      </c>
      <c r="Z697" s="88">
        <v>126.422</v>
      </c>
      <c r="AA697" s="88"/>
      <c r="AB697" s="88">
        <v>126.422</v>
      </c>
      <c r="AC697" s="88"/>
      <c r="AD697" s="88">
        <v>126.422</v>
      </c>
      <c r="AE697" s="88"/>
      <c r="AF697" s="88">
        <v>126.422</v>
      </c>
      <c r="AG697" s="88"/>
      <c r="AH697" s="88">
        <v>126.422</v>
      </c>
      <c r="AI697" s="88"/>
      <c r="AJ697" s="88">
        <v>126.422</v>
      </c>
      <c r="AK697" s="88"/>
      <c r="AL697" s="88">
        <v>126.422</v>
      </c>
      <c r="AM697" s="88"/>
      <c r="AN697" s="88">
        <v>111.61626821500001</v>
      </c>
      <c r="AO697" s="88">
        <v>96.810536429999999</v>
      </c>
      <c r="AP697" s="88" t="s">
        <v>587</v>
      </c>
      <c r="AQ697" s="90">
        <v>3.9176107682683099E-2</v>
      </c>
      <c r="AR697" s="90">
        <v>0.03</v>
      </c>
      <c r="AS697" s="88"/>
      <c r="AT697" s="89">
        <v>0.24871818269589999</v>
      </c>
      <c r="AU697" s="88" t="s">
        <v>2744</v>
      </c>
      <c r="AV697" s="88">
        <v>0</v>
      </c>
      <c r="AW697" s="88"/>
      <c r="AX697" s="88"/>
      <c r="AY697" s="88"/>
    </row>
    <row r="698" spans="1:51" x14ac:dyDescent="0.25">
      <c r="A698" s="93" t="s">
        <v>2746</v>
      </c>
      <c r="B698" s="93" t="s">
        <v>12</v>
      </c>
      <c r="C698" s="93"/>
      <c r="D698" s="93"/>
      <c r="E698" s="93"/>
      <c r="F698" s="91">
        <v>6042</v>
      </c>
      <c r="G698" s="92" t="s">
        <v>2745</v>
      </c>
      <c r="H698" s="91">
        <v>2707</v>
      </c>
      <c r="I698" s="91" t="s">
        <v>574</v>
      </c>
      <c r="J698" s="91"/>
      <c r="K698" s="91"/>
      <c r="L698" s="91"/>
      <c r="M698" s="91" t="s">
        <v>554</v>
      </c>
      <c r="N698" s="91"/>
      <c r="O698" s="91"/>
      <c r="P698" s="91"/>
      <c r="Q698" s="88">
        <v>809</v>
      </c>
      <c r="R698" s="88">
        <v>151.30500000000001</v>
      </c>
      <c r="S698" s="88">
        <v>5408625.8720000004</v>
      </c>
      <c r="T698" s="88">
        <v>522500.74</v>
      </c>
      <c r="U698" s="88">
        <v>188.880666666666</v>
      </c>
      <c r="V698" s="88">
        <v>151.30500000000001</v>
      </c>
      <c r="W698" s="88"/>
      <c r="X698" s="88">
        <v>5408625.8720000004</v>
      </c>
      <c r="Y698" s="88">
        <v>522500.74</v>
      </c>
      <c r="Z698" s="88">
        <v>151.30500000000001</v>
      </c>
      <c r="AA698" s="88"/>
      <c r="AB698" s="88">
        <v>151.30500000000001</v>
      </c>
      <c r="AC698" s="88"/>
      <c r="AD698" s="88">
        <v>151.30500000000001</v>
      </c>
      <c r="AE698" s="88"/>
      <c r="AF698" s="88">
        <v>151.30500000000001</v>
      </c>
      <c r="AG698" s="88"/>
      <c r="AH698" s="88">
        <v>151.30500000000001</v>
      </c>
      <c r="AI698" s="88"/>
      <c r="AJ698" s="88">
        <v>151.30500000000001</v>
      </c>
      <c r="AK698" s="88"/>
      <c r="AL698" s="88">
        <v>151.30500000000001</v>
      </c>
      <c r="AM698" s="88"/>
      <c r="AN698" s="88">
        <v>116.21719404</v>
      </c>
      <c r="AO698" s="88">
        <v>81.129388079999998</v>
      </c>
      <c r="AP698" s="88" t="s">
        <v>587</v>
      </c>
      <c r="AQ698" s="90">
        <v>5.5949516043730503E-2</v>
      </c>
      <c r="AR698" s="90">
        <v>0.03</v>
      </c>
      <c r="AS698" s="88"/>
      <c r="AT698" s="89">
        <v>0.21684541511873401</v>
      </c>
      <c r="AU698" s="88" t="s">
        <v>2744</v>
      </c>
      <c r="AV698" s="88">
        <v>0</v>
      </c>
      <c r="AW698" s="88"/>
      <c r="AX698" s="88"/>
      <c r="AY698" s="88"/>
    </row>
    <row r="699" spans="1:51" x14ac:dyDescent="0.25">
      <c r="A699" s="93" t="s">
        <v>2736</v>
      </c>
      <c r="B699" s="93" t="s">
        <v>12</v>
      </c>
      <c r="C699" s="93"/>
      <c r="D699" s="93"/>
      <c r="E699" s="93"/>
      <c r="F699" s="91">
        <v>6043</v>
      </c>
      <c r="G699" s="92" t="s">
        <v>2743</v>
      </c>
      <c r="H699" s="91">
        <v>2710</v>
      </c>
      <c r="I699" s="91" t="s">
        <v>603</v>
      </c>
      <c r="J699" s="91"/>
      <c r="K699" s="91"/>
      <c r="L699" s="91"/>
      <c r="M699" s="91" t="s">
        <v>602</v>
      </c>
      <c r="N699" s="91" t="s">
        <v>493</v>
      </c>
      <c r="O699" s="91"/>
      <c r="P699" s="91"/>
      <c r="Q699" s="88">
        <v>165</v>
      </c>
      <c r="R699" s="88">
        <v>56.771999999999998</v>
      </c>
      <c r="S699" s="88">
        <v>4700318.6780000003</v>
      </c>
      <c r="T699" s="88">
        <v>638425</v>
      </c>
      <c r="U699" s="88">
        <v>55.170666666666598</v>
      </c>
      <c r="V699" s="88">
        <v>56.771999999999998</v>
      </c>
      <c r="W699" s="88"/>
      <c r="X699" s="88">
        <v>4700318.6780000003</v>
      </c>
      <c r="Y699" s="88">
        <v>638425</v>
      </c>
      <c r="Z699" s="88">
        <v>56.771999999999998</v>
      </c>
      <c r="AA699" s="88"/>
      <c r="AB699" s="88">
        <v>56.771999999999998</v>
      </c>
      <c r="AC699" s="88"/>
      <c r="AD699" s="88">
        <v>56.771999999999998</v>
      </c>
      <c r="AE699" s="88"/>
      <c r="AF699" s="88">
        <v>28.201912067999999</v>
      </c>
      <c r="AG699" s="88" t="s">
        <v>563</v>
      </c>
      <c r="AH699" s="88">
        <v>28.201912067999999</v>
      </c>
      <c r="AI699" s="88"/>
      <c r="AJ699" s="88">
        <v>28.201912067999999</v>
      </c>
      <c r="AK699" s="88"/>
      <c r="AL699" s="88">
        <v>28.201912067999999</v>
      </c>
      <c r="AM699" s="88"/>
      <c r="AN699" s="88">
        <v>28.201912067999999</v>
      </c>
      <c r="AO699" s="88">
        <v>28.201912067999999</v>
      </c>
      <c r="AP699" s="88" t="s">
        <v>566</v>
      </c>
      <c r="AQ699" s="90">
        <v>1.2E-2</v>
      </c>
      <c r="AR699" s="90">
        <v>1.2E-2</v>
      </c>
      <c r="AS699" s="88"/>
      <c r="AT699" s="89">
        <v>0.58440557229229295</v>
      </c>
      <c r="AU699" s="88" t="s">
        <v>565</v>
      </c>
      <c r="AV699" s="88">
        <v>0</v>
      </c>
      <c r="AW699" s="88"/>
      <c r="AX699" s="88"/>
      <c r="AY699" s="88"/>
    </row>
    <row r="700" spans="1:51" x14ac:dyDescent="0.25">
      <c r="A700" s="93" t="s">
        <v>2736</v>
      </c>
      <c r="B700" s="93" t="s">
        <v>12</v>
      </c>
      <c r="C700" s="93"/>
      <c r="D700" s="93"/>
      <c r="E700" s="93"/>
      <c r="F700" s="91">
        <v>6043</v>
      </c>
      <c r="G700" s="92" t="s">
        <v>2742</v>
      </c>
      <c r="H700" s="91">
        <v>2711</v>
      </c>
      <c r="I700" s="91" t="s">
        <v>603</v>
      </c>
      <c r="J700" s="91"/>
      <c r="K700" s="91"/>
      <c r="L700" s="91"/>
      <c r="M700" s="91" t="s">
        <v>602</v>
      </c>
      <c r="N700" s="91" t="s">
        <v>493</v>
      </c>
      <c r="O700" s="91"/>
      <c r="P700" s="91"/>
      <c r="Q700" s="88">
        <v>165</v>
      </c>
      <c r="R700" s="88">
        <v>45.36</v>
      </c>
      <c r="S700" s="88">
        <v>3442810.423</v>
      </c>
      <c r="T700" s="88">
        <v>472383.18</v>
      </c>
      <c r="U700" s="88">
        <v>49.261666666666599</v>
      </c>
      <c r="V700" s="88">
        <v>45.36</v>
      </c>
      <c r="W700" s="88"/>
      <c r="X700" s="88">
        <v>3442810.423</v>
      </c>
      <c r="Y700" s="88">
        <v>472383.18</v>
      </c>
      <c r="Z700" s="88">
        <v>45.36</v>
      </c>
      <c r="AA700" s="88"/>
      <c r="AB700" s="88">
        <v>45.36</v>
      </c>
      <c r="AC700" s="88"/>
      <c r="AD700" s="88">
        <v>45.36</v>
      </c>
      <c r="AE700" s="88"/>
      <c r="AF700" s="88">
        <v>20.656862537999999</v>
      </c>
      <c r="AG700" s="88" t="s">
        <v>563</v>
      </c>
      <c r="AH700" s="88">
        <v>20.656862537999999</v>
      </c>
      <c r="AI700" s="88"/>
      <c r="AJ700" s="88">
        <v>20.656862537999999</v>
      </c>
      <c r="AK700" s="88"/>
      <c r="AL700" s="88">
        <v>20.656862537999999</v>
      </c>
      <c r="AM700" s="88"/>
      <c r="AN700" s="88">
        <v>20.656862537999999</v>
      </c>
      <c r="AO700" s="88">
        <v>20.656862537999999</v>
      </c>
      <c r="AP700" s="88" t="s">
        <v>566</v>
      </c>
      <c r="AQ700" s="90">
        <v>1.2E-2</v>
      </c>
      <c r="AR700" s="90">
        <v>1.2E-2</v>
      </c>
      <c r="AS700" s="88"/>
      <c r="AT700" s="89">
        <v>0.52047823119613001</v>
      </c>
      <c r="AU700" s="88" t="s">
        <v>565</v>
      </c>
      <c r="AV700" s="88">
        <v>0</v>
      </c>
      <c r="AW700" s="88"/>
      <c r="AX700" s="88"/>
      <c r="AY700" s="88"/>
    </row>
    <row r="701" spans="1:51" x14ac:dyDescent="0.25">
      <c r="A701" s="93" t="s">
        <v>2736</v>
      </c>
      <c r="B701" s="93" t="s">
        <v>12</v>
      </c>
      <c r="C701" s="93"/>
      <c r="D701" s="93"/>
      <c r="E701" s="93"/>
      <c r="F701" s="91">
        <v>6043</v>
      </c>
      <c r="G701" s="92" t="s">
        <v>2741</v>
      </c>
      <c r="H701" s="91">
        <v>2712</v>
      </c>
      <c r="I701" s="91" t="s">
        <v>603</v>
      </c>
      <c r="J701" s="91"/>
      <c r="K701" s="91"/>
      <c r="L701" s="91"/>
      <c r="M701" s="91" t="s">
        <v>602</v>
      </c>
      <c r="N701" s="91" t="s">
        <v>493</v>
      </c>
      <c r="O701" s="91"/>
      <c r="P701" s="91"/>
      <c r="Q701" s="88">
        <v>165</v>
      </c>
      <c r="R701" s="88">
        <v>45.265000000000001</v>
      </c>
      <c r="S701" s="88">
        <v>3578943.1179999998</v>
      </c>
      <c r="T701" s="88">
        <v>497702.33</v>
      </c>
      <c r="U701" s="88">
        <v>47.800333333333299</v>
      </c>
      <c r="V701" s="88">
        <v>45.265000000000001</v>
      </c>
      <c r="W701" s="88"/>
      <c r="X701" s="88">
        <v>3578943.1179999998</v>
      </c>
      <c r="Y701" s="88">
        <v>497702.33</v>
      </c>
      <c r="Z701" s="88">
        <v>45.265000000000001</v>
      </c>
      <c r="AA701" s="88"/>
      <c r="AB701" s="88">
        <v>45.265000000000001</v>
      </c>
      <c r="AC701" s="88"/>
      <c r="AD701" s="88">
        <v>45.265000000000001</v>
      </c>
      <c r="AE701" s="88"/>
      <c r="AF701" s="88">
        <v>21.473658707999999</v>
      </c>
      <c r="AG701" s="88" t="s">
        <v>563</v>
      </c>
      <c r="AH701" s="88">
        <v>21.473658707999999</v>
      </c>
      <c r="AI701" s="88"/>
      <c r="AJ701" s="88">
        <v>21.473658707999999</v>
      </c>
      <c r="AK701" s="88"/>
      <c r="AL701" s="88">
        <v>21.473658707999999</v>
      </c>
      <c r="AM701" s="88"/>
      <c r="AN701" s="88">
        <v>21.473658707999999</v>
      </c>
      <c r="AO701" s="88">
        <v>21.473658707999999</v>
      </c>
      <c r="AP701" s="88" t="s">
        <v>566</v>
      </c>
      <c r="AQ701" s="90">
        <v>1.2E-2</v>
      </c>
      <c r="AR701" s="90">
        <v>1.2E-2</v>
      </c>
      <c r="AS701" s="88"/>
      <c r="AT701" s="89">
        <v>0.497844512828027</v>
      </c>
      <c r="AU701" s="88" t="s">
        <v>565</v>
      </c>
      <c r="AV701" s="88">
        <v>0</v>
      </c>
      <c r="AW701" s="88"/>
      <c r="AX701" s="88"/>
      <c r="AY701" s="88"/>
    </row>
    <row r="702" spans="1:51" x14ac:dyDescent="0.25">
      <c r="A702" s="93" t="s">
        <v>2736</v>
      </c>
      <c r="B702" s="93" t="s">
        <v>12</v>
      </c>
      <c r="C702" s="93"/>
      <c r="D702" s="93"/>
      <c r="E702" s="93"/>
      <c r="F702" s="91">
        <v>6043</v>
      </c>
      <c r="G702" s="92" t="s">
        <v>2740</v>
      </c>
      <c r="H702" s="91">
        <v>2713</v>
      </c>
      <c r="I702" s="91" t="s">
        <v>603</v>
      </c>
      <c r="J702" s="91"/>
      <c r="K702" s="91"/>
      <c r="L702" s="91"/>
      <c r="M702" s="91" t="s">
        <v>602</v>
      </c>
      <c r="N702" s="91" t="s">
        <v>493</v>
      </c>
      <c r="O702" s="91"/>
      <c r="P702" s="91"/>
      <c r="Q702" s="88">
        <v>165</v>
      </c>
      <c r="R702" s="88">
        <v>44.207000000000001</v>
      </c>
      <c r="S702" s="88">
        <v>3439829.33</v>
      </c>
      <c r="T702" s="88">
        <v>473833.98</v>
      </c>
      <c r="U702" s="88">
        <v>53.2693333333333</v>
      </c>
      <c r="V702" s="88">
        <v>44.207000000000001</v>
      </c>
      <c r="W702" s="88"/>
      <c r="X702" s="88">
        <v>3439829.33</v>
      </c>
      <c r="Y702" s="88">
        <v>473833.98</v>
      </c>
      <c r="Z702" s="88">
        <v>44.207000000000001</v>
      </c>
      <c r="AA702" s="88"/>
      <c r="AB702" s="88">
        <v>44.207000000000001</v>
      </c>
      <c r="AC702" s="88"/>
      <c r="AD702" s="88">
        <v>44.207000000000001</v>
      </c>
      <c r="AE702" s="88"/>
      <c r="AF702" s="88">
        <v>20.638975980000001</v>
      </c>
      <c r="AG702" s="88" t="s">
        <v>563</v>
      </c>
      <c r="AH702" s="88">
        <v>20.638975980000001</v>
      </c>
      <c r="AI702" s="88"/>
      <c r="AJ702" s="88">
        <v>20.638975980000001</v>
      </c>
      <c r="AK702" s="88"/>
      <c r="AL702" s="88">
        <v>20.638975980000001</v>
      </c>
      <c r="AM702" s="88"/>
      <c r="AN702" s="88">
        <v>20.638975980000001</v>
      </c>
      <c r="AO702" s="88">
        <v>20.638975980000001</v>
      </c>
      <c r="AP702" s="88" t="s">
        <v>566</v>
      </c>
      <c r="AQ702" s="90">
        <v>1.2E-2</v>
      </c>
      <c r="AR702" s="90">
        <v>1.2E-2</v>
      </c>
      <c r="AS702" s="88"/>
      <c r="AT702" s="89">
        <v>0.58124582510862699</v>
      </c>
      <c r="AU702" s="88" t="s">
        <v>565</v>
      </c>
      <c r="AV702" s="88">
        <v>0</v>
      </c>
      <c r="AW702" s="88"/>
      <c r="AX702" s="88"/>
      <c r="AY702" s="88"/>
    </row>
    <row r="703" spans="1:51" x14ac:dyDescent="0.25">
      <c r="A703" s="93" t="s">
        <v>2736</v>
      </c>
      <c r="B703" s="93" t="s">
        <v>12</v>
      </c>
      <c r="C703" s="93"/>
      <c r="D703" s="93"/>
      <c r="E703" s="93"/>
      <c r="F703" s="91">
        <v>6043</v>
      </c>
      <c r="G703" s="92" t="s">
        <v>2739</v>
      </c>
      <c r="H703" s="91">
        <v>2716</v>
      </c>
      <c r="I703" s="91" t="s">
        <v>603</v>
      </c>
      <c r="J703" s="91"/>
      <c r="K703" s="91"/>
      <c r="L703" s="91"/>
      <c r="M703" s="91" t="s">
        <v>602</v>
      </c>
      <c r="N703" s="91" t="s">
        <v>493</v>
      </c>
      <c r="O703" s="91"/>
      <c r="P703" s="91"/>
      <c r="Q703" s="88">
        <v>447.8</v>
      </c>
      <c r="R703" s="88">
        <v>20.512</v>
      </c>
      <c r="S703" s="88">
        <v>5673927.8370000003</v>
      </c>
      <c r="T703" s="88">
        <v>853457.52</v>
      </c>
      <c r="U703" s="88">
        <v>20.184999999999999</v>
      </c>
      <c r="V703" s="88">
        <v>20.512</v>
      </c>
      <c r="W703" s="88"/>
      <c r="X703" s="88">
        <v>5673927.8370000003</v>
      </c>
      <c r="Y703" s="88">
        <v>853457.52</v>
      </c>
      <c r="Z703" s="88">
        <v>20.512</v>
      </c>
      <c r="AA703" s="88"/>
      <c r="AB703" s="88">
        <v>20.512</v>
      </c>
      <c r="AC703" s="88"/>
      <c r="AD703" s="88">
        <v>20.512</v>
      </c>
      <c r="AE703" s="88"/>
      <c r="AF703" s="88">
        <v>20.512</v>
      </c>
      <c r="AG703" s="88"/>
      <c r="AH703" s="88">
        <v>20.512</v>
      </c>
      <c r="AI703" s="88"/>
      <c r="AJ703" s="88">
        <v>20.512</v>
      </c>
      <c r="AK703" s="88"/>
      <c r="AL703" s="88">
        <v>20.512</v>
      </c>
      <c r="AM703" s="88"/>
      <c r="AN703" s="88">
        <v>20.512</v>
      </c>
      <c r="AO703" s="88">
        <v>20.512</v>
      </c>
      <c r="AP703" s="88" t="s">
        <v>566</v>
      </c>
      <c r="AQ703" s="90">
        <v>7.2302646735265402E-3</v>
      </c>
      <c r="AR703" s="90">
        <v>7.2302646735265402E-3</v>
      </c>
      <c r="AS703" s="88"/>
      <c r="AT703" s="89">
        <v>0.66229333718486205</v>
      </c>
      <c r="AU703" s="88" t="s">
        <v>750</v>
      </c>
      <c r="AV703" s="88">
        <v>0</v>
      </c>
      <c r="AW703" s="88"/>
      <c r="AX703" s="88"/>
      <c r="AY703" s="88"/>
    </row>
    <row r="704" spans="1:51" x14ac:dyDescent="0.25">
      <c r="A704" s="93" t="s">
        <v>2736</v>
      </c>
      <c r="B704" s="93" t="s">
        <v>12</v>
      </c>
      <c r="C704" s="93"/>
      <c r="D704" s="93"/>
      <c r="E704" s="93"/>
      <c r="F704" s="91">
        <v>6043</v>
      </c>
      <c r="G704" s="92" t="s">
        <v>2738</v>
      </c>
      <c r="H704" s="91">
        <v>2717</v>
      </c>
      <c r="I704" s="91" t="s">
        <v>603</v>
      </c>
      <c r="J704" s="91"/>
      <c r="K704" s="91"/>
      <c r="L704" s="91"/>
      <c r="M704" s="91" t="s">
        <v>602</v>
      </c>
      <c r="N704" s="91" t="s">
        <v>493</v>
      </c>
      <c r="O704" s="91"/>
      <c r="P704" s="91"/>
      <c r="Q704" s="88">
        <v>196.8</v>
      </c>
      <c r="R704" s="88">
        <v>19.693999999999999</v>
      </c>
      <c r="S704" s="88">
        <v>5581655.767</v>
      </c>
      <c r="T704" s="88">
        <v>836806.86</v>
      </c>
      <c r="U704" s="88">
        <v>19.109666666666602</v>
      </c>
      <c r="V704" s="88">
        <v>19.693999999999999</v>
      </c>
      <c r="W704" s="88"/>
      <c r="X704" s="88">
        <v>5581655.767</v>
      </c>
      <c r="Y704" s="88">
        <v>836806.86</v>
      </c>
      <c r="Z704" s="88">
        <v>19.693999999999999</v>
      </c>
      <c r="AA704" s="88"/>
      <c r="AB704" s="88">
        <v>19.693999999999999</v>
      </c>
      <c r="AC704" s="88"/>
      <c r="AD704" s="88">
        <v>19.693999999999999</v>
      </c>
      <c r="AE704" s="88"/>
      <c r="AF704" s="88">
        <v>19.693999999999999</v>
      </c>
      <c r="AG704" s="88"/>
      <c r="AH704" s="88">
        <v>19.693999999999999</v>
      </c>
      <c r="AI704" s="88"/>
      <c r="AJ704" s="88">
        <v>19.693999999999999</v>
      </c>
      <c r="AK704" s="88"/>
      <c r="AL704" s="88">
        <v>19.693999999999999</v>
      </c>
      <c r="AM704" s="88"/>
      <c r="AN704" s="88">
        <v>19.693999999999999</v>
      </c>
      <c r="AO704" s="88">
        <v>19.693999999999999</v>
      </c>
      <c r="AP704" s="88" t="s">
        <v>566</v>
      </c>
      <c r="AQ704" s="90">
        <v>7.0566874139517304E-3</v>
      </c>
      <c r="AR704" s="90">
        <v>7.0566874139517304E-3</v>
      </c>
      <c r="AS704" s="88"/>
      <c r="AT704" s="89">
        <v>0.60926373953583801</v>
      </c>
      <c r="AU704" s="88" t="s">
        <v>620</v>
      </c>
      <c r="AV704" s="88">
        <v>0</v>
      </c>
      <c r="AW704" s="88"/>
      <c r="AX704" s="88"/>
      <c r="AY704" s="88"/>
    </row>
    <row r="705" spans="1:51" x14ac:dyDescent="0.25">
      <c r="A705" s="93" t="s">
        <v>2736</v>
      </c>
      <c r="B705" s="93" t="s">
        <v>12</v>
      </c>
      <c r="C705" s="93"/>
      <c r="D705" s="93"/>
      <c r="E705" s="93"/>
      <c r="F705" s="91">
        <v>6043</v>
      </c>
      <c r="G705" s="92" t="s">
        <v>2737</v>
      </c>
      <c r="H705" s="91">
        <v>88114</v>
      </c>
      <c r="I705" s="91" t="s">
        <v>603</v>
      </c>
      <c r="J705" s="91"/>
      <c r="K705" s="91"/>
      <c r="L705" s="91"/>
      <c r="M705" s="91" t="s">
        <v>602</v>
      </c>
      <c r="N705" s="91" t="s">
        <v>493</v>
      </c>
      <c r="O705" s="91"/>
      <c r="P705" s="91"/>
      <c r="Q705" s="88">
        <v>196.8</v>
      </c>
      <c r="R705" s="88">
        <v>19.872</v>
      </c>
      <c r="S705" s="88">
        <v>5765541.4840000002</v>
      </c>
      <c r="T705" s="88">
        <v>874879.9</v>
      </c>
      <c r="U705" s="88">
        <v>19.965</v>
      </c>
      <c r="V705" s="88">
        <v>19.872</v>
      </c>
      <c r="W705" s="88"/>
      <c r="X705" s="88">
        <v>5765541.4840000002</v>
      </c>
      <c r="Y705" s="88">
        <v>874879.9</v>
      </c>
      <c r="Z705" s="88">
        <v>19.872</v>
      </c>
      <c r="AA705" s="88"/>
      <c r="AB705" s="88">
        <v>19.872</v>
      </c>
      <c r="AC705" s="88"/>
      <c r="AD705" s="88">
        <v>19.872</v>
      </c>
      <c r="AE705" s="88"/>
      <c r="AF705" s="88">
        <v>19.872</v>
      </c>
      <c r="AG705" s="88"/>
      <c r="AH705" s="88">
        <v>19.872</v>
      </c>
      <c r="AI705" s="88"/>
      <c r="AJ705" s="88">
        <v>19.872</v>
      </c>
      <c r="AK705" s="88"/>
      <c r="AL705" s="88">
        <v>19.872</v>
      </c>
      <c r="AM705" s="88"/>
      <c r="AN705" s="88">
        <v>19.872</v>
      </c>
      <c r="AO705" s="88">
        <v>19.872</v>
      </c>
      <c r="AP705" s="88" t="s">
        <v>566</v>
      </c>
      <c r="AQ705" s="90">
        <v>6.8933681442226802E-3</v>
      </c>
      <c r="AR705" s="90">
        <v>6.8933681442226802E-3</v>
      </c>
      <c r="AS705" s="88"/>
      <c r="AT705" s="89">
        <v>0.67482110901843595</v>
      </c>
      <c r="AU705" s="88" t="s">
        <v>620</v>
      </c>
      <c r="AV705" s="88">
        <v>0</v>
      </c>
      <c r="AW705" s="88"/>
      <c r="AX705" s="88"/>
      <c r="AY705" s="88"/>
    </row>
    <row r="706" spans="1:51" x14ac:dyDescent="0.25">
      <c r="A706" s="93" t="s">
        <v>2736</v>
      </c>
      <c r="B706" s="93" t="s">
        <v>12</v>
      </c>
      <c r="C706" s="93"/>
      <c r="D706" s="93"/>
      <c r="E706" s="93"/>
      <c r="F706" s="91">
        <v>6043</v>
      </c>
      <c r="G706" s="92" t="s">
        <v>2735</v>
      </c>
      <c r="H706" s="91">
        <v>88115</v>
      </c>
      <c r="I706" s="91" t="s">
        <v>603</v>
      </c>
      <c r="J706" s="91"/>
      <c r="K706" s="91"/>
      <c r="L706" s="91"/>
      <c r="M706" s="91" t="s">
        <v>602</v>
      </c>
      <c r="N706" s="91" t="s">
        <v>493</v>
      </c>
      <c r="O706" s="91"/>
      <c r="P706" s="91"/>
      <c r="Q706" s="88">
        <v>196.8</v>
      </c>
      <c r="R706" s="88">
        <v>17.901</v>
      </c>
      <c r="S706" s="88">
        <v>4703277.3159999996</v>
      </c>
      <c r="T706" s="88">
        <v>719954.25</v>
      </c>
      <c r="U706" s="88">
        <v>19.454333333333299</v>
      </c>
      <c r="V706" s="88">
        <v>17.901</v>
      </c>
      <c r="W706" s="88"/>
      <c r="X706" s="88">
        <v>4703277.3159999996</v>
      </c>
      <c r="Y706" s="88">
        <v>719954.25</v>
      </c>
      <c r="Z706" s="88">
        <v>17.901</v>
      </c>
      <c r="AA706" s="88"/>
      <c r="AB706" s="88">
        <v>17.901</v>
      </c>
      <c r="AC706" s="88"/>
      <c r="AD706" s="88">
        <v>17.901</v>
      </c>
      <c r="AE706" s="88"/>
      <c r="AF706" s="88">
        <v>17.901</v>
      </c>
      <c r="AG706" s="88"/>
      <c r="AH706" s="88">
        <v>17.901</v>
      </c>
      <c r="AI706" s="88"/>
      <c r="AJ706" s="88">
        <v>17.901</v>
      </c>
      <c r="AK706" s="88"/>
      <c r="AL706" s="88">
        <v>17.901</v>
      </c>
      <c r="AM706" s="88"/>
      <c r="AN706" s="88">
        <v>17.901</v>
      </c>
      <c r="AO706" s="88">
        <v>17.901</v>
      </c>
      <c r="AP706" s="88" t="s">
        <v>566</v>
      </c>
      <c r="AQ706" s="90">
        <v>7.6121388543698596E-3</v>
      </c>
      <c r="AR706" s="90">
        <v>7.6121388543698596E-3</v>
      </c>
      <c r="AS706" s="88"/>
      <c r="AT706" s="89">
        <v>0.62867452813253999</v>
      </c>
      <c r="AU706" s="88" t="s">
        <v>620</v>
      </c>
      <c r="AV706" s="88">
        <v>0</v>
      </c>
      <c r="AW706" s="88"/>
      <c r="AX706" s="88"/>
      <c r="AY706" s="88"/>
    </row>
    <row r="707" spans="1:51" x14ac:dyDescent="0.25">
      <c r="A707" s="93" t="s">
        <v>2734</v>
      </c>
      <c r="B707" s="93" t="s">
        <v>12</v>
      </c>
      <c r="C707" s="93"/>
      <c r="D707" s="93"/>
      <c r="E707" s="93"/>
      <c r="F707" s="91">
        <v>7380</v>
      </c>
      <c r="G707" s="92" t="s">
        <v>581</v>
      </c>
      <c r="H707" s="91">
        <v>8366</v>
      </c>
      <c r="I707" s="91" t="s">
        <v>603</v>
      </c>
      <c r="J707" s="91"/>
      <c r="K707" s="91"/>
      <c r="L707" s="91"/>
      <c r="M707" s="91" t="s">
        <v>602</v>
      </c>
      <c r="N707" s="91" t="s">
        <v>493</v>
      </c>
      <c r="O707" s="91"/>
      <c r="P707" s="91"/>
      <c r="Q707" s="88">
        <v>179</v>
      </c>
      <c r="R707" s="88">
        <v>100.67100000000001</v>
      </c>
      <c r="S707" s="88">
        <v>6379864.6770000001</v>
      </c>
      <c r="T707" s="88">
        <v>597283.21</v>
      </c>
      <c r="U707" s="88">
        <v>92.916333333333299</v>
      </c>
      <c r="V707" s="88">
        <v>100.67100000000001</v>
      </c>
      <c r="W707" s="88"/>
      <c r="X707" s="88">
        <v>6379864.6770000001</v>
      </c>
      <c r="Y707" s="88">
        <v>597283.21</v>
      </c>
      <c r="Z707" s="88">
        <v>100.67100000000001</v>
      </c>
      <c r="AA707" s="88"/>
      <c r="AB707" s="88">
        <v>100.67100000000001</v>
      </c>
      <c r="AC707" s="88"/>
      <c r="AD707" s="88">
        <v>100.67100000000001</v>
      </c>
      <c r="AE707" s="88"/>
      <c r="AF707" s="88">
        <v>38.279188062000003</v>
      </c>
      <c r="AG707" s="88" t="s">
        <v>563</v>
      </c>
      <c r="AH707" s="88">
        <v>38.279188062000003</v>
      </c>
      <c r="AI707" s="88"/>
      <c r="AJ707" s="88">
        <v>38.279188062000003</v>
      </c>
      <c r="AK707" s="88"/>
      <c r="AL707" s="88">
        <v>38.279188062000003</v>
      </c>
      <c r="AM707" s="88"/>
      <c r="AN707" s="88">
        <v>38.279188062000003</v>
      </c>
      <c r="AO707" s="88">
        <v>38.279188062000003</v>
      </c>
      <c r="AP707" s="88" t="s">
        <v>566</v>
      </c>
      <c r="AQ707" s="90">
        <v>1.2E-2</v>
      </c>
      <c r="AR707" s="90">
        <v>1.2E-2</v>
      </c>
      <c r="AS707" s="88"/>
      <c r="AT707" s="89">
        <v>0.753412876206908</v>
      </c>
      <c r="AU707" s="88" t="s">
        <v>620</v>
      </c>
      <c r="AV707" s="88">
        <v>0</v>
      </c>
      <c r="AW707" s="88"/>
      <c r="AX707" s="88"/>
      <c r="AY707" s="88"/>
    </row>
    <row r="708" spans="1:51" x14ac:dyDescent="0.25">
      <c r="A708" s="93" t="s">
        <v>2734</v>
      </c>
      <c r="B708" s="93" t="s">
        <v>12</v>
      </c>
      <c r="C708" s="93"/>
      <c r="D708" s="93"/>
      <c r="E708" s="93"/>
      <c r="F708" s="91">
        <v>7380</v>
      </c>
      <c r="G708" s="92" t="s">
        <v>580</v>
      </c>
      <c r="H708" s="91">
        <v>8368</v>
      </c>
      <c r="I708" s="91" t="s">
        <v>603</v>
      </c>
      <c r="J708" s="91"/>
      <c r="K708" s="91"/>
      <c r="L708" s="91"/>
      <c r="M708" s="91" t="s">
        <v>602</v>
      </c>
      <c r="N708" s="91" t="s">
        <v>493</v>
      </c>
      <c r="O708" s="91"/>
      <c r="P708" s="91"/>
      <c r="Q708" s="88">
        <v>155</v>
      </c>
      <c r="R708" s="88">
        <v>100.77800000000001</v>
      </c>
      <c r="S708" s="88">
        <v>6521416.642</v>
      </c>
      <c r="T708" s="88">
        <v>595678.64</v>
      </c>
      <c r="U708" s="88">
        <v>93.395333333333298</v>
      </c>
      <c r="V708" s="88">
        <v>100.77800000000001</v>
      </c>
      <c r="W708" s="88"/>
      <c r="X708" s="88">
        <v>6521416.642</v>
      </c>
      <c r="Y708" s="88">
        <v>595678.64</v>
      </c>
      <c r="Z708" s="88">
        <v>100.77800000000001</v>
      </c>
      <c r="AA708" s="88"/>
      <c r="AB708" s="88">
        <v>100.77800000000001</v>
      </c>
      <c r="AC708" s="88"/>
      <c r="AD708" s="88">
        <v>100.77800000000001</v>
      </c>
      <c r="AE708" s="88"/>
      <c r="AF708" s="88">
        <v>39.128499851999997</v>
      </c>
      <c r="AG708" s="88" t="s">
        <v>563</v>
      </c>
      <c r="AH708" s="88">
        <v>39.128499851999997</v>
      </c>
      <c r="AI708" s="88"/>
      <c r="AJ708" s="88">
        <v>39.128499851999997</v>
      </c>
      <c r="AK708" s="88"/>
      <c r="AL708" s="88">
        <v>39.128499851999997</v>
      </c>
      <c r="AM708" s="88"/>
      <c r="AN708" s="88">
        <v>39.128499851999997</v>
      </c>
      <c r="AO708" s="88">
        <v>39.128499851999997</v>
      </c>
      <c r="AP708" s="88" t="s">
        <v>566</v>
      </c>
      <c r="AQ708" s="90">
        <v>1.2E-2</v>
      </c>
      <c r="AR708" s="90">
        <v>1.2E-2</v>
      </c>
      <c r="AS708" s="88"/>
      <c r="AT708" s="89">
        <v>0.76323465494160203</v>
      </c>
      <c r="AU708" s="88" t="s">
        <v>620</v>
      </c>
      <c r="AV708" s="88">
        <v>0</v>
      </c>
      <c r="AW708" s="88"/>
      <c r="AX708" s="88"/>
      <c r="AY708" s="88"/>
    </row>
    <row r="709" spans="1:51" x14ac:dyDescent="0.25">
      <c r="A709" s="93" t="s">
        <v>2734</v>
      </c>
      <c r="B709" s="93" t="s">
        <v>12</v>
      </c>
      <c r="C709" s="93"/>
      <c r="D709" s="93"/>
      <c r="E709" s="93"/>
      <c r="F709" s="91">
        <v>7380</v>
      </c>
      <c r="G709" s="92" t="s">
        <v>1546</v>
      </c>
      <c r="H709" s="91">
        <v>89703</v>
      </c>
      <c r="I709" s="91" t="s">
        <v>568</v>
      </c>
      <c r="J709" s="91"/>
      <c r="K709" s="91"/>
      <c r="L709" s="91"/>
      <c r="M709" s="91" t="s">
        <v>567</v>
      </c>
      <c r="N709" s="91"/>
      <c r="O709" s="91"/>
      <c r="P709" s="91"/>
      <c r="Q709" s="88">
        <v>54</v>
      </c>
      <c r="R709" s="88">
        <v>2.6019999999999999</v>
      </c>
      <c r="S709" s="88">
        <v>60657.514000000003</v>
      </c>
      <c r="T709" s="88">
        <v>5207.63</v>
      </c>
      <c r="U709" s="88">
        <v>3.3303333333333298</v>
      </c>
      <c r="V709" s="88">
        <v>2.6019999999999999</v>
      </c>
      <c r="W709" s="88"/>
      <c r="X709" s="88">
        <v>60657.514000000003</v>
      </c>
      <c r="Y709" s="88">
        <v>5207.63</v>
      </c>
      <c r="Z709" s="88">
        <v>2.6019999999999999</v>
      </c>
      <c r="AA709" s="88"/>
      <c r="AB709" s="88">
        <v>2.6019999999999999</v>
      </c>
      <c r="AC709" s="88"/>
      <c r="AD709" s="88">
        <v>2.6019999999999999</v>
      </c>
      <c r="AE709" s="88"/>
      <c r="AF709" s="88">
        <v>2.6019999999999999</v>
      </c>
      <c r="AG709" s="88"/>
      <c r="AH709" s="88">
        <v>2.6019999999999999</v>
      </c>
      <c r="AI709" s="88"/>
      <c r="AJ709" s="88">
        <v>2.6019999999999999</v>
      </c>
      <c r="AK709" s="88"/>
      <c r="AL709" s="88">
        <v>2.6019999999999999</v>
      </c>
      <c r="AM709" s="88"/>
      <c r="AN709" s="88">
        <v>2.6019999999999999</v>
      </c>
      <c r="AO709" s="88">
        <v>2.6019999999999999</v>
      </c>
      <c r="AP709" s="88" t="s">
        <v>566</v>
      </c>
      <c r="AQ709" s="90">
        <v>8.5793163234483993E-2</v>
      </c>
      <c r="AR709" s="90">
        <v>8.5793163234483993E-2</v>
      </c>
      <c r="AS709" s="88"/>
      <c r="AT709" s="89">
        <v>3.7943481128530097E-2</v>
      </c>
      <c r="AU709" s="88" t="s">
        <v>620</v>
      </c>
      <c r="AV709" s="88">
        <v>0</v>
      </c>
      <c r="AW709" s="88">
        <v>0</v>
      </c>
      <c r="AX709" s="88"/>
      <c r="AY709" s="88"/>
    </row>
    <row r="710" spans="1:51" x14ac:dyDescent="0.25">
      <c r="A710" s="93" t="s">
        <v>2734</v>
      </c>
      <c r="B710" s="93" t="s">
        <v>12</v>
      </c>
      <c r="C710" s="93"/>
      <c r="D710" s="93"/>
      <c r="E710" s="93"/>
      <c r="F710" s="91">
        <v>7380</v>
      </c>
      <c r="G710" s="92" t="s">
        <v>1544</v>
      </c>
      <c r="H710" s="91">
        <v>89704</v>
      </c>
      <c r="I710" s="91" t="s">
        <v>568</v>
      </c>
      <c r="J710" s="91"/>
      <c r="K710" s="91"/>
      <c r="L710" s="91"/>
      <c r="M710" s="91" t="s">
        <v>567</v>
      </c>
      <c r="N710" s="91"/>
      <c r="O710" s="91"/>
      <c r="P710" s="91"/>
      <c r="Q710" s="88">
        <v>0</v>
      </c>
      <c r="R710" s="88">
        <v>2.7050000000000001</v>
      </c>
      <c r="S710" s="88">
        <v>69150.98</v>
      </c>
      <c r="T710" s="88">
        <v>5590.68</v>
      </c>
      <c r="U710" s="88">
        <v>3.2250000000000001</v>
      </c>
      <c r="V710" s="88">
        <v>2.7050000000000001</v>
      </c>
      <c r="W710" s="88"/>
      <c r="X710" s="88">
        <v>69150.98</v>
      </c>
      <c r="Y710" s="88">
        <v>5590.68</v>
      </c>
      <c r="Z710" s="88">
        <v>2.7050000000000001</v>
      </c>
      <c r="AA710" s="88"/>
      <c r="AB710" s="88">
        <v>2.7050000000000001</v>
      </c>
      <c r="AC710" s="88"/>
      <c r="AD710" s="88">
        <v>2.7050000000000001</v>
      </c>
      <c r="AE710" s="88"/>
      <c r="AF710" s="88">
        <v>2.7050000000000001</v>
      </c>
      <c r="AG710" s="88"/>
      <c r="AH710" s="88">
        <v>2.7050000000000001</v>
      </c>
      <c r="AI710" s="88"/>
      <c r="AJ710" s="88">
        <v>2.7050000000000001</v>
      </c>
      <c r="AK710" s="88"/>
      <c r="AL710" s="88">
        <v>2.7050000000000001</v>
      </c>
      <c r="AM710" s="88"/>
      <c r="AN710" s="88">
        <v>2.7050000000000001</v>
      </c>
      <c r="AO710" s="88">
        <v>2.7050000000000001</v>
      </c>
      <c r="AP710" s="88" t="s">
        <v>566</v>
      </c>
      <c r="AQ710" s="90">
        <v>7.8234610702552498E-2</v>
      </c>
      <c r="AR710" s="90">
        <v>7.8234610702552498E-2</v>
      </c>
      <c r="AS710" s="88"/>
      <c r="AT710" s="89">
        <v>3.8089151158391302E-2</v>
      </c>
      <c r="AU710" s="88"/>
      <c r="AV710" s="88">
        <v>0</v>
      </c>
      <c r="AW710" s="88">
        <v>-1.3219803999999984</v>
      </c>
      <c r="AX710" s="88"/>
      <c r="AY710" s="88"/>
    </row>
    <row r="711" spans="1:51" x14ac:dyDescent="0.25">
      <c r="A711" s="93" t="s">
        <v>2734</v>
      </c>
      <c r="B711" s="93" t="s">
        <v>12</v>
      </c>
      <c r="C711" s="93"/>
      <c r="D711" s="93"/>
      <c r="E711" s="93"/>
      <c r="F711" s="91">
        <v>7380</v>
      </c>
      <c r="G711" s="92" t="s">
        <v>2024</v>
      </c>
      <c r="H711" s="91">
        <v>89705</v>
      </c>
      <c r="I711" s="91" t="s">
        <v>568</v>
      </c>
      <c r="J711" s="91"/>
      <c r="K711" s="91"/>
      <c r="L711" s="91"/>
      <c r="M711" s="91" t="s">
        <v>567</v>
      </c>
      <c r="N711" s="91"/>
      <c r="O711" s="91"/>
      <c r="P711" s="91"/>
      <c r="Q711" s="88">
        <v>54</v>
      </c>
      <c r="R711" s="88">
        <v>3.0329999999999999</v>
      </c>
      <c r="S711" s="88">
        <v>64483.758999999998</v>
      </c>
      <c r="T711" s="88">
        <v>4977.42</v>
      </c>
      <c r="U711" s="88">
        <v>4.0383333333333304</v>
      </c>
      <c r="V711" s="88">
        <v>3.0329999999999999</v>
      </c>
      <c r="W711" s="88"/>
      <c r="X711" s="88">
        <v>64483.758999999998</v>
      </c>
      <c r="Y711" s="88">
        <v>4977.42</v>
      </c>
      <c r="Z711" s="88">
        <v>3.0329999999999999</v>
      </c>
      <c r="AA711" s="88"/>
      <c r="AB711" s="88">
        <v>3.0329999999999999</v>
      </c>
      <c r="AC711" s="88"/>
      <c r="AD711" s="88">
        <v>3.0329999999999999</v>
      </c>
      <c r="AE711" s="88"/>
      <c r="AF711" s="88">
        <v>3.0329999999999999</v>
      </c>
      <c r="AG711" s="88"/>
      <c r="AH711" s="88">
        <v>3.0329999999999999</v>
      </c>
      <c r="AI711" s="88"/>
      <c r="AJ711" s="88">
        <v>3.0329999999999999</v>
      </c>
      <c r="AK711" s="88"/>
      <c r="AL711" s="88">
        <v>3.0329999999999999</v>
      </c>
      <c r="AM711" s="88"/>
      <c r="AN711" s="88">
        <v>3.0329999999999999</v>
      </c>
      <c r="AO711" s="88">
        <v>3.0329999999999999</v>
      </c>
      <c r="AP711" s="88" t="s">
        <v>566</v>
      </c>
      <c r="AQ711" s="90">
        <v>9.40701983580082E-2</v>
      </c>
      <c r="AR711" s="90">
        <v>9.40701983580082E-2</v>
      </c>
      <c r="AS711" s="88"/>
      <c r="AT711" s="89">
        <v>4.15048367346161E-2</v>
      </c>
      <c r="AU711" s="88" t="s">
        <v>620</v>
      </c>
      <c r="AV711" s="88">
        <v>0</v>
      </c>
      <c r="AW711" s="88">
        <v>0</v>
      </c>
      <c r="AX711" s="88"/>
      <c r="AY711" s="88"/>
    </row>
    <row r="712" spans="1:51" x14ac:dyDescent="0.25">
      <c r="A712" s="93" t="s">
        <v>2734</v>
      </c>
      <c r="B712" s="93" t="s">
        <v>12</v>
      </c>
      <c r="C712" s="93"/>
      <c r="D712" s="93"/>
      <c r="E712" s="93"/>
      <c r="F712" s="91">
        <v>7380</v>
      </c>
      <c r="G712" s="92" t="s">
        <v>2633</v>
      </c>
      <c r="H712" s="91">
        <v>89706</v>
      </c>
      <c r="I712" s="91" t="s">
        <v>568</v>
      </c>
      <c r="J712" s="91"/>
      <c r="K712" s="91"/>
      <c r="L712" s="91"/>
      <c r="M712" s="91" t="s">
        <v>567</v>
      </c>
      <c r="N712" s="91"/>
      <c r="O712" s="91"/>
      <c r="P712" s="91"/>
      <c r="Q712" s="88">
        <v>0</v>
      </c>
      <c r="R712" s="88">
        <v>3.278</v>
      </c>
      <c r="S712" s="88">
        <v>80186.543999999994</v>
      </c>
      <c r="T712" s="88">
        <v>7334.61</v>
      </c>
      <c r="U712" s="88">
        <v>3.9649999999999999</v>
      </c>
      <c r="V712" s="88">
        <v>3.278</v>
      </c>
      <c r="W712" s="88"/>
      <c r="X712" s="88">
        <v>80186.543999999994</v>
      </c>
      <c r="Y712" s="88">
        <v>7334.61</v>
      </c>
      <c r="Z712" s="88">
        <v>3.278</v>
      </c>
      <c r="AA712" s="88"/>
      <c r="AB712" s="88">
        <v>3.278</v>
      </c>
      <c r="AC712" s="88"/>
      <c r="AD712" s="88">
        <v>3.278</v>
      </c>
      <c r="AE712" s="88"/>
      <c r="AF712" s="88">
        <v>3.278</v>
      </c>
      <c r="AG712" s="88"/>
      <c r="AH712" s="88">
        <v>3.278</v>
      </c>
      <c r="AI712" s="88"/>
      <c r="AJ712" s="88">
        <v>3.278</v>
      </c>
      <c r="AK712" s="88"/>
      <c r="AL712" s="88">
        <v>3.278</v>
      </c>
      <c r="AM712" s="88"/>
      <c r="AN712" s="88">
        <v>3.278</v>
      </c>
      <c r="AO712" s="88">
        <v>3.278</v>
      </c>
      <c r="AP712" s="88" t="s">
        <v>566</v>
      </c>
      <c r="AQ712" s="90">
        <v>8.1759353539416699E-2</v>
      </c>
      <c r="AR712" s="90">
        <v>8.1759353539416699E-2</v>
      </c>
      <c r="AS712" s="88"/>
      <c r="AT712" s="89">
        <v>4.3443030099892803E-2</v>
      </c>
      <c r="AU712" s="88"/>
      <c r="AV712" s="88">
        <v>0</v>
      </c>
      <c r="AW712" s="88">
        <v>-1.6742691199999982</v>
      </c>
      <c r="AX712" s="88"/>
      <c r="AY712" s="88"/>
    </row>
    <row r="713" spans="1:51" x14ac:dyDescent="0.25">
      <c r="A713" s="93" t="s">
        <v>2734</v>
      </c>
      <c r="B713" s="93" t="s">
        <v>12</v>
      </c>
      <c r="C713" s="93"/>
      <c r="D713" s="93"/>
      <c r="E713" s="93"/>
      <c r="F713" s="91">
        <v>7380</v>
      </c>
      <c r="G713" s="92" t="s">
        <v>805</v>
      </c>
      <c r="H713" s="91">
        <v>89707</v>
      </c>
      <c r="I713" s="91" t="s">
        <v>568</v>
      </c>
      <c r="J713" s="91"/>
      <c r="K713" s="91"/>
      <c r="L713" s="91"/>
      <c r="M713" s="91" t="s">
        <v>567</v>
      </c>
      <c r="N713" s="91"/>
      <c r="O713" s="91"/>
      <c r="P713" s="91"/>
      <c r="Q713" s="88">
        <v>54</v>
      </c>
      <c r="R713" s="88">
        <v>4.3129999999999997</v>
      </c>
      <c r="S713" s="88">
        <v>115798.322</v>
      </c>
      <c r="T713" s="88">
        <v>9771.56</v>
      </c>
      <c r="U713" s="88">
        <v>3.0790000000000002</v>
      </c>
      <c r="V713" s="88">
        <v>4.3129999999999997</v>
      </c>
      <c r="W713" s="88"/>
      <c r="X713" s="88">
        <v>115798.322</v>
      </c>
      <c r="Y713" s="88">
        <v>9771.56</v>
      </c>
      <c r="Z713" s="88">
        <v>4.3129999999999997</v>
      </c>
      <c r="AA713" s="88"/>
      <c r="AB713" s="88">
        <v>4.3129999999999997</v>
      </c>
      <c r="AC713" s="88"/>
      <c r="AD713" s="88">
        <v>4.3129999999999997</v>
      </c>
      <c r="AE713" s="88"/>
      <c r="AF713" s="88">
        <v>4.3129999999999997</v>
      </c>
      <c r="AG713" s="88"/>
      <c r="AH713" s="88">
        <v>4.3129999999999997</v>
      </c>
      <c r="AI713" s="88"/>
      <c r="AJ713" s="88">
        <v>4.3129999999999997</v>
      </c>
      <c r="AK713" s="88"/>
      <c r="AL713" s="88">
        <v>4.3129999999999997</v>
      </c>
      <c r="AM713" s="88"/>
      <c r="AN713" s="88">
        <v>4.3129999999999997</v>
      </c>
      <c r="AO713" s="88">
        <v>4.3129999999999997</v>
      </c>
      <c r="AP713" s="88" t="s">
        <v>566</v>
      </c>
      <c r="AQ713" s="90">
        <v>7.4491580283866196E-2</v>
      </c>
      <c r="AR713" s="90">
        <v>7.4491580283866196E-2</v>
      </c>
      <c r="AS713" s="88"/>
      <c r="AT713" s="89">
        <v>3.84499543892926E-2</v>
      </c>
      <c r="AU713" s="88" t="s">
        <v>620</v>
      </c>
      <c r="AV713" s="88">
        <v>0</v>
      </c>
      <c r="AW713" s="88">
        <v>0</v>
      </c>
      <c r="AX713" s="88"/>
      <c r="AY713" s="88"/>
    </row>
    <row r="714" spans="1:51" x14ac:dyDescent="0.25">
      <c r="A714" s="93" t="s">
        <v>2734</v>
      </c>
      <c r="B714" s="93" t="s">
        <v>12</v>
      </c>
      <c r="C714" s="93"/>
      <c r="D714" s="93"/>
      <c r="E714" s="93"/>
      <c r="F714" s="91">
        <v>7380</v>
      </c>
      <c r="G714" s="92" t="s">
        <v>803</v>
      </c>
      <c r="H714" s="91">
        <v>89708</v>
      </c>
      <c r="I714" s="91" t="s">
        <v>568</v>
      </c>
      <c r="J714" s="91"/>
      <c r="K714" s="91"/>
      <c r="L714" s="91"/>
      <c r="M714" s="91" t="s">
        <v>567</v>
      </c>
      <c r="N714" s="91"/>
      <c r="O714" s="91"/>
      <c r="P714" s="91"/>
      <c r="Q714" s="88">
        <v>0</v>
      </c>
      <c r="R714" s="88">
        <v>4.484</v>
      </c>
      <c r="S714" s="88">
        <v>117070.734</v>
      </c>
      <c r="T714" s="88">
        <v>10126.48</v>
      </c>
      <c r="U714" s="88">
        <v>3.157</v>
      </c>
      <c r="V714" s="88">
        <v>4.484</v>
      </c>
      <c r="W714" s="88"/>
      <c r="X714" s="88">
        <v>117070.734</v>
      </c>
      <c r="Y714" s="88">
        <v>10126.48</v>
      </c>
      <c r="Z714" s="88">
        <v>4.484</v>
      </c>
      <c r="AA714" s="88"/>
      <c r="AB714" s="88">
        <v>4.484</v>
      </c>
      <c r="AC714" s="88"/>
      <c r="AD714" s="88">
        <v>4.484</v>
      </c>
      <c r="AE714" s="88"/>
      <c r="AF714" s="88">
        <v>4.484</v>
      </c>
      <c r="AG714" s="88"/>
      <c r="AH714" s="88">
        <v>4.484</v>
      </c>
      <c r="AI714" s="88"/>
      <c r="AJ714" s="88">
        <v>4.484</v>
      </c>
      <c r="AK714" s="88"/>
      <c r="AL714" s="88">
        <v>4.484</v>
      </c>
      <c r="AM714" s="88"/>
      <c r="AN714" s="88">
        <v>4.484</v>
      </c>
      <c r="AO714" s="88">
        <v>4.484</v>
      </c>
      <c r="AP714" s="88" t="s">
        <v>566</v>
      </c>
      <c r="AQ714" s="90">
        <v>7.6603261067791695E-2</v>
      </c>
      <c r="AR714" s="90">
        <v>7.6603261067791695E-2</v>
      </c>
      <c r="AS714" s="88"/>
      <c r="AT714" s="89">
        <v>3.9327168746286299E-2</v>
      </c>
      <c r="AU714" s="88"/>
      <c r="AV714" s="88">
        <v>0</v>
      </c>
      <c r="AW714" s="88">
        <v>-2.1425853199999993</v>
      </c>
      <c r="AX714" s="88"/>
      <c r="AY714" s="88"/>
    </row>
    <row r="715" spans="1:51" x14ac:dyDescent="0.25">
      <c r="A715" s="93" t="s">
        <v>2734</v>
      </c>
      <c r="B715" s="93" t="s">
        <v>12</v>
      </c>
      <c r="C715" s="93"/>
      <c r="D715" s="93"/>
      <c r="E715" s="93"/>
      <c r="F715" s="91">
        <v>7380</v>
      </c>
      <c r="G715" s="92" t="s">
        <v>2347</v>
      </c>
      <c r="H715" s="91">
        <v>89709</v>
      </c>
      <c r="I715" s="91" t="s">
        <v>568</v>
      </c>
      <c r="J715" s="91"/>
      <c r="K715" s="91"/>
      <c r="L715" s="91"/>
      <c r="M715" s="91" t="s">
        <v>567</v>
      </c>
      <c r="N715" s="91"/>
      <c r="O715" s="91"/>
      <c r="P715" s="91"/>
      <c r="Q715" s="88">
        <v>54</v>
      </c>
      <c r="R715" s="88">
        <v>5.1909999999999998</v>
      </c>
      <c r="S715" s="88">
        <v>124804.08900000001</v>
      </c>
      <c r="T715" s="88">
        <v>10532.13</v>
      </c>
      <c r="U715" s="88">
        <v>4.8936666666666602</v>
      </c>
      <c r="V715" s="88">
        <v>5.1909999999999998</v>
      </c>
      <c r="W715" s="88"/>
      <c r="X715" s="88">
        <v>124804.08900000001</v>
      </c>
      <c r="Y715" s="88">
        <v>10532.13</v>
      </c>
      <c r="Z715" s="88">
        <v>5.1909999999999998</v>
      </c>
      <c r="AA715" s="88"/>
      <c r="AB715" s="88">
        <v>5.1909999999999998</v>
      </c>
      <c r="AC715" s="88"/>
      <c r="AD715" s="88">
        <v>5.1909999999999998</v>
      </c>
      <c r="AE715" s="88"/>
      <c r="AF715" s="88">
        <v>5.1909999999999998</v>
      </c>
      <c r="AG715" s="88"/>
      <c r="AH715" s="88">
        <v>5.1909999999999998</v>
      </c>
      <c r="AI715" s="88"/>
      <c r="AJ715" s="88">
        <v>5.1909999999999998</v>
      </c>
      <c r="AK715" s="88"/>
      <c r="AL715" s="88">
        <v>5.1909999999999998</v>
      </c>
      <c r="AM715" s="88"/>
      <c r="AN715" s="88">
        <v>5.1909999999999998</v>
      </c>
      <c r="AO715" s="88">
        <v>5.1909999999999998</v>
      </c>
      <c r="AP715" s="88" t="s">
        <v>566</v>
      </c>
      <c r="AQ715" s="90">
        <v>8.3186377010451895E-2</v>
      </c>
      <c r="AR715" s="90">
        <v>8.3186377010451895E-2</v>
      </c>
      <c r="AS715" s="88"/>
      <c r="AT715" s="89">
        <v>5.7412714056096402E-2</v>
      </c>
      <c r="AU715" s="88" t="s">
        <v>620</v>
      </c>
      <c r="AV715" s="88">
        <v>0</v>
      </c>
      <c r="AW715" s="88">
        <v>0</v>
      </c>
      <c r="AX715" s="88"/>
      <c r="AY715" s="88"/>
    </row>
    <row r="716" spans="1:51" x14ac:dyDescent="0.25">
      <c r="A716" s="93" t="s">
        <v>2734</v>
      </c>
      <c r="B716" s="93" t="s">
        <v>12</v>
      </c>
      <c r="C716" s="93"/>
      <c r="D716" s="93"/>
      <c r="E716" s="93"/>
      <c r="F716" s="91">
        <v>7380</v>
      </c>
      <c r="G716" s="92" t="s">
        <v>2345</v>
      </c>
      <c r="H716" s="91">
        <v>89710</v>
      </c>
      <c r="I716" s="91" t="s">
        <v>568</v>
      </c>
      <c r="J716" s="91"/>
      <c r="K716" s="91"/>
      <c r="L716" s="91"/>
      <c r="M716" s="91" t="s">
        <v>567</v>
      </c>
      <c r="N716" s="91"/>
      <c r="O716" s="91"/>
      <c r="P716" s="91"/>
      <c r="Q716" s="88">
        <v>0</v>
      </c>
      <c r="R716" s="88">
        <v>4.8769999999999998</v>
      </c>
      <c r="S716" s="88">
        <v>123829.7</v>
      </c>
      <c r="T716" s="88">
        <v>10796.69</v>
      </c>
      <c r="U716" s="88">
        <v>4.9359999999999999</v>
      </c>
      <c r="V716" s="88">
        <v>4.8769999999999998</v>
      </c>
      <c r="W716" s="88"/>
      <c r="X716" s="88">
        <v>123829.7</v>
      </c>
      <c r="Y716" s="88">
        <v>10796.69</v>
      </c>
      <c r="Z716" s="88">
        <v>4.8769999999999998</v>
      </c>
      <c r="AA716" s="88"/>
      <c r="AB716" s="88">
        <v>4.8769999999999998</v>
      </c>
      <c r="AC716" s="88"/>
      <c r="AD716" s="88">
        <v>4.8769999999999998</v>
      </c>
      <c r="AE716" s="88"/>
      <c r="AF716" s="88">
        <v>4.8769999999999998</v>
      </c>
      <c r="AG716" s="88"/>
      <c r="AH716" s="88">
        <v>4.8769999999999998</v>
      </c>
      <c r="AI716" s="88"/>
      <c r="AJ716" s="88">
        <v>4.8769999999999998</v>
      </c>
      <c r="AK716" s="88"/>
      <c r="AL716" s="88">
        <v>4.8769999999999998</v>
      </c>
      <c r="AM716" s="88"/>
      <c r="AN716" s="88">
        <v>4.8769999999999998</v>
      </c>
      <c r="AO716" s="88">
        <v>4.8769999999999998</v>
      </c>
      <c r="AP716" s="88" t="s">
        <v>566</v>
      </c>
      <c r="AQ716" s="90">
        <v>7.8769471298081095E-2</v>
      </c>
      <c r="AR716" s="90">
        <v>7.8769471298081095E-2</v>
      </c>
      <c r="AS716" s="88"/>
      <c r="AT716" s="89">
        <v>6.0943468749841197E-2</v>
      </c>
      <c r="AU716" s="88"/>
      <c r="AV716" s="88">
        <v>0</v>
      </c>
      <c r="AW716" s="88">
        <v>-2.400405999999998</v>
      </c>
      <c r="AX716" s="88"/>
      <c r="AY716" s="88"/>
    </row>
    <row r="717" spans="1:51" x14ac:dyDescent="0.25">
      <c r="A717" s="93" t="s">
        <v>2734</v>
      </c>
      <c r="B717" s="93" t="s">
        <v>12</v>
      </c>
      <c r="C717" s="93"/>
      <c r="D717" s="93"/>
      <c r="E717" s="93"/>
      <c r="F717" s="91">
        <v>7380</v>
      </c>
      <c r="G717" s="92" t="s">
        <v>2648</v>
      </c>
      <c r="H717" s="91">
        <v>89711</v>
      </c>
      <c r="I717" s="91" t="s">
        <v>568</v>
      </c>
      <c r="J717" s="91"/>
      <c r="K717" s="91"/>
      <c r="L717" s="91"/>
      <c r="M717" s="91" t="s">
        <v>567</v>
      </c>
      <c r="N717" s="91"/>
      <c r="O717" s="91"/>
      <c r="P717" s="91"/>
      <c r="Q717" s="88">
        <v>54</v>
      </c>
      <c r="R717" s="88">
        <v>3.1749999999999998</v>
      </c>
      <c r="S717" s="88">
        <v>68021.157000000007</v>
      </c>
      <c r="T717" s="88">
        <v>5934.27</v>
      </c>
      <c r="U717" s="88">
        <v>3.2356666666666598</v>
      </c>
      <c r="V717" s="88">
        <v>3.1749999999999998</v>
      </c>
      <c r="W717" s="88"/>
      <c r="X717" s="88">
        <v>68021.157000000007</v>
      </c>
      <c r="Y717" s="88">
        <v>5934.27</v>
      </c>
      <c r="Z717" s="88">
        <v>3.1749999999999998</v>
      </c>
      <c r="AA717" s="88"/>
      <c r="AB717" s="88">
        <v>3.1749999999999998</v>
      </c>
      <c r="AC717" s="88"/>
      <c r="AD717" s="88">
        <v>3.1749999999999998</v>
      </c>
      <c r="AE717" s="88"/>
      <c r="AF717" s="88">
        <v>3.1749999999999998</v>
      </c>
      <c r="AG717" s="88"/>
      <c r="AH717" s="88">
        <v>3.1749999999999998</v>
      </c>
      <c r="AI717" s="88"/>
      <c r="AJ717" s="88">
        <v>3.1749999999999998</v>
      </c>
      <c r="AK717" s="88"/>
      <c r="AL717" s="88">
        <v>3.1749999999999998</v>
      </c>
      <c r="AM717" s="88"/>
      <c r="AN717" s="88">
        <v>3.1749999999999998</v>
      </c>
      <c r="AO717" s="88">
        <v>3.1749999999999998</v>
      </c>
      <c r="AP717" s="88" t="s">
        <v>566</v>
      </c>
      <c r="AQ717" s="90">
        <v>9.3353307706894706E-2</v>
      </c>
      <c r="AR717" s="90">
        <v>9.3353307706894706E-2</v>
      </c>
      <c r="AS717" s="88"/>
      <c r="AT717" s="89">
        <v>3.4737130607228599E-2</v>
      </c>
      <c r="AU717" s="88" t="s">
        <v>620</v>
      </c>
      <c r="AV717" s="88">
        <v>0</v>
      </c>
      <c r="AW717" s="88">
        <v>0</v>
      </c>
      <c r="AX717" s="88"/>
      <c r="AY717" s="88"/>
    </row>
    <row r="718" spans="1:51" x14ac:dyDescent="0.25">
      <c r="A718" s="93" t="s">
        <v>2734</v>
      </c>
      <c r="B718" s="93" t="s">
        <v>12</v>
      </c>
      <c r="C718" s="93"/>
      <c r="D718" s="93"/>
      <c r="E718" s="93"/>
      <c r="F718" s="91">
        <v>7380</v>
      </c>
      <c r="G718" s="92" t="s">
        <v>2646</v>
      </c>
      <c r="H718" s="91">
        <v>89712</v>
      </c>
      <c r="I718" s="91" t="s">
        <v>568</v>
      </c>
      <c r="J718" s="91"/>
      <c r="K718" s="91"/>
      <c r="L718" s="91"/>
      <c r="M718" s="91" t="s">
        <v>567</v>
      </c>
      <c r="N718" s="91"/>
      <c r="O718" s="91"/>
      <c r="P718" s="91"/>
      <c r="Q718" s="88">
        <v>0</v>
      </c>
      <c r="R718" s="88">
        <v>3.2410000000000001</v>
      </c>
      <c r="S718" s="88">
        <v>84025.26</v>
      </c>
      <c r="T718" s="88">
        <v>6806.39</v>
      </c>
      <c r="U718" s="88">
        <v>2.8326666666666598</v>
      </c>
      <c r="V718" s="88">
        <v>3.2410000000000001</v>
      </c>
      <c r="W718" s="88"/>
      <c r="X718" s="88">
        <v>84025.26</v>
      </c>
      <c r="Y718" s="88">
        <v>6806.39</v>
      </c>
      <c r="Z718" s="88">
        <v>3.2410000000000001</v>
      </c>
      <c r="AA718" s="88"/>
      <c r="AB718" s="88">
        <v>3.2410000000000001</v>
      </c>
      <c r="AC718" s="88"/>
      <c r="AD718" s="88">
        <v>3.2410000000000001</v>
      </c>
      <c r="AE718" s="88"/>
      <c r="AF718" s="88">
        <v>3.2410000000000001</v>
      </c>
      <c r="AG718" s="88"/>
      <c r="AH718" s="88">
        <v>3.2410000000000001</v>
      </c>
      <c r="AI718" s="88"/>
      <c r="AJ718" s="88">
        <v>3.2410000000000001</v>
      </c>
      <c r="AK718" s="88"/>
      <c r="AL718" s="88">
        <v>3.2410000000000001</v>
      </c>
      <c r="AM718" s="88"/>
      <c r="AN718" s="88">
        <v>3.2410000000000001</v>
      </c>
      <c r="AO718" s="88">
        <v>3.2410000000000001</v>
      </c>
      <c r="AP718" s="88" t="s">
        <v>566</v>
      </c>
      <c r="AQ718" s="90">
        <v>7.7143468523632006E-2</v>
      </c>
      <c r="AR718" s="90">
        <v>7.7143468523632006E-2</v>
      </c>
      <c r="AS718" s="88"/>
      <c r="AT718" s="89">
        <v>3.5831493034924403E-2</v>
      </c>
      <c r="AU718" s="88"/>
      <c r="AV718" s="88">
        <v>0</v>
      </c>
      <c r="AW718" s="88">
        <v>-1.5604947999999987</v>
      </c>
      <c r="AX718" s="88"/>
      <c r="AY718" s="88"/>
    </row>
    <row r="719" spans="1:51" x14ac:dyDescent="0.25">
      <c r="A719" s="93" t="s">
        <v>2733</v>
      </c>
      <c r="B719" s="93" t="s">
        <v>12</v>
      </c>
      <c r="C719" s="93"/>
      <c r="D719" s="93"/>
      <c r="E719" s="93"/>
      <c r="F719" s="91">
        <v>54426</v>
      </c>
      <c r="G719" s="92" t="s">
        <v>581</v>
      </c>
      <c r="H719" s="91">
        <v>3772</v>
      </c>
      <c r="I719" s="91" t="s">
        <v>603</v>
      </c>
      <c r="J719" s="91"/>
      <c r="K719" s="91"/>
      <c r="L719" s="91"/>
      <c r="M719" s="91" t="s">
        <v>602</v>
      </c>
      <c r="N719" s="91"/>
      <c r="O719" s="91"/>
      <c r="P719" s="91"/>
      <c r="Q719" s="88">
        <v>76</v>
      </c>
      <c r="R719" s="88">
        <v>32.165999999999997</v>
      </c>
      <c r="S719" s="88">
        <v>1603383.0009999999</v>
      </c>
      <c r="T719" s="88">
        <v>203408.14</v>
      </c>
      <c r="U719" s="88">
        <v>27.095333333333301</v>
      </c>
      <c r="V719" s="88">
        <v>32.165999999999997</v>
      </c>
      <c r="W719" s="88"/>
      <c r="X719" s="88">
        <v>1603383.0009999999</v>
      </c>
      <c r="Y719" s="88">
        <v>203408.14</v>
      </c>
      <c r="Z719" s="88">
        <v>32.165999999999997</v>
      </c>
      <c r="AA719" s="88"/>
      <c r="AB719" s="88">
        <v>32.165999999999997</v>
      </c>
      <c r="AC719" s="88"/>
      <c r="AD719" s="88">
        <v>32.165999999999997</v>
      </c>
      <c r="AE719" s="88"/>
      <c r="AF719" s="88">
        <v>32.165999999999997</v>
      </c>
      <c r="AG719" s="88"/>
      <c r="AH719" s="88">
        <v>32.165999999999997</v>
      </c>
      <c r="AI719" s="88"/>
      <c r="AJ719" s="88">
        <v>32.165999999999997</v>
      </c>
      <c r="AK719" s="88"/>
      <c r="AL719" s="88">
        <v>32.165999999999997</v>
      </c>
      <c r="AM719" s="88"/>
      <c r="AN719" s="88">
        <v>32.165999999999997</v>
      </c>
      <c r="AO719" s="88">
        <v>32.165999999999997</v>
      </c>
      <c r="AP719" s="88" t="s">
        <v>566</v>
      </c>
      <c r="AQ719" s="90">
        <v>4.0122665613816097E-2</v>
      </c>
      <c r="AR719" s="90">
        <v>4.0122665613816097E-2</v>
      </c>
      <c r="AS719" s="88"/>
      <c r="AT719" s="89">
        <v>0.377621329640216</v>
      </c>
      <c r="AU719" s="88" t="s">
        <v>565</v>
      </c>
      <c r="AV719" s="88">
        <v>0</v>
      </c>
      <c r="AW719" s="88"/>
      <c r="AX719" s="88"/>
      <c r="AY719" s="88"/>
    </row>
    <row r="720" spans="1:51" x14ac:dyDescent="0.25">
      <c r="A720" s="93" t="s">
        <v>2732</v>
      </c>
      <c r="B720" s="93" t="s">
        <v>12</v>
      </c>
      <c r="C720" s="93"/>
      <c r="D720" s="93"/>
      <c r="E720" s="93"/>
      <c r="F720" s="91">
        <v>667</v>
      </c>
      <c r="G720" s="92" t="s">
        <v>666</v>
      </c>
      <c r="H720" s="91">
        <v>497</v>
      </c>
      <c r="I720" s="91" t="s">
        <v>555</v>
      </c>
      <c r="J720" s="91"/>
      <c r="K720" s="91"/>
      <c r="L720" s="91"/>
      <c r="M720" s="91" t="s">
        <v>639</v>
      </c>
      <c r="N720" s="91"/>
      <c r="O720" s="91" t="s">
        <v>493</v>
      </c>
      <c r="P720" s="91"/>
      <c r="Q720" s="88">
        <v>293</v>
      </c>
      <c r="R720" s="88">
        <v>75.805000000000007</v>
      </c>
      <c r="S720" s="88">
        <v>2272411.09</v>
      </c>
      <c r="T720" s="88">
        <v>206214.02</v>
      </c>
      <c r="U720" s="88">
        <v>224.73633333333299</v>
      </c>
      <c r="V720" s="88">
        <v>75.805000000000007</v>
      </c>
      <c r="W720" s="88"/>
      <c r="X720" s="88">
        <v>2272411.09</v>
      </c>
      <c r="Y720" s="88">
        <v>206214.02</v>
      </c>
      <c r="Z720" s="88">
        <v>75.805000000000007</v>
      </c>
      <c r="AA720" s="88"/>
      <c r="AB720" s="88">
        <v>75.805000000000007</v>
      </c>
      <c r="AC720" s="88"/>
      <c r="AD720" s="88">
        <v>75.805000000000007</v>
      </c>
      <c r="AE720" s="88"/>
      <c r="AF720" s="88">
        <v>75.805000000000007</v>
      </c>
      <c r="AG720" s="88"/>
      <c r="AH720" s="88">
        <v>75.805000000000007</v>
      </c>
      <c r="AI720" s="88"/>
      <c r="AJ720" s="88">
        <v>75.805000000000007</v>
      </c>
      <c r="AK720" s="88"/>
      <c r="AL720" s="88">
        <v>75.805000000000007</v>
      </c>
      <c r="AM720" s="88"/>
      <c r="AN720" s="88">
        <v>75.805000000000007</v>
      </c>
      <c r="AO720" s="88">
        <v>75.805000000000007</v>
      </c>
      <c r="AP720" s="88" t="s">
        <v>780</v>
      </c>
      <c r="AQ720" s="90">
        <v>6.6717681790577701E-2</v>
      </c>
      <c r="AR720" s="90">
        <v>6.6717681790577701E-2</v>
      </c>
      <c r="AS720" s="88"/>
      <c r="AT720" s="89">
        <v>0.50527750409935401</v>
      </c>
      <c r="AU720" s="88" t="s">
        <v>667</v>
      </c>
      <c r="AV720" s="88">
        <v>0</v>
      </c>
      <c r="AW720" s="88"/>
      <c r="AX720" s="88"/>
      <c r="AY720" s="88"/>
    </row>
    <row r="721" spans="1:51" x14ac:dyDescent="0.25">
      <c r="A721" s="93" t="s">
        <v>2732</v>
      </c>
      <c r="B721" s="93" t="s">
        <v>12</v>
      </c>
      <c r="C721" s="93"/>
      <c r="D721" s="93"/>
      <c r="E721" s="93"/>
      <c r="F721" s="91">
        <v>667</v>
      </c>
      <c r="G721" s="92" t="s">
        <v>1259</v>
      </c>
      <c r="H721" s="91">
        <v>499</v>
      </c>
      <c r="I721" s="91" t="s">
        <v>555</v>
      </c>
      <c r="J721" s="91"/>
      <c r="K721" s="91"/>
      <c r="L721" s="91"/>
      <c r="M721" s="91" t="s">
        <v>639</v>
      </c>
      <c r="N721" s="91"/>
      <c r="O721" s="91" t="s">
        <v>493</v>
      </c>
      <c r="P721" s="91"/>
      <c r="Q721" s="88">
        <v>293</v>
      </c>
      <c r="R721" s="88">
        <v>109.298</v>
      </c>
      <c r="S721" s="88">
        <v>6175554.9589999998</v>
      </c>
      <c r="T721" s="88">
        <v>622090.12</v>
      </c>
      <c r="U721" s="88">
        <v>105.80166666666599</v>
      </c>
      <c r="V721" s="88">
        <v>109.298</v>
      </c>
      <c r="W721" s="88"/>
      <c r="X721" s="88">
        <v>6175554.9589999998</v>
      </c>
      <c r="Y721" s="88">
        <v>622090.12</v>
      </c>
      <c r="Z721" s="88">
        <v>109.298</v>
      </c>
      <c r="AA721" s="88"/>
      <c r="AB721" s="88">
        <v>109.298</v>
      </c>
      <c r="AC721" s="88"/>
      <c r="AD721" s="88">
        <v>109.298</v>
      </c>
      <c r="AE721" s="88"/>
      <c r="AF721" s="88">
        <v>109.298</v>
      </c>
      <c r="AG721" s="88"/>
      <c r="AH721" s="88">
        <v>109.298</v>
      </c>
      <c r="AI721" s="88"/>
      <c r="AJ721" s="88">
        <v>109.298</v>
      </c>
      <c r="AK721" s="88"/>
      <c r="AL721" s="88">
        <v>109.298</v>
      </c>
      <c r="AM721" s="88"/>
      <c r="AN721" s="88">
        <v>109.298</v>
      </c>
      <c r="AO721" s="88">
        <v>109.298</v>
      </c>
      <c r="AP721" s="88" t="s">
        <v>780</v>
      </c>
      <c r="AQ721" s="90">
        <v>3.53969807493053E-2</v>
      </c>
      <c r="AR721" s="90">
        <v>3.53969807493053E-2</v>
      </c>
      <c r="AS721" s="88"/>
      <c r="AT721" s="89">
        <v>0.40626821223610299</v>
      </c>
      <c r="AU721" s="88" t="s">
        <v>667</v>
      </c>
      <c r="AV721" s="88">
        <v>0</v>
      </c>
      <c r="AW721" s="88"/>
      <c r="AX721" s="88"/>
      <c r="AY721" s="88"/>
    </row>
    <row r="722" spans="1:51" x14ac:dyDescent="0.25">
      <c r="A722" s="93" t="s">
        <v>2732</v>
      </c>
      <c r="B722" s="93" t="s">
        <v>12</v>
      </c>
      <c r="C722" s="93"/>
      <c r="D722" s="93"/>
      <c r="E722" s="93"/>
      <c r="F722" s="91">
        <v>667</v>
      </c>
      <c r="G722" s="92" t="s">
        <v>578</v>
      </c>
      <c r="H722" s="91">
        <v>500</v>
      </c>
      <c r="I722" s="91" t="s">
        <v>574</v>
      </c>
      <c r="J722" s="91"/>
      <c r="K722" s="91"/>
      <c r="L722" s="91"/>
      <c r="M722" s="91" t="s">
        <v>554</v>
      </c>
      <c r="N722" s="91"/>
      <c r="O722" s="91" t="s">
        <v>493</v>
      </c>
      <c r="P722" s="91"/>
      <c r="Q722" s="88">
        <v>524</v>
      </c>
      <c r="R722" s="88">
        <v>695.79600000000005</v>
      </c>
      <c r="S722" s="88">
        <v>9277927.5559999999</v>
      </c>
      <c r="T722" s="88">
        <v>826996.49</v>
      </c>
      <c r="U722" s="88">
        <v>926.54300000000001</v>
      </c>
      <c r="V722" s="88">
        <v>695.79600000000005</v>
      </c>
      <c r="W722" s="88"/>
      <c r="X722" s="88">
        <v>9277927.5559999999</v>
      </c>
      <c r="Y722" s="88">
        <v>826996.49</v>
      </c>
      <c r="Z722" s="88">
        <v>695.79600000000005</v>
      </c>
      <c r="AA722" s="88"/>
      <c r="AB722" s="88">
        <v>695.79600000000005</v>
      </c>
      <c r="AC722" s="88"/>
      <c r="AD722" s="88">
        <v>695.79600000000005</v>
      </c>
      <c r="AE722" s="88"/>
      <c r="AF722" s="88">
        <v>695.79600000000005</v>
      </c>
      <c r="AG722" s="88"/>
      <c r="AH722" s="88">
        <v>695.79600000000005</v>
      </c>
      <c r="AI722" s="88"/>
      <c r="AJ722" s="88">
        <v>695.79600000000005</v>
      </c>
      <c r="AK722" s="88"/>
      <c r="AL722" s="88">
        <v>695.79600000000005</v>
      </c>
      <c r="AM722" s="88"/>
      <c r="AN722" s="88">
        <v>417.48245666999998</v>
      </c>
      <c r="AO722" s="88">
        <v>139.16891333999999</v>
      </c>
      <c r="AP722" s="88" t="s">
        <v>587</v>
      </c>
      <c r="AQ722" s="90">
        <v>0.14998953070075</v>
      </c>
      <c r="AR722" s="90">
        <v>0.03</v>
      </c>
      <c r="AS722" s="88"/>
      <c r="AT722" s="89">
        <v>0.53519109081251104</v>
      </c>
      <c r="AU722" s="88" t="s">
        <v>596</v>
      </c>
      <c r="AV722" s="88">
        <v>0</v>
      </c>
      <c r="AW722" s="88"/>
      <c r="AX722" s="88"/>
      <c r="AY722" s="88"/>
    </row>
    <row r="723" spans="1:51" x14ac:dyDescent="0.25">
      <c r="A723" s="93" t="s">
        <v>2729</v>
      </c>
      <c r="B723" s="93" t="s">
        <v>12</v>
      </c>
      <c r="C723" s="93"/>
      <c r="D723" s="93"/>
      <c r="E723" s="93"/>
      <c r="F723" s="91">
        <v>60345</v>
      </c>
      <c r="G723" s="92" t="s">
        <v>2731</v>
      </c>
      <c r="H723" s="91">
        <v>91288</v>
      </c>
      <c r="I723" s="91" t="s">
        <v>603</v>
      </c>
      <c r="J723" s="91"/>
      <c r="K723" s="91"/>
      <c r="L723" s="91"/>
      <c r="M723" s="91" t="s">
        <v>602</v>
      </c>
      <c r="N723" s="91" t="s">
        <v>493</v>
      </c>
      <c r="O723" s="91"/>
      <c r="P723" s="91"/>
      <c r="Q723" s="88">
        <v>593.29999999999995</v>
      </c>
      <c r="R723" s="88">
        <v>31.978999999999999</v>
      </c>
      <c r="S723" s="88">
        <v>8993101.8039999995</v>
      </c>
      <c r="T723" s="88">
        <v>1541011.99</v>
      </c>
      <c r="U723" s="88">
        <v>33.852333333333299</v>
      </c>
      <c r="V723" s="88">
        <v>31.978999999999999</v>
      </c>
      <c r="W723" s="88"/>
      <c r="X723" s="88">
        <v>8993101.8039999995</v>
      </c>
      <c r="Y723" s="88">
        <v>1541011.99</v>
      </c>
      <c r="Z723" s="88">
        <v>31.978999999999999</v>
      </c>
      <c r="AA723" s="88"/>
      <c r="AB723" s="88">
        <v>31.978999999999999</v>
      </c>
      <c r="AC723" s="88"/>
      <c r="AD723" s="88">
        <v>31.978999999999999</v>
      </c>
      <c r="AE723" s="88"/>
      <c r="AF723" s="88">
        <v>31.978999999999999</v>
      </c>
      <c r="AG723" s="88"/>
      <c r="AH723" s="88">
        <v>31.978999999999999</v>
      </c>
      <c r="AI723" s="88"/>
      <c r="AJ723" s="88">
        <v>31.978999999999999</v>
      </c>
      <c r="AK723" s="88"/>
      <c r="AL723" s="88">
        <v>31.978999999999999</v>
      </c>
      <c r="AM723" s="88"/>
      <c r="AN723" s="88">
        <v>31.978999999999999</v>
      </c>
      <c r="AO723" s="88">
        <v>31.978999999999999</v>
      </c>
      <c r="AP723" s="88" t="s">
        <v>566</v>
      </c>
      <c r="AQ723" s="90">
        <v>7.1118954720997803E-3</v>
      </c>
      <c r="AR723" s="90">
        <v>7.1118954720997803E-3</v>
      </c>
      <c r="AS723" s="88"/>
      <c r="AT723" s="89">
        <v>0.83617321605045003</v>
      </c>
      <c r="AU723" s="88" t="s">
        <v>565</v>
      </c>
      <c r="AV723" s="88">
        <v>0</v>
      </c>
      <c r="AW723" s="88"/>
      <c r="AX723" s="88"/>
      <c r="AY723" s="88"/>
    </row>
    <row r="724" spans="1:51" x14ac:dyDescent="0.25">
      <c r="A724" s="93" t="s">
        <v>2729</v>
      </c>
      <c r="B724" s="93" t="s">
        <v>12</v>
      </c>
      <c r="C724" s="93"/>
      <c r="D724" s="93"/>
      <c r="E724" s="93"/>
      <c r="F724" s="91">
        <v>60345</v>
      </c>
      <c r="G724" s="92" t="s">
        <v>2730</v>
      </c>
      <c r="H724" s="91">
        <v>91287</v>
      </c>
      <c r="I724" s="91" t="s">
        <v>603</v>
      </c>
      <c r="J724" s="91"/>
      <c r="K724" s="91"/>
      <c r="L724" s="91"/>
      <c r="M724" s="91" t="s">
        <v>602</v>
      </c>
      <c r="N724" s="91" t="s">
        <v>493</v>
      </c>
      <c r="O724" s="91"/>
      <c r="P724" s="91"/>
      <c r="Q724" s="88">
        <v>376.6</v>
      </c>
      <c r="R724" s="88">
        <v>16.834</v>
      </c>
      <c r="S724" s="88">
        <v>4976802.4110000003</v>
      </c>
      <c r="T724" s="88">
        <v>854088.65</v>
      </c>
      <c r="U724" s="88">
        <v>23.1576666666666</v>
      </c>
      <c r="V724" s="88">
        <v>16.834</v>
      </c>
      <c r="W724" s="88"/>
      <c r="X724" s="88">
        <v>4976802.4110000003</v>
      </c>
      <c r="Y724" s="88">
        <v>854088.65</v>
      </c>
      <c r="Z724" s="88">
        <v>16.834</v>
      </c>
      <c r="AA724" s="88"/>
      <c r="AB724" s="88">
        <v>16.834</v>
      </c>
      <c r="AC724" s="88"/>
      <c r="AD724" s="88">
        <v>16.834</v>
      </c>
      <c r="AE724" s="88"/>
      <c r="AF724" s="88">
        <v>16.834</v>
      </c>
      <c r="AG724" s="88"/>
      <c r="AH724" s="88">
        <v>16.834</v>
      </c>
      <c r="AI724" s="88"/>
      <c r="AJ724" s="88">
        <v>16.834</v>
      </c>
      <c r="AK724" s="88"/>
      <c r="AL724" s="88">
        <v>16.834</v>
      </c>
      <c r="AM724" s="88"/>
      <c r="AN724" s="88">
        <v>16.834</v>
      </c>
      <c r="AO724" s="88">
        <v>16.834</v>
      </c>
      <c r="AP724" s="88" t="s">
        <v>566</v>
      </c>
      <c r="AQ724" s="90">
        <v>6.7649862742360702E-3</v>
      </c>
      <c r="AR724" s="90">
        <v>6.7649862742360702E-3</v>
      </c>
      <c r="AS724" s="88"/>
      <c r="AT724" s="89">
        <v>0.56943772925332803</v>
      </c>
      <c r="AU724" s="88" t="s">
        <v>565</v>
      </c>
      <c r="AV724" s="88">
        <v>0</v>
      </c>
      <c r="AW724" s="88"/>
      <c r="AX724" s="88"/>
      <c r="AY724" s="88"/>
    </row>
    <row r="725" spans="1:51" x14ac:dyDescent="0.25">
      <c r="A725" s="93" t="s">
        <v>2729</v>
      </c>
      <c r="B725" s="93" t="s">
        <v>12</v>
      </c>
      <c r="C725" s="93"/>
      <c r="D725" s="93"/>
      <c r="E725" s="93"/>
      <c r="F725" s="91">
        <v>60345</v>
      </c>
      <c r="G725" s="92" t="s">
        <v>2728</v>
      </c>
      <c r="H725" s="91">
        <v>91289</v>
      </c>
      <c r="I725" s="91" t="s">
        <v>603</v>
      </c>
      <c r="J725" s="91"/>
      <c r="K725" s="91"/>
      <c r="L725" s="91"/>
      <c r="M725" s="91" t="s">
        <v>602</v>
      </c>
      <c r="N725" s="91" t="s">
        <v>493</v>
      </c>
      <c r="O725" s="91"/>
      <c r="P725" s="91"/>
      <c r="Q725" s="88">
        <v>376.6</v>
      </c>
      <c r="R725" s="88">
        <v>32.448999999999998</v>
      </c>
      <c r="S725" s="88">
        <v>9369172.5120000001</v>
      </c>
      <c r="T725" s="88">
        <v>1602461.25</v>
      </c>
      <c r="U725" s="88">
        <v>32.733666666666601</v>
      </c>
      <c r="V725" s="88">
        <v>32.448999999999998</v>
      </c>
      <c r="W725" s="88"/>
      <c r="X725" s="88">
        <v>9369172.5120000001</v>
      </c>
      <c r="Y725" s="88">
        <v>1602461.25</v>
      </c>
      <c r="Z725" s="88">
        <v>32.448999999999998</v>
      </c>
      <c r="AA725" s="88"/>
      <c r="AB725" s="88">
        <v>32.448999999999998</v>
      </c>
      <c r="AC725" s="88"/>
      <c r="AD725" s="88">
        <v>32.448999999999998</v>
      </c>
      <c r="AE725" s="88"/>
      <c r="AF725" s="88">
        <v>32.448999999999998</v>
      </c>
      <c r="AG725" s="88"/>
      <c r="AH725" s="88">
        <v>32.448999999999998</v>
      </c>
      <c r="AI725" s="88"/>
      <c r="AJ725" s="88">
        <v>32.448999999999998</v>
      </c>
      <c r="AK725" s="88"/>
      <c r="AL725" s="88">
        <v>32.448999999999998</v>
      </c>
      <c r="AM725" s="88"/>
      <c r="AN725" s="88">
        <v>32.448999999999998</v>
      </c>
      <c r="AO725" s="88">
        <v>32.448999999999998</v>
      </c>
      <c r="AP725" s="88" t="s">
        <v>566</v>
      </c>
      <c r="AQ725" s="90">
        <v>6.9267589978601503E-3</v>
      </c>
      <c r="AR725" s="90">
        <v>6.9267589978601503E-3</v>
      </c>
      <c r="AS725" s="88"/>
      <c r="AT725" s="89">
        <v>0.81323997976413898</v>
      </c>
      <c r="AU725" s="88" t="s">
        <v>565</v>
      </c>
      <c r="AV725" s="88">
        <v>0</v>
      </c>
      <c r="AW725" s="88"/>
      <c r="AX725" s="88"/>
      <c r="AY725" s="88"/>
    </row>
    <row r="726" spans="1:51" x14ac:dyDescent="0.25">
      <c r="A726" s="93" t="s">
        <v>2723</v>
      </c>
      <c r="B726" s="93" t="s">
        <v>12</v>
      </c>
      <c r="C726" s="93"/>
      <c r="D726" s="93"/>
      <c r="E726" s="93"/>
      <c r="F726" s="91">
        <v>55286</v>
      </c>
      <c r="G726" s="92" t="s">
        <v>2727</v>
      </c>
      <c r="H726" s="91">
        <v>4446</v>
      </c>
      <c r="I726" s="91" t="s">
        <v>568</v>
      </c>
      <c r="J726" s="91"/>
      <c r="K726" s="91"/>
      <c r="L726" s="91"/>
      <c r="M726" s="91" t="s">
        <v>567</v>
      </c>
      <c r="N726" s="91"/>
      <c r="O726" s="91"/>
      <c r="P726" s="91"/>
      <c r="Q726" s="88">
        <v>155</v>
      </c>
      <c r="R726" s="88">
        <v>15.887</v>
      </c>
      <c r="S726" s="88">
        <v>1237899.7139999999</v>
      </c>
      <c r="T726" s="88">
        <v>122684.27</v>
      </c>
      <c r="U726" s="88">
        <v>11.1616666666666</v>
      </c>
      <c r="V726" s="88">
        <v>15.887</v>
      </c>
      <c r="W726" s="88"/>
      <c r="X726" s="88">
        <v>1237899.7139999999</v>
      </c>
      <c r="Y726" s="88">
        <v>122684.27</v>
      </c>
      <c r="Z726" s="88">
        <v>15.887</v>
      </c>
      <c r="AA726" s="88"/>
      <c r="AB726" s="88">
        <v>15.887</v>
      </c>
      <c r="AC726" s="88"/>
      <c r="AD726" s="88">
        <v>15.887</v>
      </c>
      <c r="AE726" s="88"/>
      <c r="AF726" s="88">
        <v>15.887</v>
      </c>
      <c r="AG726" s="88"/>
      <c r="AH726" s="88">
        <v>15.887</v>
      </c>
      <c r="AI726" s="88"/>
      <c r="AJ726" s="88">
        <v>15.887</v>
      </c>
      <c r="AK726" s="88"/>
      <c r="AL726" s="88">
        <v>15.887</v>
      </c>
      <c r="AM726" s="88"/>
      <c r="AN726" s="88">
        <v>15.887</v>
      </c>
      <c r="AO726" s="88">
        <v>15.887</v>
      </c>
      <c r="AP726" s="88" t="s">
        <v>566</v>
      </c>
      <c r="AQ726" s="90">
        <v>2.5667668907790001E-2</v>
      </c>
      <c r="AR726" s="90">
        <v>2.5667668907790001E-2</v>
      </c>
      <c r="AS726" s="88"/>
      <c r="AT726" s="89">
        <v>0.11559639103745201</v>
      </c>
      <c r="AU726" s="88" t="s">
        <v>620</v>
      </c>
      <c r="AV726" s="88">
        <v>0</v>
      </c>
      <c r="AW726" s="88">
        <v>0</v>
      </c>
      <c r="AX726" s="88"/>
      <c r="AY726" s="88"/>
    </row>
    <row r="727" spans="1:51" x14ac:dyDescent="0.25">
      <c r="A727" s="93" t="s">
        <v>2723</v>
      </c>
      <c r="B727" s="93" t="s">
        <v>12</v>
      </c>
      <c r="C727" s="93"/>
      <c r="D727" s="93"/>
      <c r="E727" s="93"/>
      <c r="F727" s="91">
        <v>55286</v>
      </c>
      <c r="G727" s="92" t="s">
        <v>2726</v>
      </c>
      <c r="H727" s="91">
        <v>4447</v>
      </c>
      <c r="I727" s="91" t="s">
        <v>568</v>
      </c>
      <c r="J727" s="91"/>
      <c r="K727" s="91"/>
      <c r="L727" s="91"/>
      <c r="M727" s="91" t="s">
        <v>567</v>
      </c>
      <c r="N727" s="91"/>
      <c r="O727" s="91"/>
      <c r="P727" s="91"/>
      <c r="Q727" s="88">
        <v>155</v>
      </c>
      <c r="R727" s="88">
        <v>0.747</v>
      </c>
      <c r="S727" s="88">
        <v>53815.09</v>
      </c>
      <c r="T727" s="88">
        <v>5334.13</v>
      </c>
      <c r="U727" s="88">
        <v>1.93566666666666</v>
      </c>
      <c r="V727" s="88">
        <v>0.747</v>
      </c>
      <c r="W727" s="88"/>
      <c r="X727" s="88">
        <v>53815.09</v>
      </c>
      <c r="Y727" s="88">
        <v>5334.13</v>
      </c>
      <c r="Z727" s="88">
        <v>0.747</v>
      </c>
      <c r="AA727" s="88"/>
      <c r="AB727" s="88">
        <v>0.747</v>
      </c>
      <c r="AC727" s="88"/>
      <c r="AD727" s="88">
        <v>0.747</v>
      </c>
      <c r="AE727" s="88"/>
      <c r="AF727" s="88">
        <v>0.747</v>
      </c>
      <c r="AG727" s="88"/>
      <c r="AH727" s="88">
        <v>0.747</v>
      </c>
      <c r="AI727" s="88"/>
      <c r="AJ727" s="88">
        <v>0.747</v>
      </c>
      <c r="AK727" s="88"/>
      <c r="AL727" s="88">
        <v>0.747</v>
      </c>
      <c r="AM727" s="88"/>
      <c r="AN727" s="88">
        <v>0.747</v>
      </c>
      <c r="AO727" s="88">
        <v>0.747</v>
      </c>
      <c r="AP727" s="88" t="s">
        <v>566</v>
      </c>
      <c r="AQ727" s="90">
        <v>2.7761730027767301E-2</v>
      </c>
      <c r="AR727" s="90">
        <v>2.7761730027767301E-2</v>
      </c>
      <c r="AS727" s="88"/>
      <c r="AT727" s="89">
        <v>1.6326362658625599E-2</v>
      </c>
      <c r="AU727" s="88" t="s">
        <v>620</v>
      </c>
      <c r="AV727" s="88">
        <v>0</v>
      </c>
      <c r="AW727" s="88">
        <v>0</v>
      </c>
      <c r="AX727" s="88"/>
      <c r="AY727" s="88"/>
    </row>
    <row r="728" spans="1:51" x14ac:dyDescent="0.25">
      <c r="A728" s="93" t="s">
        <v>2723</v>
      </c>
      <c r="B728" s="93" t="s">
        <v>12</v>
      </c>
      <c r="C728" s="93"/>
      <c r="D728" s="93"/>
      <c r="E728" s="93"/>
      <c r="F728" s="91">
        <v>55286</v>
      </c>
      <c r="G728" s="92" t="s">
        <v>2725</v>
      </c>
      <c r="H728" s="91">
        <v>4448</v>
      </c>
      <c r="I728" s="91" t="s">
        <v>568</v>
      </c>
      <c r="J728" s="91"/>
      <c r="K728" s="91"/>
      <c r="L728" s="91"/>
      <c r="M728" s="91" t="s">
        <v>567</v>
      </c>
      <c r="N728" s="91"/>
      <c r="O728" s="91"/>
      <c r="P728" s="91"/>
      <c r="Q728" s="88">
        <v>155</v>
      </c>
      <c r="R728" s="88">
        <v>0.50700000000000001</v>
      </c>
      <c r="S728" s="88">
        <v>37774.160000000003</v>
      </c>
      <c r="T728" s="88">
        <v>3647.45</v>
      </c>
      <c r="U728" s="88">
        <v>0.63733333333333297</v>
      </c>
      <c r="V728" s="88">
        <v>0.50700000000000001</v>
      </c>
      <c r="W728" s="88"/>
      <c r="X728" s="88">
        <v>37774.160000000003</v>
      </c>
      <c r="Y728" s="88">
        <v>3647.45</v>
      </c>
      <c r="Z728" s="88">
        <v>0.50700000000000001</v>
      </c>
      <c r="AA728" s="88"/>
      <c r="AB728" s="88">
        <v>0.50700000000000001</v>
      </c>
      <c r="AC728" s="88"/>
      <c r="AD728" s="88">
        <v>0.50700000000000001</v>
      </c>
      <c r="AE728" s="88"/>
      <c r="AF728" s="88">
        <v>0.50700000000000001</v>
      </c>
      <c r="AG728" s="88"/>
      <c r="AH728" s="88">
        <v>0.50700000000000001</v>
      </c>
      <c r="AI728" s="88"/>
      <c r="AJ728" s="88">
        <v>0.50700000000000001</v>
      </c>
      <c r="AK728" s="88"/>
      <c r="AL728" s="88">
        <v>0.50700000000000001</v>
      </c>
      <c r="AM728" s="88"/>
      <c r="AN728" s="88">
        <v>0.50700000000000001</v>
      </c>
      <c r="AO728" s="88">
        <v>0.50700000000000001</v>
      </c>
      <c r="AP728" s="88" t="s">
        <v>566</v>
      </c>
      <c r="AQ728" s="90">
        <v>2.6843747154139199E-2</v>
      </c>
      <c r="AR728" s="90">
        <v>2.6843747154139199E-2</v>
      </c>
      <c r="AS728" s="88"/>
      <c r="AT728" s="89">
        <v>5.4788526367256602E-3</v>
      </c>
      <c r="AU728" s="88" t="s">
        <v>620</v>
      </c>
      <c r="AV728" s="88">
        <v>0</v>
      </c>
      <c r="AW728" s="88">
        <v>0</v>
      </c>
      <c r="AX728" s="88"/>
      <c r="AY728" s="88"/>
    </row>
    <row r="729" spans="1:51" x14ac:dyDescent="0.25">
      <c r="A729" s="93" t="s">
        <v>2723</v>
      </c>
      <c r="B729" s="93" t="s">
        <v>12</v>
      </c>
      <c r="C729" s="93"/>
      <c r="D729" s="93"/>
      <c r="E729" s="93"/>
      <c r="F729" s="91">
        <v>55286</v>
      </c>
      <c r="G729" s="92" t="s">
        <v>2724</v>
      </c>
      <c r="H729" s="91">
        <v>4449</v>
      </c>
      <c r="I729" s="91" t="s">
        <v>568</v>
      </c>
      <c r="J729" s="91"/>
      <c r="K729" s="91"/>
      <c r="L729" s="91"/>
      <c r="M729" s="91" t="s">
        <v>567</v>
      </c>
      <c r="N729" s="91"/>
      <c r="O729" s="91"/>
      <c r="P729" s="91"/>
      <c r="Q729" s="88">
        <v>156</v>
      </c>
      <c r="R729" s="88">
        <v>0.32900000000000001</v>
      </c>
      <c r="S729" s="88">
        <v>24580.445</v>
      </c>
      <c r="T729" s="88">
        <v>2305.59</v>
      </c>
      <c r="U729" s="88">
        <v>0.49966666666666598</v>
      </c>
      <c r="V729" s="88">
        <v>0.32900000000000001</v>
      </c>
      <c r="W729" s="88"/>
      <c r="X729" s="88">
        <v>24580.445</v>
      </c>
      <c r="Y729" s="88">
        <v>2305.59</v>
      </c>
      <c r="Z729" s="88">
        <v>0.32900000000000001</v>
      </c>
      <c r="AA729" s="88"/>
      <c r="AB729" s="88">
        <v>0.32900000000000001</v>
      </c>
      <c r="AC729" s="88"/>
      <c r="AD729" s="88">
        <v>0.32900000000000001</v>
      </c>
      <c r="AE729" s="88"/>
      <c r="AF729" s="88">
        <v>0.32900000000000001</v>
      </c>
      <c r="AG729" s="88"/>
      <c r="AH729" s="88">
        <v>0.32900000000000001</v>
      </c>
      <c r="AI729" s="88"/>
      <c r="AJ729" s="88">
        <v>0.32900000000000001</v>
      </c>
      <c r="AK729" s="88"/>
      <c r="AL729" s="88">
        <v>0.32900000000000001</v>
      </c>
      <c r="AM729" s="88"/>
      <c r="AN729" s="88">
        <v>0.32900000000000001</v>
      </c>
      <c r="AO729" s="88">
        <v>0.32900000000000001</v>
      </c>
      <c r="AP729" s="88" t="s">
        <v>566</v>
      </c>
      <c r="AQ729" s="90">
        <v>2.6769246854562601E-2</v>
      </c>
      <c r="AR729" s="90">
        <v>2.6769246854562601E-2</v>
      </c>
      <c r="AS729" s="88"/>
      <c r="AT729" s="89">
        <v>4.3204255840100601E-3</v>
      </c>
      <c r="AU729" s="88" t="s">
        <v>620</v>
      </c>
      <c r="AV729" s="88">
        <v>0</v>
      </c>
      <c r="AW729" s="88">
        <v>0</v>
      </c>
      <c r="AX729" s="88"/>
      <c r="AY729" s="88"/>
    </row>
    <row r="730" spans="1:51" x14ac:dyDescent="0.25">
      <c r="A730" s="93" t="s">
        <v>2723</v>
      </c>
      <c r="B730" s="93" t="s">
        <v>12</v>
      </c>
      <c r="C730" s="93"/>
      <c r="D730" s="93"/>
      <c r="E730" s="93"/>
      <c r="F730" s="91">
        <v>55286</v>
      </c>
      <c r="G730" s="92" t="s">
        <v>2722</v>
      </c>
      <c r="H730" s="91">
        <v>4450</v>
      </c>
      <c r="I730" s="91" t="s">
        <v>568</v>
      </c>
      <c r="J730" s="91"/>
      <c r="K730" s="91"/>
      <c r="L730" s="91"/>
      <c r="M730" s="91" t="s">
        <v>567</v>
      </c>
      <c r="N730" s="91"/>
      <c r="O730" s="91"/>
      <c r="P730" s="91"/>
      <c r="Q730" s="88">
        <v>157</v>
      </c>
      <c r="R730" s="88">
        <v>1.911</v>
      </c>
      <c r="S730" s="88">
        <v>141586.49900000001</v>
      </c>
      <c r="T730" s="88">
        <v>13339.83</v>
      </c>
      <c r="U730" s="88">
        <v>2.4743333333333299</v>
      </c>
      <c r="V730" s="88">
        <v>1.911</v>
      </c>
      <c r="W730" s="88"/>
      <c r="X730" s="88">
        <v>141586.49900000001</v>
      </c>
      <c r="Y730" s="88">
        <v>13339.83</v>
      </c>
      <c r="Z730" s="88">
        <v>1.911</v>
      </c>
      <c r="AA730" s="88"/>
      <c r="AB730" s="88">
        <v>1.911</v>
      </c>
      <c r="AC730" s="88"/>
      <c r="AD730" s="88">
        <v>1.911</v>
      </c>
      <c r="AE730" s="88"/>
      <c r="AF730" s="88">
        <v>1.911</v>
      </c>
      <c r="AG730" s="88"/>
      <c r="AH730" s="88">
        <v>1.911</v>
      </c>
      <c r="AI730" s="88"/>
      <c r="AJ730" s="88">
        <v>1.911</v>
      </c>
      <c r="AK730" s="88"/>
      <c r="AL730" s="88">
        <v>1.911</v>
      </c>
      <c r="AM730" s="88"/>
      <c r="AN730" s="88">
        <v>1.911</v>
      </c>
      <c r="AO730" s="88">
        <v>1.911</v>
      </c>
      <c r="AP730" s="88" t="s">
        <v>566</v>
      </c>
      <c r="AQ730" s="90">
        <v>2.6994099204331601E-2</v>
      </c>
      <c r="AR730" s="90">
        <v>2.6994099204331601E-2</v>
      </c>
      <c r="AS730" s="88"/>
      <c r="AT730" s="89">
        <v>2.3077009624258599E-2</v>
      </c>
      <c r="AU730" s="88" t="s">
        <v>620</v>
      </c>
      <c r="AV730" s="88">
        <v>0</v>
      </c>
      <c r="AW730" s="88">
        <v>0</v>
      </c>
      <c r="AX730" s="88"/>
      <c r="AY730" s="88"/>
    </row>
    <row r="731" spans="1:51" x14ac:dyDescent="0.25">
      <c r="A731" s="93" t="s">
        <v>2721</v>
      </c>
      <c r="B731" s="93" t="s">
        <v>12</v>
      </c>
      <c r="C731" s="93"/>
      <c r="D731" s="93"/>
      <c r="E731" s="93"/>
      <c r="F731" s="91">
        <v>54365</v>
      </c>
      <c r="G731" s="92" t="s">
        <v>581</v>
      </c>
      <c r="H731" s="91">
        <v>3762</v>
      </c>
      <c r="I731" s="91" t="s">
        <v>603</v>
      </c>
      <c r="J731" s="91"/>
      <c r="K731" s="91"/>
      <c r="L731" s="91"/>
      <c r="M731" s="91" t="s">
        <v>602</v>
      </c>
      <c r="N731" s="91"/>
      <c r="O731" s="91"/>
      <c r="P731" s="91"/>
      <c r="Q731" s="88">
        <v>43</v>
      </c>
      <c r="R731" s="88">
        <v>17.013999999999999</v>
      </c>
      <c r="S731" s="88">
        <v>647277.63399999996</v>
      </c>
      <c r="T731" s="88">
        <v>83667.89</v>
      </c>
      <c r="U731" s="88">
        <v>17.5066666666666</v>
      </c>
      <c r="V731" s="88">
        <v>17.013999999999999</v>
      </c>
      <c r="W731" s="88"/>
      <c r="X731" s="88">
        <v>647277.63399999996</v>
      </c>
      <c r="Y731" s="88">
        <v>83667.89</v>
      </c>
      <c r="Z731" s="88">
        <v>17.013999999999999</v>
      </c>
      <c r="AA731" s="88"/>
      <c r="AB731" s="88">
        <v>17.013999999999999</v>
      </c>
      <c r="AC731" s="88"/>
      <c r="AD731" s="88">
        <v>17.013999999999999</v>
      </c>
      <c r="AE731" s="88"/>
      <c r="AF731" s="88">
        <v>17.013999999999999</v>
      </c>
      <c r="AG731" s="88"/>
      <c r="AH731" s="88">
        <v>17.013999999999999</v>
      </c>
      <c r="AI731" s="88"/>
      <c r="AJ731" s="88">
        <v>17.013999999999999</v>
      </c>
      <c r="AK731" s="88"/>
      <c r="AL731" s="88">
        <v>17.013999999999999</v>
      </c>
      <c r="AM731" s="88"/>
      <c r="AN731" s="88">
        <v>17.013999999999999</v>
      </c>
      <c r="AO731" s="88">
        <v>17.013999999999999</v>
      </c>
      <c r="AP731" s="88" t="s">
        <v>566</v>
      </c>
      <c r="AQ731" s="90">
        <v>5.2570949794319602E-2</v>
      </c>
      <c r="AR731" s="90">
        <v>5.2570949794319602E-2</v>
      </c>
      <c r="AS731" s="88"/>
      <c r="AT731" s="89">
        <v>0.33417576396283599</v>
      </c>
      <c r="AU731" s="88" t="s">
        <v>596</v>
      </c>
      <c r="AV731" s="88">
        <v>0</v>
      </c>
      <c r="AW731" s="88"/>
      <c r="AX731" s="88"/>
      <c r="AY731" s="88"/>
    </row>
    <row r="732" spans="1:51" x14ac:dyDescent="0.25">
      <c r="A732" s="93" t="s">
        <v>2721</v>
      </c>
      <c r="B732" s="93" t="s">
        <v>12</v>
      </c>
      <c r="C732" s="93"/>
      <c r="D732" s="93"/>
      <c r="E732" s="93"/>
      <c r="F732" s="91">
        <v>54365</v>
      </c>
      <c r="G732" s="92" t="s">
        <v>580</v>
      </c>
      <c r="H732" s="91">
        <v>3763</v>
      </c>
      <c r="I732" s="91" t="s">
        <v>603</v>
      </c>
      <c r="J732" s="91"/>
      <c r="K732" s="91"/>
      <c r="L732" s="91"/>
      <c r="M732" s="91" t="s">
        <v>602</v>
      </c>
      <c r="N732" s="91"/>
      <c r="O732" s="91"/>
      <c r="P732" s="91"/>
      <c r="Q732" s="88">
        <v>43</v>
      </c>
      <c r="R732" s="88">
        <v>17.866</v>
      </c>
      <c r="S732" s="88">
        <v>676478.57</v>
      </c>
      <c r="T732" s="88">
        <v>88462.69</v>
      </c>
      <c r="U732" s="88">
        <v>17.335333333333299</v>
      </c>
      <c r="V732" s="88">
        <v>17.866</v>
      </c>
      <c r="W732" s="88"/>
      <c r="X732" s="88">
        <v>676478.57</v>
      </c>
      <c r="Y732" s="88">
        <v>88462.69</v>
      </c>
      <c r="Z732" s="88">
        <v>17.866</v>
      </c>
      <c r="AA732" s="88"/>
      <c r="AB732" s="88">
        <v>17.866</v>
      </c>
      <c r="AC732" s="88"/>
      <c r="AD732" s="88">
        <v>17.866</v>
      </c>
      <c r="AE732" s="88"/>
      <c r="AF732" s="88">
        <v>17.866</v>
      </c>
      <c r="AG732" s="88"/>
      <c r="AH732" s="88">
        <v>17.866</v>
      </c>
      <c r="AI732" s="88"/>
      <c r="AJ732" s="88">
        <v>17.866</v>
      </c>
      <c r="AK732" s="88"/>
      <c r="AL732" s="88">
        <v>17.866</v>
      </c>
      <c r="AM732" s="88"/>
      <c r="AN732" s="88">
        <v>17.866</v>
      </c>
      <c r="AO732" s="88">
        <v>17.866</v>
      </c>
      <c r="AP732" s="88" t="s">
        <v>566</v>
      </c>
      <c r="AQ732" s="90">
        <v>5.2820594154224201E-2</v>
      </c>
      <c r="AR732" s="90">
        <v>5.2820594154224201E-2</v>
      </c>
      <c r="AS732" s="88"/>
      <c r="AT732" s="89">
        <v>0.30781043098760702</v>
      </c>
      <c r="AU732" s="88" t="s">
        <v>620</v>
      </c>
      <c r="AV732" s="88">
        <v>0</v>
      </c>
      <c r="AW732" s="88"/>
      <c r="AX732" s="88"/>
      <c r="AY732" s="88"/>
    </row>
    <row r="733" spans="1:51" x14ac:dyDescent="0.25">
      <c r="A733" s="93" t="s">
        <v>2720</v>
      </c>
      <c r="B733" s="93" t="s">
        <v>12</v>
      </c>
      <c r="C733" s="93"/>
      <c r="D733" s="93"/>
      <c r="E733" s="93"/>
      <c r="F733" s="91">
        <v>54466</v>
      </c>
      <c r="G733" s="92" t="s">
        <v>581</v>
      </c>
      <c r="H733" s="91">
        <v>3773</v>
      </c>
      <c r="I733" s="91" t="s">
        <v>603</v>
      </c>
      <c r="J733" s="91"/>
      <c r="K733" s="91"/>
      <c r="L733" s="91"/>
      <c r="M733" s="91" t="s">
        <v>602</v>
      </c>
      <c r="N733" s="91"/>
      <c r="O733" s="91"/>
      <c r="P733" s="91"/>
      <c r="Q733" s="88">
        <v>120</v>
      </c>
      <c r="R733" s="88">
        <v>90.388999999999996</v>
      </c>
      <c r="S733" s="88">
        <v>3555613.5159999998</v>
      </c>
      <c r="T733" s="88">
        <v>448809.32</v>
      </c>
      <c r="U733" s="88">
        <v>87.972333333333296</v>
      </c>
      <c r="V733" s="88">
        <v>90.388999999999996</v>
      </c>
      <c r="W733" s="88"/>
      <c r="X733" s="88">
        <v>3555613.5159999998</v>
      </c>
      <c r="Y733" s="88">
        <v>448809.32</v>
      </c>
      <c r="Z733" s="88">
        <v>90.388999999999996</v>
      </c>
      <c r="AA733" s="88"/>
      <c r="AB733" s="88">
        <v>90.388999999999996</v>
      </c>
      <c r="AC733" s="88"/>
      <c r="AD733" s="88">
        <v>90.388999999999996</v>
      </c>
      <c r="AE733" s="88"/>
      <c r="AF733" s="88">
        <v>90.388999999999996</v>
      </c>
      <c r="AG733" s="88"/>
      <c r="AH733" s="88">
        <v>90.388999999999996</v>
      </c>
      <c r="AI733" s="88"/>
      <c r="AJ733" s="88">
        <v>90.388999999999996</v>
      </c>
      <c r="AK733" s="88"/>
      <c r="AL733" s="88">
        <v>90.388999999999996</v>
      </c>
      <c r="AM733" s="88"/>
      <c r="AN733" s="88">
        <v>90.388999999999996</v>
      </c>
      <c r="AO733" s="88">
        <v>90.388999999999996</v>
      </c>
      <c r="AP733" s="88" t="s">
        <v>566</v>
      </c>
      <c r="AQ733" s="90">
        <v>5.0842983689456701E-2</v>
      </c>
      <c r="AR733" s="90">
        <v>5.0842983689456701E-2</v>
      </c>
      <c r="AS733" s="88"/>
      <c r="AT733" s="89">
        <v>0.750743509946736</v>
      </c>
      <c r="AU733" s="88" t="s">
        <v>596</v>
      </c>
      <c r="AV733" s="88">
        <v>0</v>
      </c>
      <c r="AW733" s="88"/>
      <c r="AX733" s="88"/>
      <c r="AY733" s="88"/>
    </row>
    <row r="734" spans="1:51" x14ac:dyDescent="0.25">
      <c r="A734" s="93" t="s">
        <v>2717</v>
      </c>
      <c r="B734" s="93" t="s">
        <v>12</v>
      </c>
      <c r="C734" s="93"/>
      <c r="D734" s="93"/>
      <c r="E734" s="93"/>
      <c r="F734" s="91">
        <v>55192</v>
      </c>
      <c r="G734" s="92" t="s">
        <v>2719</v>
      </c>
      <c r="H734" s="91">
        <v>8462</v>
      </c>
      <c r="I734" s="91" t="s">
        <v>568</v>
      </c>
      <c r="J734" s="91"/>
      <c r="K734" s="91"/>
      <c r="L734" s="91"/>
      <c r="M734" s="91" t="s">
        <v>567</v>
      </c>
      <c r="N734" s="91"/>
      <c r="O734" s="91"/>
      <c r="P734" s="91"/>
      <c r="Q734" s="88">
        <v>0</v>
      </c>
      <c r="R734" s="88"/>
      <c r="S734" s="88"/>
      <c r="T734" s="88"/>
      <c r="U734" s="88"/>
      <c r="V734" s="88"/>
      <c r="W734" s="88"/>
      <c r="X734" s="88"/>
      <c r="Y734" s="88"/>
      <c r="Z734" s="88"/>
      <c r="AA734" s="88"/>
      <c r="AB734" s="88"/>
      <c r="AC734" s="88"/>
      <c r="AD734" s="88"/>
      <c r="AE734" s="88"/>
      <c r="AF734" s="88"/>
      <c r="AG734" s="88"/>
      <c r="AH734" s="88"/>
      <c r="AI734" s="88"/>
      <c r="AJ734" s="88"/>
      <c r="AK734" s="88"/>
      <c r="AL734" s="88"/>
      <c r="AM734" s="88"/>
      <c r="AN734" s="88"/>
      <c r="AO734" s="88"/>
      <c r="AP734" s="88" t="s">
        <v>566</v>
      </c>
      <c r="AQ734" s="90">
        <v>0</v>
      </c>
      <c r="AR734" s="90">
        <v>0</v>
      </c>
      <c r="AS734" s="88"/>
      <c r="AT734" s="89"/>
      <c r="AU734" s="88"/>
      <c r="AV734" s="88">
        <v>0</v>
      </c>
      <c r="AW734" s="88">
        <v>0</v>
      </c>
      <c r="AX734" s="88"/>
      <c r="AY734" s="88"/>
    </row>
    <row r="735" spans="1:51" x14ac:dyDescent="0.25">
      <c r="A735" s="93" t="s">
        <v>2717</v>
      </c>
      <c r="B735" s="93" t="s">
        <v>12</v>
      </c>
      <c r="C735" s="93"/>
      <c r="D735" s="93"/>
      <c r="E735" s="93"/>
      <c r="F735" s="91">
        <v>55192</v>
      </c>
      <c r="G735" s="92" t="s">
        <v>2718</v>
      </c>
      <c r="H735" s="91">
        <v>8464</v>
      </c>
      <c r="I735" s="91" t="s">
        <v>568</v>
      </c>
      <c r="J735" s="91"/>
      <c r="K735" s="91"/>
      <c r="L735" s="91"/>
      <c r="M735" s="91" t="s">
        <v>567</v>
      </c>
      <c r="N735" s="91"/>
      <c r="O735" s="91"/>
      <c r="P735" s="91"/>
      <c r="Q735" s="88">
        <v>0</v>
      </c>
      <c r="R735" s="88"/>
      <c r="S735" s="88"/>
      <c r="T735" s="88"/>
      <c r="U735" s="88"/>
      <c r="V735" s="88"/>
      <c r="W735" s="88"/>
      <c r="X735" s="88"/>
      <c r="Y735" s="88"/>
      <c r="Z735" s="88"/>
      <c r="AA735" s="88"/>
      <c r="AB735" s="88"/>
      <c r="AC735" s="88"/>
      <c r="AD735" s="88"/>
      <c r="AE735" s="88"/>
      <c r="AF735" s="88"/>
      <c r="AG735" s="88"/>
      <c r="AH735" s="88"/>
      <c r="AI735" s="88"/>
      <c r="AJ735" s="88"/>
      <c r="AK735" s="88"/>
      <c r="AL735" s="88"/>
      <c r="AM735" s="88"/>
      <c r="AN735" s="88"/>
      <c r="AO735" s="88"/>
      <c r="AP735" s="88" t="s">
        <v>566</v>
      </c>
      <c r="AQ735" s="90">
        <v>0</v>
      </c>
      <c r="AR735" s="90">
        <v>0</v>
      </c>
      <c r="AS735" s="88"/>
      <c r="AT735" s="89"/>
      <c r="AU735" s="88"/>
      <c r="AV735" s="88">
        <v>0</v>
      </c>
      <c r="AW735" s="88">
        <v>0</v>
      </c>
      <c r="AX735" s="88"/>
      <c r="AY735" s="88"/>
    </row>
    <row r="736" spans="1:51" x14ac:dyDescent="0.25">
      <c r="A736" s="93" t="s">
        <v>2717</v>
      </c>
      <c r="B736" s="93" t="s">
        <v>12</v>
      </c>
      <c r="C736" s="93"/>
      <c r="D736" s="93"/>
      <c r="E736" s="93"/>
      <c r="F736" s="91">
        <v>55192</v>
      </c>
      <c r="G736" s="92" t="s">
        <v>2716</v>
      </c>
      <c r="H736" s="91">
        <v>8466</v>
      </c>
      <c r="I736" s="91" t="s">
        <v>568</v>
      </c>
      <c r="J736" s="91"/>
      <c r="K736" s="91"/>
      <c r="L736" s="91"/>
      <c r="M736" s="91" t="s">
        <v>567</v>
      </c>
      <c r="N736" s="91"/>
      <c r="O736" s="91"/>
      <c r="P736" s="91"/>
      <c r="Q736" s="88">
        <v>0</v>
      </c>
      <c r="R736" s="88"/>
      <c r="S736" s="88"/>
      <c r="T736" s="88"/>
      <c r="U736" s="88"/>
      <c r="V736" s="88"/>
      <c r="W736" s="88"/>
      <c r="X736" s="88"/>
      <c r="Y736" s="88"/>
      <c r="Z736" s="88"/>
      <c r="AA736" s="88"/>
      <c r="AB736" s="88"/>
      <c r="AC736" s="88"/>
      <c r="AD736" s="88"/>
      <c r="AE736" s="88"/>
      <c r="AF736" s="88"/>
      <c r="AG736" s="88"/>
      <c r="AH736" s="88"/>
      <c r="AI736" s="88"/>
      <c r="AJ736" s="88"/>
      <c r="AK736" s="88"/>
      <c r="AL736" s="88"/>
      <c r="AM736" s="88"/>
      <c r="AN736" s="88"/>
      <c r="AO736" s="88"/>
      <c r="AP736" s="88" t="s">
        <v>566</v>
      </c>
      <c r="AQ736" s="90">
        <v>0</v>
      </c>
      <c r="AR736" s="90">
        <v>0</v>
      </c>
      <c r="AS736" s="88"/>
      <c r="AT736" s="89"/>
      <c r="AU736" s="88"/>
      <c r="AV736" s="88">
        <v>0</v>
      </c>
      <c r="AW736" s="88">
        <v>0</v>
      </c>
      <c r="AX736" s="88"/>
      <c r="AY736" s="88"/>
    </row>
    <row r="737" spans="1:51" x14ac:dyDescent="0.25">
      <c r="A737" s="93" t="s">
        <v>2715</v>
      </c>
      <c r="B737" s="93" t="s">
        <v>12</v>
      </c>
      <c r="C737" s="93"/>
      <c r="D737" s="93"/>
      <c r="E737" s="93"/>
      <c r="F737" s="91">
        <v>55412</v>
      </c>
      <c r="G737" s="92" t="s">
        <v>571</v>
      </c>
      <c r="H737" s="91">
        <v>8548</v>
      </c>
      <c r="I737" s="91" t="s">
        <v>603</v>
      </c>
      <c r="J737" s="91"/>
      <c r="K737" s="91"/>
      <c r="L737" s="91"/>
      <c r="M737" s="91" t="s">
        <v>602</v>
      </c>
      <c r="N737" s="91" t="s">
        <v>493</v>
      </c>
      <c r="O737" s="91"/>
      <c r="P737" s="91"/>
      <c r="Q737" s="88">
        <v>231</v>
      </c>
      <c r="R737" s="88">
        <v>31.605</v>
      </c>
      <c r="S737" s="88">
        <v>5543789.0729999999</v>
      </c>
      <c r="T737" s="88">
        <v>782727.52</v>
      </c>
      <c r="U737" s="88">
        <v>31.428333333333299</v>
      </c>
      <c r="V737" s="88">
        <v>31.605</v>
      </c>
      <c r="W737" s="88"/>
      <c r="X737" s="88">
        <v>5543789.0729999999</v>
      </c>
      <c r="Y737" s="88">
        <v>782727.52</v>
      </c>
      <c r="Z737" s="88">
        <v>31.605</v>
      </c>
      <c r="AA737" s="88"/>
      <c r="AB737" s="88">
        <v>31.605</v>
      </c>
      <c r="AC737" s="88"/>
      <c r="AD737" s="88">
        <v>31.605</v>
      </c>
      <c r="AE737" s="88"/>
      <c r="AF737" s="88">
        <v>31.605</v>
      </c>
      <c r="AG737" s="88"/>
      <c r="AH737" s="88">
        <v>31.605</v>
      </c>
      <c r="AI737" s="88"/>
      <c r="AJ737" s="88">
        <v>31.605</v>
      </c>
      <c r="AK737" s="88"/>
      <c r="AL737" s="88">
        <v>31.605</v>
      </c>
      <c r="AM737" s="88"/>
      <c r="AN737" s="88">
        <v>31.605</v>
      </c>
      <c r="AO737" s="88">
        <v>31.605</v>
      </c>
      <c r="AP737" s="88" t="s">
        <v>566</v>
      </c>
      <c r="AQ737" s="90">
        <v>1.1401948950015501E-2</v>
      </c>
      <c r="AR737" s="90">
        <v>1.1401948950015501E-2</v>
      </c>
      <c r="AS737" s="88"/>
      <c r="AT737" s="89">
        <v>0.67020284984079104</v>
      </c>
      <c r="AU737" s="88" t="s">
        <v>596</v>
      </c>
      <c r="AV737" s="88">
        <v>0</v>
      </c>
      <c r="AW737" s="88"/>
      <c r="AX737" s="88"/>
      <c r="AY737" s="88"/>
    </row>
    <row r="738" spans="1:51" x14ac:dyDescent="0.25">
      <c r="A738" s="93" t="s">
        <v>2715</v>
      </c>
      <c r="B738" s="93" t="s">
        <v>12</v>
      </c>
      <c r="C738" s="93"/>
      <c r="D738" s="93"/>
      <c r="E738" s="93"/>
      <c r="F738" s="91">
        <v>55412</v>
      </c>
      <c r="G738" s="92" t="s">
        <v>569</v>
      </c>
      <c r="H738" s="91">
        <v>8550</v>
      </c>
      <c r="I738" s="91" t="s">
        <v>603</v>
      </c>
      <c r="J738" s="91"/>
      <c r="K738" s="91"/>
      <c r="L738" s="91"/>
      <c r="M738" s="91" t="s">
        <v>602</v>
      </c>
      <c r="N738" s="91" t="s">
        <v>493</v>
      </c>
      <c r="O738" s="91"/>
      <c r="P738" s="91"/>
      <c r="Q738" s="88">
        <v>180</v>
      </c>
      <c r="R738" s="88">
        <v>31.484000000000002</v>
      </c>
      <c r="S738" s="88">
        <v>5464201.7879999997</v>
      </c>
      <c r="T738" s="88">
        <v>772400.69</v>
      </c>
      <c r="U738" s="88">
        <v>28.601333333333301</v>
      </c>
      <c r="V738" s="88">
        <v>31.484000000000002</v>
      </c>
      <c r="W738" s="88"/>
      <c r="X738" s="88">
        <v>5464201.7879999997</v>
      </c>
      <c r="Y738" s="88">
        <v>772400.69</v>
      </c>
      <c r="Z738" s="88">
        <v>31.484000000000002</v>
      </c>
      <c r="AA738" s="88"/>
      <c r="AB738" s="88">
        <v>31.484000000000002</v>
      </c>
      <c r="AC738" s="88"/>
      <c r="AD738" s="88">
        <v>31.484000000000002</v>
      </c>
      <c r="AE738" s="88"/>
      <c r="AF738" s="88">
        <v>31.484000000000002</v>
      </c>
      <c r="AG738" s="88"/>
      <c r="AH738" s="88">
        <v>31.484000000000002</v>
      </c>
      <c r="AI738" s="88"/>
      <c r="AJ738" s="88">
        <v>31.484000000000002</v>
      </c>
      <c r="AK738" s="88"/>
      <c r="AL738" s="88">
        <v>31.484000000000002</v>
      </c>
      <c r="AM738" s="88"/>
      <c r="AN738" s="88">
        <v>31.484000000000002</v>
      </c>
      <c r="AO738" s="88">
        <v>31.484000000000002</v>
      </c>
      <c r="AP738" s="88" t="s">
        <v>566</v>
      </c>
      <c r="AQ738" s="90">
        <v>1.15237325492416E-2</v>
      </c>
      <c r="AR738" s="90">
        <v>1.15237325492416E-2</v>
      </c>
      <c r="AS738" s="88"/>
      <c r="AT738" s="89">
        <v>0.58364800178760901</v>
      </c>
      <c r="AU738" s="88" t="s">
        <v>565</v>
      </c>
      <c r="AV738" s="88">
        <v>0</v>
      </c>
      <c r="AW738" s="88"/>
      <c r="AX738" s="88"/>
      <c r="AY738" s="88"/>
    </row>
    <row r="739" spans="1:51" x14ac:dyDescent="0.25">
      <c r="A739" s="93" t="s">
        <v>2714</v>
      </c>
      <c r="B739" s="93" t="s">
        <v>12</v>
      </c>
      <c r="C739" s="93"/>
      <c r="D739" s="93"/>
      <c r="E739" s="93"/>
      <c r="F739" s="91">
        <v>634</v>
      </c>
      <c r="G739" s="92" t="s">
        <v>1546</v>
      </c>
      <c r="H739" s="91">
        <v>90418</v>
      </c>
      <c r="I739" s="91" t="s">
        <v>603</v>
      </c>
      <c r="J739" s="91"/>
      <c r="K739" s="91"/>
      <c r="L739" s="91"/>
      <c r="M739" s="91" t="s">
        <v>602</v>
      </c>
      <c r="N739" s="91" t="s">
        <v>493</v>
      </c>
      <c r="O739" s="91"/>
      <c r="P739" s="91"/>
      <c r="Q739" s="88">
        <v>349</v>
      </c>
      <c r="R739" s="88">
        <v>108.502</v>
      </c>
      <c r="S739" s="88">
        <v>6642594.5939999996</v>
      </c>
      <c r="T739" s="88">
        <v>917400.66</v>
      </c>
      <c r="U739" s="88">
        <v>100.905</v>
      </c>
      <c r="V739" s="88">
        <v>108.502</v>
      </c>
      <c r="W739" s="88"/>
      <c r="X739" s="88">
        <v>6642594.5939999996</v>
      </c>
      <c r="Y739" s="88">
        <v>917400.66</v>
      </c>
      <c r="Z739" s="88">
        <v>108.502</v>
      </c>
      <c r="AA739" s="88"/>
      <c r="AB739" s="88">
        <v>108.502</v>
      </c>
      <c r="AC739" s="88"/>
      <c r="AD739" s="88">
        <v>108.502</v>
      </c>
      <c r="AE739" s="88"/>
      <c r="AF739" s="88">
        <v>39.855567563999998</v>
      </c>
      <c r="AG739" s="88" t="s">
        <v>563</v>
      </c>
      <c r="AH739" s="88">
        <v>39.855567563999998</v>
      </c>
      <c r="AI739" s="88"/>
      <c r="AJ739" s="88">
        <v>39.855567563999998</v>
      </c>
      <c r="AK739" s="88"/>
      <c r="AL739" s="88">
        <v>39.855567563999998</v>
      </c>
      <c r="AM739" s="88"/>
      <c r="AN739" s="88">
        <v>39.855567563999998</v>
      </c>
      <c r="AO739" s="88">
        <v>39.855567563999998</v>
      </c>
      <c r="AP739" s="88" t="s">
        <v>566</v>
      </c>
      <c r="AQ739" s="90">
        <v>1.2E-2</v>
      </c>
      <c r="AR739" s="90">
        <v>1.2E-2</v>
      </c>
      <c r="AS739" s="88"/>
      <c r="AT739" s="89">
        <v>0.65705549395932605</v>
      </c>
      <c r="AU739" s="88" t="s">
        <v>596</v>
      </c>
      <c r="AV739" s="88">
        <v>0</v>
      </c>
      <c r="AW739" s="88"/>
      <c r="AX739" s="88"/>
      <c r="AY739" s="88"/>
    </row>
    <row r="740" spans="1:51" x14ac:dyDescent="0.25">
      <c r="A740" s="93" t="s">
        <v>2714</v>
      </c>
      <c r="B740" s="93" t="s">
        <v>12</v>
      </c>
      <c r="C740" s="93"/>
      <c r="D740" s="93"/>
      <c r="E740" s="93"/>
      <c r="F740" s="91">
        <v>634</v>
      </c>
      <c r="G740" s="92" t="s">
        <v>1544</v>
      </c>
      <c r="H740" s="91">
        <v>90416</v>
      </c>
      <c r="I740" s="91" t="s">
        <v>603</v>
      </c>
      <c r="J740" s="91"/>
      <c r="K740" s="91"/>
      <c r="L740" s="91"/>
      <c r="M740" s="91" t="s">
        <v>602</v>
      </c>
      <c r="N740" s="91" t="s">
        <v>493</v>
      </c>
      <c r="O740" s="91"/>
      <c r="P740" s="91"/>
      <c r="Q740" s="88">
        <v>187</v>
      </c>
      <c r="R740" s="88">
        <v>100.199</v>
      </c>
      <c r="S740" s="88">
        <v>6353030.074</v>
      </c>
      <c r="T740" s="88">
        <v>872112.89</v>
      </c>
      <c r="U740" s="88">
        <v>95.584000000000003</v>
      </c>
      <c r="V740" s="88">
        <v>100.199</v>
      </c>
      <c r="W740" s="88"/>
      <c r="X740" s="88">
        <v>6353030.074</v>
      </c>
      <c r="Y740" s="88">
        <v>872112.89</v>
      </c>
      <c r="Z740" s="88">
        <v>100.199</v>
      </c>
      <c r="AA740" s="88"/>
      <c r="AB740" s="88">
        <v>100.199</v>
      </c>
      <c r="AC740" s="88"/>
      <c r="AD740" s="88">
        <v>100.199</v>
      </c>
      <c r="AE740" s="88"/>
      <c r="AF740" s="88">
        <v>38.118180443999996</v>
      </c>
      <c r="AG740" s="88" t="s">
        <v>563</v>
      </c>
      <c r="AH740" s="88">
        <v>38.118180443999996</v>
      </c>
      <c r="AI740" s="88"/>
      <c r="AJ740" s="88">
        <v>38.118180443999996</v>
      </c>
      <c r="AK740" s="88"/>
      <c r="AL740" s="88">
        <v>38.118180443999996</v>
      </c>
      <c r="AM740" s="88"/>
      <c r="AN740" s="88">
        <v>38.118180443999996</v>
      </c>
      <c r="AO740" s="88">
        <v>38.118180443999996</v>
      </c>
      <c r="AP740" s="88" t="s">
        <v>566</v>
      </c>
      <c r="AQ740" s="90">
        <v>1.2E-2</v>
      </c>
      <c r="AR740" s="90">
        <v>1.2E-2</v>
      </c>
      <c r="AS740" s="88"/>
      <c r="AT740" s="89">
        <v>0.648410442108587</v>
      </c>
      <c r="AU740" s="88" t="s">
        <v>620</v>
      </c>
      <c r="AV740" s="88">
        <v>0</v>
      </c>
      <c r="AW740" s="88"/>
      <c r="AX740" s="88"/>
      <c r="AY740" s="88"/>
    </row>
    <row r="741" spans="1:51" x14ac:dyDescent="0.25">
      <c r="A741" s="93" t="s">
        <v>2714</v>
      </c>
      <c r="B741" s="93" t="s">
        <v>12</v>
      </c>
      <c r="C741" s="93"/>
      <c r="D741" s="93"/>
      <c r="E741" s="93"/>
      <c r="F741" s="91">
        <v>634</v>
      </c>
      <c r="G741" s="92" t="s">
        <v>2625</v>
      </c>
      <c r="H741" s="91">
        <v>90417</v>
      </c>
      <c r="I741" s="91" t="s">
        <v>603</v>
      </c>
      <c r="J741" s="91"/>
      <c r="K741" s="91"/>
      <c r="L741" s="91"/>
      <c r="M741" s="91" t="s">
        <v>602</v>
      </c>
      <c r="N741" s="91" t="s">
        <v>493</v>
      </c>
      <c r="O741" s="91"/>
      <c r="P741" s="91"/>
      <c r="Q741" s="88">
        <v>192</v>
      </c>
      <c r="R741" s="88">
        <v>0.751</v>
      </c>
      <c r="S741" s="88">
        <v>48770.000999999997</v>
      </c>
      <c r="T741" s="88">
        <v>6879.6</v>
      </c>
      <c r="U741" s="88">
        <v>64.889333333333298</v>
      </c>
      <c r="V741" s="88">
        <v>0.751</v>
      </c>
      <c r="W741" s="88"/>
      <c r="X741" s="88">
        <v>48770.000999999997</v>
      </c>
      <c r="Y741" s="88">
        <v>6879.6</v>
      </c>
      <c r="Z741" s="88">
        <v>0.751</v>
      </c>
      <c r="AA741" s="88"/>
      <c r="AB741" s="88">
        <v>0.751</v>
      </c>
      <c r="AC741" s="88"/>
      <c r="AD741" s="88">
        <v>0.751</v>
      </c>
      <c r="AE741" s="88"/>
      <c r="AF741" s="88">
        <v>0.29262000599999999</v>
      </c>
      <c r="AG741" s="88" t="s">
        <v>563</v>
      </c>
      <c r="AH741" s="88">
        <v>0.29262000599999999</v>
      </c>
      <c r="AI741" s="88"/>
      <c r="AJ741" s="88">
        <v>0.29262000599999999</v>
      </c>
      <c r="AK741" s="88"/>
      <c r="AL741" s="88">
        <v>0.29262000599999999</v>
      </c>
      <c r="AM741" s="88"/>
      <c r="AN741" s="88">
        <v>0.29262000599999999</v>
      </c>
      <c r="AO741" s="88">
        <v>0.29262000599999999</v>
      </c>
      <c r="AP741" s="88" t="s">
        <v>566</v>
      </c>
      <c r="AQ741" s="90">
        <v>1.2E-2</v>
      </c>
      <c r="AR741" s="90">
        <v>1.2E-2</v>
      </c>
      <c r="AS741" s="88"/>
      <c r="AT741" s="89">
        <v>0.41563213778913</v>
      </c>
      <c r="AU741" s="88" t="s">
        <v>620</v>
      </c>
      <c r="AV741" s="88">
        <v>0</v>
      </c>
      <c r="AW741" s="88"/>
      <c r="AX741" s="88"/>
      <c r="AY741" s="88"/>
    </row>
    <row r="742" spans="1:51" x14ac:dyDescent="0.25">
      <c r="A742" s="93" t="s">
        <v>2714</v>
      </c>
      <c r="B742" s="93" t="s">
        <v>12</v>
      </c>
      <c r="C742" s="93"/>
      <c r="D742" s="93"/>
      <c r="E742" s="93"/>
      <c r="F742" s="91">
        <v>634</v>
      </c>
      <c r="G742" s="92" t="s">
        <v>2624</v>
      </c>
      <c r="H742" s="91">
        <v>90419</v>
      </c>
      <c r="I742" s="91" t="s">
        <v>603</v>
      </c>
      <c r="J742" s="91"/>
      <c r="K742" s="91"/>
      <c r="L742" s="91"/>
      <c r="M742" s="91" t="s">
        <v>602</v>
      </c>
      <c r="N742" s="91" t="s">
        <v>493</v>
      </c>
      <c r="O742" s="91"/>
      <c r="P742" s="91"/>
      <c r="Q742" s="88">
        <v>187</v>
      </c>
      <c r="R742" s="88">
        <v>47.183</v>
      </c>
      <c r="S742" s="88">
        <v>2819917.12</v>
      </c>
      <c r="T742" s="88">
        <v>393246.12</v>
      </c>
      <c r="U742" s="88">
        <v>78.823333333333295</v>
      </c>
      <c r="V742" s="88">
        <v>47.183</v>
      </c>
      <c r="W742" s="88"/>
      <c r="X742" s="88">
        <v>2819917.12</v>
      </c>
      <c r="Y742" s="88">
        <v>393246.12</v>
      </c>
      <c r="Z742" s="88">
        <v>47.183</v>
      </c>
      <c r="AA742" s="88"/>
      <c r="AB742" s="88">
        <v>47.183</v>
      </c>
      <c r="AC742" s="88"/>
      <c r="AD742" s="88">
        <v>47.183</v>
      </c>
      <c r="AE742" s="88"/>
      <c r="AF742" s="88">
        <v>16.919502720000001</v>
      </c>
      <c r="AG742" s="88" t="s">
        <v>563</v>
      </c>
      <c r="AH742" s="88">
        <v>16.919502720000001</v>
      </c>
      <c r="AI742" s="88"/>
      <c r="AJ742" s="88">
        <v>16.919502720000001</v>
      </c>
      <c r="AK742" s="88"/>
      <c r="AL742" s="88">
        <v>16.919502720000001</v>
      </c>
      <c r="AM742" s="88"/>
      <c r="AN742" s="88">
        <v>16.919502720000001</v>
      </c>
      <c r="AO742" s="88">
        <v>16.919502720000001</v>
      </c>
      <c r="AP742" s="88" t="s">
        <v>566</v>
      </c>
      <c r="AQ742" s="90">
        <v>1.2E-2</v>
      </c>
      <c r="AR742" s="90">
        <v>1.2E-2</v>
      </c>
      <c r="AS742" s="88"/>
      <c r="AT742" s="89">
        <v>0.51601019047181795</v>
      </c>
      <c r="AU742" s="88" t="s">
        <v>620</v>
      </c>
      <c r="AV742" s="88">
        <v>0</v>
      </c>
      <c r="AW742" s="88"/>
      <c r="AX742" s="88"/>
      <c r="AY742" s="88"/>
    </row>
    <row r="743" spans="1:51" x14ac:dyDescent="0.25">
      <c r="A743" s="93" t="s">
        <v>2713</v>
      </c>
      <c r="B743" s="93" t="s">
        <v>12</v>
      </c>
      <c r="C743" s="93"/>
      <c r="D743" s="93"/>
      <c r="E743" s="93"/>
      <c r="F743" s="91">
        <v>7242</v>
      </c>
      <c r="G743" s="92" t="s">
        <v>662</v>
      </c>
      <c r="H743" s="91">
        <v>3047</v>
      </c>
      <c r="I743" s="91" t="s">
        <v>2457</v>
      </c>
      <c r="J743" s="91"/>
      <c r="K743" s="91"/>
      <c r="L743" s="91"/>
      <c r="M743" s="91" t="s">
        <v>2059</v>
      </c>
      <c r="N743" s="91"/>
      <c r="O743" s="91"/>
      <c r="P743" s="91"/>
      <c r="Q743" s="88">
        <v>161</v>
      </c>
      <c r="R743" s="88">
        <v>36.722000000000001</v>
      </c>
      <c r="S743" s="88">
        <v>577644.07700000005</v>
      </c>
      <c r="T743" s="88">
        <v>50531.62</v>
      </c>
      <c r="U743" s="88">
        <v>124.276666666666</v>
      </c>
      <c r="V743" s="88">
        <v>36.722000000000001</v>
      </c>
      <c r="W743" s="88"/>
      <c r="X743" s="88">
        <v>577644.07700000005</v>
      </c>
      <c r="Y743" s="88">
        <v>50531.62</v>
      </c>
      <c r="Z743" s="88">
        <v>36.722000000000001</v>
      </c>
      <c r="AA743" s="88"/>
      <c r="AB743" s="88">
        <v>36.722000000000001</v>
      </c>
      <c r="AC743" s="88"/>
      <c r="AD743" s="88">
        <v>36.722000000000001</v>
      </c>
      <c r="AE743" s="88"/>
      <c r="AF743" s="88">
        <v>36.722000000000001</v>
      </c>
      <c r="AG743" s="88"/>
      <c r="AH743" s="88">
        <v>36.722000000000001</v>
      </c>
      <c r="AI743" s="88"/>
      <c r="AJ743" s="88">
        <v>36.722000000000001</v>
      </c>
      <c r="AK743" s="88"/>
      <c r="AL743" s="88">
        <v>36.722000000000001</v>
      </c>
      <c r="AM743" s="88"/>
      <c r="AN743" s="88">
        <v>36.722000000000001</v>
      </c>
      <c r="AO743" s="88">
        <v>36.722000000000001</v>
      </c>
      <c r="AP743" s="88" t="s">
        <v>566</v>
      </c>
      <c r="AQ743" s="90">
        <v>0.12714403717498801</v>
      </c>
      <c r="AR743" s="90">
        <v>0.12714403717498801</v>
      </c>
      <c r="AS743" s="88"/>
      <c r="AT743" s="89">
        <v>0.265782555633364</v>
      </c>
      <c r="AU743" s="88" t="s">
        <v>2058</v>
      </c>
      <c r="AV743" s="88">
        <v>0</v>
      </c>
      <c r="AW743" s="88"/>
      <c r="AX743" s="88"/>
      <c r="AY743" s="88"/>
    </row>
    <row r="744" spans="1:51" x14ac:dyDescent="0.25">
      <c r="A744" s="93" t="s">
        <v>2713</v>
      </c>
      <c r="B744" s="93" t="s">
        <v>12</v>
      </c>
      <c r="C744" s="93"/>
      <c r="D744" s="93"/>
      <c r="E744" s="93"/>
      <c r="F744" s="91">
        <v>7242</v>
      </c>
      <c r="G744" s="92" t="s">
        <v>661</v>
      </c>
      <c r="H744" s="91">
        <v>3048</v>
      </c>
      <c r="I744" s="91" t="s">
        <v>603</v>
      </c>
      <c r="J744" s="91"/>
      <c r="K744" s="91"/>
      <c r="L744" s="91"/>
      <c r="M744" s="91" t="s">
        <v>602</v>
      </c>
      <c r="N744" s="91" t="s">
        <v>493</v>
      </c>
      <c r="O744" s="91"/>
      <c r="P744" s="91"/>
      <c r="Q744" s="88">
        <v>461</v>
      </c>
      <c r="R744" s="88">
        <v>18.442</v>
      </c>
      <c r="S744" s="88">
        <v>4596187.966</v>
      </c>
      <c r="T744" s="88">
        <v>677084.1</v>
      </c>
      <c r="U744" s="88">
        <v>16.268333333333299</v>
      </c>
      <c r="V744" s="88">
        <v>18.442</v>
      </c>
      <c r="W744" s="88"/>
      <c r="X744" s="88">
        <v>4596187.966</v>
      </c>
      <c r="Y744" s="88">
        <v>677084.1</v>
      </c>
      <c r="Z744" s="88">
        <v>18.442</v>
      </c>
      <c r="AA744" s="88"/>
      <c r="AB744" s="88">
        <v>18.442</v>
      </c>
      <c r="AC744" s="88"/>
      <c r="AD744" s="88">
        <v>18.442</v>
      </c>
      <c r="AE744" s="88"/>
      <c r="AF744" s="88">
        <v>18.442</v>
      </c>
      <c r="AG744" s="88"/>
      <c r="AH744" s="88">
        <v>18.442</v>
      </c>
      <c r="AI744" s="88"/>
      <c r="AJ744" s="88">
        <v>18.442</v>
      </c>
      <c r="AK744" s="88"/>
      <c r="AL744" s="88">
        <v>18.442</v>
      </c>
      <c r="AM744" s="88"/>
      <c r="AN744" s="88">
        <v>18.442</v>
      </c>
      <c r="AO744" s="88">
        <v>18.442</v>
      </c>
      <c r="AP744" s="88" t="s">
        <v>566</v>
      </c>
      <c r="AQ744" s="90">
        <v>8.0249111378487906E-3</v>
      </c>
      <c r="AR744" s="90">
        <v>8.0249111378487906E-3</v>
      </c>
      <c r="AS744" s="88"/>
      <c r="AT744" s="89">
        <v>0.50779310602595595</v>
      </c>
      <c r="AU744" s="88" t="s">
        <v>620</v>
      </c>
      <c r="AV744" s="88">
        <v>0</v>
      </c>
      <c r="AW744" s="88"/>
      <c r="AX744" s="88"/>
      <c r="AY744" s="88"/>
    </row>
    <row r="745" spans="1:51" x14ac:dyDescent="0.25">
      <c r="A745" s="93" t="s">
        <v>2713</v>
      </c>
      <c r="B745" s="93" t="s">
        <v>12</v>
      </c>
      <c r="C745" s="93"/>
      <c r="D745" s="93"/>
      <c r="E745" s="93"/>
      <c r="F745" s="91">
        <v>7242</v>
      </c>
      <c r="G745" s="92" t="s">
        <v>660</v>
      </c>
      <c r="H745" s="91">
        <v>3049</v>
      </c>
      <c r="I745" s="91" t="s">
        <v>603</v>
      </c>
      <c r="J745" s="91"/>
      <c r="K745" s="91"/>
      <c r="L745" s="91"/>
      <c r="M745" s="91" t="s">
        <v>602</v>
      </c>
      <c r="N745" s="91" t="s">
        <v>493</v>
      </c>
      <c r="O745" s="91"/>
      <c r="P745" s="91"/>
      <c r="Q745" s="88">
        <v>150</v>
      </c>
      <c r="R745" s="88">
        <v>17.818999999999999</v>
      </c>
      <c r="S745" s="88">
        <v>4784811.2419999996</v>
      </c>
      <c r="T745" s="88">
        <v>707106.31</v>
      </c>
      <c r="U745" s="88">
        <v>18.881333333333298</v>
      </c>
      <c r="V745" s="88">
        <v>17.818999999999999</v>
      </c>
      <c r="W745" s="88"/>
      <c r="X745" s="88">
        <v>4784811.2419999996</v>
      </c>
      <c r="Y745" s="88">
        <v>707106.31</v>
      </c>
      <c r="Z745" s="88">
        <v>17.818999999999999</v>
      </c>
      <c r="AA745" s="88"/>
      <c r="AB745" s="88">
        <v>17.818999999999999</v>
      </c>
      <c r="AC745" s="88"/>
      <c r="AD745" s="88">
        <v>17.818999999999999</v>
      </c>
      <c r="AE745" s="88"/>
      <c r="AF745" s="88">
        <v>17.818999999999999</v>
      </c>
      <c r="AG745" s="88"/>
      <c r="AH745" s="88">
        <v>17.818999999999999</v>
      </c>
      <c r="AI745" s="88"/>
      <c r="AJ745" s="88">
        <v>17.818999999999999</v>
      </c>
      <c r="AK745" s="88"/>
      <c r="AL745" s="88">
        <v>17.818999999999999</v>
      </c>
      <c r="AM745" s="88"/>
      <c r="AN745" s="88">
        <v>17.818999999999999</v>
      </c>
      <c r="AO745" s="88">
        <v>17.818999999999999</v>
      </c>
      <c r="AP745" s="88" t="s">
        <v>566</v>
      </c>
      <c r="AQ745" s="90">
        <v>7.4481517028671101E-3</v>
      </c>
      <c r="AR745" s="90">
        <v>7.4481517028671101E-3</v>
      </c>
      <c r="AS745" s="88"/>
      <c r="AT745" s="89">
        <v>0.585994949681235</v>
      </c>
      <c r="AU745" s="88" t="s">
        <v>620</v>
      </c>
      <c r="AV745" s="88">
        <v>0</v>
      </c>
      <c r="AW745" s="88"/>
      <c r="AX745" s="88"/>
      <c r="AY745" s="88"/>
    </row>
    <row r="746" spans="1:51" x14ac:dyDescent="0.25">
      <c r="A746" s="93" t="s">
        <v>2713</v>
      </c>
      <c r="B746" s="93" t="s">
        <v>12</v>
      </c>
      <c r="C746" s="93"/>
      <c r="D746" s="93"/>
      <c r="E746" s="93"/>
      <c r="F746" s="91">
        <v>7242</v>
      </c>
      <c r="G746" s="92" t="s">
        <v>658</v>
      </c>
      <c r="H746" s="91">
        <v>3050</v>
      </c>
      <c r="I746" s="91" t="s">
        <v>603</v>
      </c>
      <c r="J746" s="91"/>
      <c r="K746" s="91"/>
      <c r="L746" s="91"/>
      <c r="M746" s="91" t="s">
        <v>602</v>
      </c>
      <c r="N746" s="91" t="s">
        <v>493</v>
      </c>
      <c r="O746" s="91"/>
      <c r="P746" s="91"/>
      <c r="Q746" s="88">
        <v>150</v>
      </c>
      <c r="R746" s="88">
        <v>16.696000000000002</v>
      </c>
      <c r="S746" s="88">
        <v>5463331.4179999996</v>
      </c>
      <c r="T746" s="88">
        <v>816993</v>
      </c>
      <c r="U746" s="88">
        <v>18.291</v>
      </c>
      <c r="V746" s="88">
        <v>16.696000000000002</v>
      </c>
      <c r="W746" s="88"/>
      <c r="X746" s="88">
        <v>5463331.4179999996</v>
      </c>
      <c r="Y746" s="88">
        <v>816993</v>
      </c>
      <c r="Z746" s="88">
        <v>16.696000000000002</v>
      </c>
      <c r="AA746" s="88"/>
      <c r="AB746" s="88">
        <v>16.696000000000002</v>
      </c>
      <c r="AC746" s="88"/>
      <c r="AD746" s="88">
        <v>16.696000000000002</v>
      </c>
      <c r="AE746" s="88"/>
      <c r="AF746" s="88">
        <v>16.696000000000002</v>
      </c>
      <c r="AG746" s="88"/>
      <c r="AH746" s="88">
        <v>16.696000000000002</v>
      </c>
      <c r="AI746" s="88"/>
      <c r="AJ746" s="88">
        <v>16.696000000000002</v>
      </c>
      <c r="AK746" s="88"/>
      <c r="AL746" s="88">
        <v>16.696000000000002</v>
      </c>
      <c r="AM746" s="88"/>
      <c r="AN746" s="88">
        <v>16.696000000000002</v>
      </c>
      <c r="AO746" s="88">
        <v>16.696000000000002</v>
      </c>
      <c r="AP746" s="88" t="s">
        <v>566</v>
      </c>
      <c r="AQ746" s="90">
        <v>6.1120216668503003E-3</v>
      </c>
      <c r="AR746" s="90">
        <v>6.1120216668503003E-3</v>
      </c>
      <c r="AS746" s="88"/>
      <c r="AT746" s="89">
        <v>0.63048508080182097</v>
      </c>
      <c r="AU746" s="88" t="s">
        <v>565</v>
      </c>
      <c r="AV746" s="88">
        <v>0</v>
      </c>
      <c r="AW746" s="88"/>
      <c r="AX746" s="88"/>
      <c r="AY746" s="88"/>
    </row>
    <row r="747" spans="1:51" x14ac:dyDescent="0.25">
      <c r="A747" s="93" t="s">
        <v>2713</v>
      </c>
      <c r="B747" s="93" t="s">
        <v>12</v>
      </c>
      <c r="C747" s="93"/>
      <c r="D747" s="93"/>
      <c r="E747" s="93"/>
      <c r="F747" s="91">
        <v>7242</v>
      </c>
      <c r="G747" s="92" t="s">
        <v>683</v>
      </c>
      <c r="H747" s="91">
        <v>90101</v>
      </c>
      <c r="I747" s="91" t="s">
        <v>603</v>
      </c>
      <c r="J747" s="91"/>
      <c r="K747" s="91"/>
      <c r="L747" s="91"/>
      <c r="M747" s="91" t="s">
        <v>602</v>
      </c>
      <c r="N747" s="91" t="s">
        <v>493</v>
      </c>
      <c r="O747" s="91"/>
      <c r="P747" s="91"/>
      <c r="Q747" s="88">
        <v>150</v>
      </c>
      <c r="R747" s="88">
        <v>16.841999999999999</v>
      </c>
      <c r="S747" s="88">
        <v>4711055.4450000003</v>
      </c>
      <c r="T747" s="88">
        <v>784015.55</v>
      </c>
      <c r="U747" s="88">
        <v>16.624666666666599</v>
      </c>
      <c r="V747" s="88">
        <v>16.841999999999999</v>
      </c>
      <c r="W747" s="88"/>
      <c r="X747" s="88">
        <v>4711055.4450000003</v>
      </c>
      <c r="Y747" s="88">
        <v>784015.55</v>
      </c>
      <c r="Z747" s="88">
        <v>16.841999999999999</v>
      </c>
      <c r="AA747" s="88"/>
      <c r="AB747" s="88">
        <v>16.841999999999999</v>
      </c>
      <c r="AC747" s="88"/>
      <c r="AD747" s="88">
        <v>16.841999999999999</v>
      </c>
      <c r="AE747" s="88"/>
      <c r="AF747" s="88">
        <v>16.841999999999999</v>
      </c>
      <c r="AG747" s="88"/>
      <c r="AH747" s="88">
        <v>16.841999999999999</v>
      </c>
      <c r="AI747" s="88"/>
      <c r="AJ747" s="88">
        <v>16.841999999999999</v>
      </c>
      <c r="AK747" s="88"/>
      <c r="AL747" s="88">
        <v>16.841999999999999</v>
      </c>
      <c r="AM747" s="88"/>
      <c r="AN747" s="88">
        <v>16.841999999999999</v>
      </c>
      <c r="AO747" s="88">
        <v>16.841999999999999</v>
      </c>
      <c r="AP747" s="88" t="s">
        <v>566</v>
      </c>
      <c r="AQ747" s="90">
        <v>7.1499901440875502E-3</v>
      </c>
      <c r="AR747" s="90">
        <v>7.1499901440875502E-3</v>
      </c>
      <c r="AS747" s="88"/>
      <c r="AT747" s="89">
        <v>0.54337746843909296</v>
      </c>
      <c r="AU747" s="88" t="s">
        <v>565</v>
      </c>
      <c r="AV747" s="88">
        <v>0</v>
      </c>
      <c r="AW747" s="88"/>
      <c r="AX747" s="88"/>
      <c r="AY747" s="88"/>
    </row>
    <row r="748" spans="1:51" x14ac:dyDescent="0.25">
      <c r="A748" s="93" t="s">
        <v>2710</v>
      </c>
      <c r="B748" s="93" t="s">
        <v>12</v>
      </c>
      <c r="C748" s="93"/>
      <c r="D748" s="93"/>
      <c r="E748" s="93"/>
      <c r="F748" s="91">
        <v>617</v>
      </c>
      <c r="G748" s="92" t="s">
        <v>2712</v>
      </c>
      <c r="H748" s="91">
        <v>91022</v>
      </c>
      <c r="I748" s="91" t="s">
        <v>603</v>
      </c>
      <c r="J748" s="91"/>
      <c r="K748" s="91"/>
      <c r="L748" s="91"/>
      <c r="M748" s="91" t="s">
        <v>602</v>
      </c>
      <c r="N748" s="91" t="s">
        <v>493</v>
      </c>
      <c r="O748" s="91"/>
      <c r="P748" s="91"/>
      <c r="Q748" s="88">
        <v>271.89999999999998</v>
      </c>
      <c r="R748" s="88">
        <v>25.59</v>
      </c>
      <c r="S748" s="88">
        <v>6985620.7860000003</v>
      </c>
      <c r="T748" s="88">
        <v>1120829.01</v>
      </c>
      <c r="U748" s="88">
        <v>24.815000000000001</v>
      </c>
      <c r="V748" s="88">
        <v>25.59</v>
      </c>
      <c r="W748" s="88"/>
      <c r="X748" s="88">
        <v>6985620.7860000003</v>
      </c>
      <c r="Y748" s="88">
        <v>1120829.01</v>
      </c>
      <c r="Z748" s="88">
        <v>25.59</v>
      </c>
      <c r="AA748" s="88"/>
      <c r="AB748" s="88">
        <v>25.59</v>
      </c>
      <c r="AC748" s="88"/>
      <c r="AD748" s="88">
        <v>25.59</v>
      </c>
      <c r="AE748" s="88"/>
      <c r="AF748" s="88">
        <v>25.59</v>
      </c>
      <c r="AG748" s="88"/>
      <c r="AH748" s="88">
        <v>25.59</v>
      </c>
      <c r="AI748" s="88"/>
      <c r="AJ748" s="88">
        <v>25.59</v>
      </c>
      <c r="AK748" s="88"/>
      <c r="AL748" s="88">
        <v>25.59</v>
      </c>
      <c r="AM748" s="88"/>
      <c r="AN748" s="88">
        <v>25.59</v>
      </c>
      <c r="AO748" s="88">
        <v>25.59</v>
      </c>
      <c r="AP748" s="88" t="s">
        <v>566</v>
      </c>
      <c r="AQ748" s="90">
        <v>7.3264784287418901E-3</v>
      </c>
      <c r="AR748" s="90">
        <v>7.3264784287418901E-3</v>
      </c>
      <c r="AS748" s="88"/>
      <c r="AT748" s="89">
        <v>0.71483109746849904</v>
      </c>
      <c r="AU748" s="88" t="s">
        <v>620</v>
      </c>
      <c r="AV748" s="88">
        <v>0</v>
      </c>
      <c r="AW748" s="88"/>
      <c r="AX748" s="88"/>
      <c r="AY748" s="88"/>
    </row>
    <row r="749" spans="1:51" x14ac:dyDescent="0.25">
      <c r="A749" s="93" t="s">
        <v>2710</v>
      </c>
      <c r="B749" s="93" t="s">
        <v>12</v>
      </c>
      <c r="C749" s="93"/>
      <c r="D749" s="93"/>
      <c r="E749" s="93"/>
      <c r="F749" s="91">
        <v>617</v>
      </c>
      <c r="G749" s="92" t="s">
        <v>2711</v>
      </c>
      <c r="H749" s="91">
        <v>91023</v>
      </c>
      <c r="I749" s="91" t="s">
        <v>603</v>
      </c>
      <c r="J749" s="91"/>
      <c r="K749" s="91"/>
      <c r="L749" s="91"/>
      <c r="M749" s="91" t="s">
        <v>602</v>
      </c>
      <c r="N749" s="91" t="s">
        <v>493</v>
      </c>
      <c r="O749" s="91"/>
      <c r="P749" s="91"/>
      <c r="Q749" s="88">
        <v>271.89999999999998</v>
      </c>
      <c r="R749" s="88">
        <v>25.702000000000002</v>
      </c>
      <c r="S749" s="88">
        <v>7423429.0750000002</v>
      </c>
      <c r="T749" s="88">
        <v>1203982.29</v>
      </c>
      <c r="U749" s="88">
        <v>25.261333333333301</v>
      </c>
      <c r="V749" s="88">
        <v>25.702000000000002</v>
      </c>
      <c r="W749" s="88"/>
      <c r="X749" s="88">
        <v>7423429.0750000002</v>
      </c>
      <c r="Y749" s="88">
        <v>1203982.29</v>
      </c>
      <c r="Z749" s="88">
        <v>25.702000000000002</v>
      </c>
      <c r="AA749" s="88"/>
      <c r="AB749" s="88">
        <v>25.702000000000002</v>
      </c>
      <c r="AC749" s="88"/>
      <c r="AD749" s="88">
        <v>25.702000000000002</v>
      </c>
      <c r="AE749" s="88"/>
      <c r="AF749" s="88">
        <v>25.702000000000002</v>
      </c>
      <c r="AG749" s="88"/>
      <c r="AH749" s="88">
        <v>25.702000000000002</v>
      </c>
      <c r="AI749" s="88"/>
      <c r="AJ749" s="88">
        <v>25.702000000000002</v>
      </c>
      <c r="AK749" s="88"/>
      <c r="AL749" s="88">
        <v>25.702000000000002</v>
      </c>
      <c r="AM749" s="88"/>
      <c r="AN749" s="88">
        <v>25.702000000000002</v>
      </c>
      <c r="AO749" s="88">
        <v>25.702000000000002</v>
      </c>
      <c r="AP749" s="88" t="s">
        <v>566</v>
      </c>
      <c r="AQ749" s="90">
        <v>6.9245626893795001E-3</v>
      </c>
      <c r="AR749" s="90">
        <v>6.9245626893795001E-3</v>
      </c>
      <c r="AS749" s="88"/>
      <c r="AT749" s="89">
        <v>0.73620045324762395</v>
      </c>
      <c r="AU749" s="88" t="s">
        <v>620</v>
      </c>
      <c r="AV749" s="88">
        <v>0</v>
      </c>
      <c r="AW749" s="88"/>
      <c r="AX749" s="88"/>
      <c r="AY749" s="88"/>
    </row>
    <row r="750" spans="1:51" x14ac:dyDescent="0.25">
      <c r="A750" s="93" t="s">
        <v>2710</v>
      </c>
      <c r="B750" s="93" t="s">
        <v>12</v>
      </c>
      <c r="C750" s="93"/>
      <c r="D750" s="93"/>
      <c r="E750" s="93"/>
      <c r="F750" s="91">
        <v>617</v>
      </c>
      <c r="G750" s="92" t="s">
        <v>2709</v>
      </c>
      <c r="H750" s="91">
        <v>91021</v>
      </c>
      <c r="I750" s="91" t="s">
        <v>603</v>
      </c>
      <c r="J750" s="91"/>
      <c r="K750" s="91"/>
      <c r="L750" s="91"/>
      <c r="M750" s="91" t="s">
        <v>602</v>
      </c>
      <c r="N750" s="91" t="s">
        <v>493</v>
      </c>
      <c r="O750" s="91"/>
      <c r="P750" s="91"/>
      <c r="Q750" s="88">
        <v>271.89999999999998</v>
      </c>
      <c r="R750" s="88">
        <v>26.062999999999999</v>
      </c>
      <c r="S750" s="88">
        <v>7090977.0899999999</v>
      </c>
      <c r="T750" s="88">
        <v>1143092.93</v>
      </c>
      <c r="U750" s="88">
        <v>23.211666666666599</v>
      </c>
      <c r="V750" s="88">
        <v>26.062999999999999</v>
      </c>
      <c r="W750" s="88"/>
      <c r="X750" s="88">
        <v>7090977.0899999999</v>
      </c>
      <c r="Y750" s="88">
        <v>1143092.93</v>
      </c>
      <c r="Z750" s="88">
        <v>26.062999999999999</v>
      </c>
      <c r="AA750" s="88"/>
      <c r="AB750" s="88">
        <v>26.062999999999999</v>
      </c>
      <c r="AC750" s="88"/>
      <c r="AD750" s="88">
        <v>26.062999999999999</v>
      </c>
      <c r="AE750" s="88"/>
      <c r="AF750" s="88">
        <v>26.062999999999999</v>
      </c>
      <c r="AG750" s="88"/>
      <c r="AH750" s="88">
        <v>26.062999999999999</v>
      </c>
      <c r="AI750" s="88"/>
      <c r="AJ750" s="88">
        <v>26.062999999999999</v>
      </c>
      <c r="AK750" s="88"/>
      <c r="AL750" s="88">
        <v>26.062999999999999</v>
      </c>
      <c r="AM750" s="88"/>
      <c r="AN750" s="88">
        <v>26.062999999999999</v>
      </c>
      <c r="AO750" s="88">
        <v>26.062999999999999</v>
      </c>
      <c r="AP750" s="88" t="s">
        <v>566</v>
      </c>
      <c r="AQ750" s="90">
        <v>7.35103207053232E-3</v>
      </c>
      <c r="AR750" s="90">
        <v>7.35103207053232E-3</v>
      </c>
      <c r="AS750" s="88"/>
      <c r="AT750" s="89">
        <v>0.63994666142024603</v>
      </c>
      <c r="AU750" s="88" t="s">
        <v>620</v>
      </c>
      <c r="AV750" s="88">
        <v>0</v>
      </c>
      <c r="AW750" s="88"/>
      <c r="AX750" s="88"/>
      <c r="AY750" s="88"/>
    </row>
    <row r="751" spans="1:51" x14ac:dyDescent="0.25">
      <c r="A751" s="93" t="s">
        <v>2708</v>
      </c>
      <c r="B751" s="93" t="s">
        <v>12</v>
      </c>
      <c r="C751" s="93"/>
      <c r="D751" s="93"/>
      <c r="E751" s="93"/>
      <c r="F751" s="91">
        <v>7254</v>
      </c>
      <c r="G751" s="92" t="s">
        <v>2707</v>
      </c>
      <c r="H751" s="91">
        <v>3061</v>
      </c>
      <c r="I751" s="91" t="s">
        <v>603</v>
      </c>
      <c r="J751" s="91"/>
      <c r="K751" s="91"/>
      <c r="L751" s="91"/>
      <c r="M751" s="91" t="s">
        <v>602</v>
      </c>
      <c r="N751" s="91"/>
      <c r="O751" s="91"/>
      <c r="P751" s="91"/>
      <c r="Q751" s="88">
        <v>48</v>
      </c>
      <c r="R751" s="88">
        <v>6.0999999999999999E-2</v>
      </c>
      <c r="S751" s="88">
        <v>1708.0889999999999</v>
      </c>
      <c r="T751" s="88">
        <v>91.89</v>
      </c>
      <c r="U751" s="88">
        <v>1.42133333333333</v>
      </c>
      <c r="V751" s="88">
        <v>6.0999999999999999E-2</v>
      </c>
      <c r="W751" s="88"/>
      <c r="X751" s="88">
        <v>1708.0889999999999</v>
      </c>
      <c r="Y751" s="88">
        <v>91.89</v>
      </c>
      <c r="Z751" s="88">
        <v>6.0999999999999999E-2</v>
      </c>
      <c r="AA751" s="88"/>
      <c r="AB751" s="88">
        <v>6.0999999999999999E-2</v>
      </c>
      <c r="AC751" s="88"/>
      <c r="AD751" s="88">
        <v>6.0999999999999999E-2</v>
      </c>
      <c r="AE751" s="88"/>
      <c r="AF751" s="88">
        <v>6.0999999999999999E-2</v>
      </c>
      <c r="AG751" s="88"/>
      <c r="AH751" s="88">
        <v>6.0999999999999999E-2</v>
      </c>
      <c r="AI751" s="88"/>
      <c r="AJ751" s="88">
        <v>6.0999999999999999E-2</v>
      </c>
      <c r="AK751" s="88"/>
      <c r="AL751" s="88">
        <v>6.0999999999999999E-2</v>
      </c>
      <c r="AM751" s="88"/>
      <c r="AN751" s="88">
        <v>6.0999999999999999E-2</v>
      </c>
      <c r="AO751" s="88">
        <v>6.0999999999999999E-2</v>
      </c>
      <c r="AP751" s="88" t="s">
        <v>566</v>
      </c>
      <c r="AQ751" s="90">
        <v>7.1424849641909705E-2</v>
      </c>
      <c r="AR751" s="90">
        <v>7.1424849641909705E-2</v>
      </c>
      <c r="AS751" s="88"/>
      <c r="AT751" s="89">
        <v>1.86032739058219E-2</v>
      </c>
      <c r="AU751" s="88" t="s">
        <v>622</v>
      </c>
      <c r="AV751" s="88">
        <v>0</v>
      </c>
      <c r="AW751" s="88"/>
      <c r="AX751" s="88"/>
      <c r="AY751" s="88"/>
    </row>
    <row r="752" spans="1:51" x14ac:dyDescent="0.25">
      <c r="A752" s="93" t="s">
        <v>2704</v>
      </c>
      <c r="B752" s="93" t="s">
        <v>12</v>
      </c>
      <c r="C752" s="93"/>
      <c r="D752" s="93"/>
      <c r="E752" s="93"/>
      <c r="F752" s="91">
        <v>619</v>
      </c>
      <c r="G752" s="92" t="s">
        <v>2706</v>
      </c>
      <c r="H752" s="91">
        <v>90798</v>
      </c>
      <c r="I752" s="91" t="s">
        <v>603</v>
      </c>
      <c r="J752" s="91"/>
      <c r="K752" s="91"/>
      <c r="L752" s="91"/>
      <c r="M752" s="91" t="s">
        <v>602</v>
      </c>
      <c r="N752" s="91" t="s">
        <v>493</v>
      </c>
      <c r="O752" s="91"/>
      <c r="P752" s="91"/>
      <c r="Q752" s="88">
        <v>478.5</v>
      </c>
      <c r="R752" s="88">
        <v>27.192</v>
      </c>
      <c r="S752" s="88">
        <v>6201641.7249999996</v>
      </c>
      <c r="T752" s="88">
        <v>995198.94</v>
      </c>
      <c r="U752" s="88">
        <v>26.920666666666602</v>
      </c>
      <c r="V752" s="88">
        <v>27.192</v>
      </c>
      <c r="W752" s="88"/>
      <c r="X752" s="88">
        <v>6201641.7249999996</v>
      </c>
      <c r="Y752" s="88">
        <v>995198.94</v>
      </c>
      <c r="Z752" s="88">
        <v>27.192</v>
      </c>
      <c r="AA752" s="88"/>
      <c r="AB752" s="88">
        <v>27.192</v>
      </c>
      <c r="AC752" s="88"/>
      <c r="AD752" s="88">
        <v>27.192</v>
      </c>
      <c r="AE752" s="88"/>
      <c r="AF752" s="88">
        <v>27.192</v>
      </c>
      <c r="AG752" s="88"/>
      <c r="AH752" s="88">
        <v>27.192</v>
      </c>
      <c r="AI752" s="88"/>
      <c r="AJ752" s="88">
        <v>27.192</v>
      </c>
      <c r="AK752" s="88"/>
      <c r="AL752" s="88">
        <v>27.192</v>
      </c>
      <c r="AM752" s="88"/>
      <c r="AN752" s="88">
        <v>27.192</v>
      </c>
      <c r="AO752" s="88">
        <v>27.192</v>
      </c>
      <c r="AP752" s="88" t="s">
        <v>566</v>
      </c>
      <c r="AQ752" s="90">
        <v>8.7692908445142406E-3</v>
      </c>
      <c r="AR752" s="90">
        <v>8.7692908445142406E-3</v>
      </c>
      <c r="AS752" s="88"/>
      <c r="AT752" s="89">
        <v>0.56399283275541101</v>
      </c>
      <c r="AU752" s="88" t="s">
        <v>620</v>
      </c>
      <c r="AV752" s="88">
        <v>0</v>
      </c>
      <c r="AW752" s="88"/>
      <c r="AX752" s="88"/>
      <c r="AY752" s="88"/>
    </row>
    <row r="753" spans="1:51" x14ac:dyDescent="0.25">
      <c r="A753" s="93" t="s">
        <v>2704</v>
      </c>
      <c r="B753" s="93" t="s">
        <v>12</v>
      </c>
      <c r="C753" s="93"/>
      <c r="D753" s="93"/>
      <c r="E753" s="93"/>
      <c r="F753" s="91">
        <v>619</v>
      </c>
      <c r="G753" s="92" t="s">
        <v>2705</v>
      </c>
      <c r="H753" s="91">
        <v>90799</v>
      </c>
      <c r="I753" s="91" t="s">
        <v>603</v>
      </c>
      <c r="J753" s="91"/>
      <c r="K753" s="91"/>
      <c r="L753" s="91"/>
      <c r="M753" s="91" t="s">
        <v>602</v>
      </c>
      <c r="N753" s="91" t="s">
        <v>493</v>
      </c>
      <c r="O753" s="91"/>
      <c r="P753" s="91"/>
      <c r="Q753" s="88">
        <v>270.5</v>
      </c>
      <c r="R753" s="88">
        <v>26.053000000000001</v>
      </c>
      <c r="S753" s="88">
        <v>7144147.4819999998</v>
      </c>
      <c r="T753" s="88">
        <v>1158203.77</v>
      </c>
      <c r="U753" s="88">
        <v>24.83</v>
      </c>
      <c r="V753" s="88">
        <v>26.053000000000001</v>
      </c>
      <c r="W753" s="88"/>
      <c r="X753" s="88">
        <v>7144147.4819999998</v>
      </c>
      <c r="Y753" s="88">
        <v>1158203.77</v>
      </c>
      <c r="Z753" s="88">
        <v>26.053000000000001</v>
      </c>
      <c r="AA753" s="88"/>
      <c r="AB753" s="88">
        <v>26.053000000000001</v>
      </c>
      <c r="AC753" s="88"/>
      <c r="AD753" s="88">
        <v>26.053000000000001</v>
      </c>
      <c r="AE753" s="88"/>
      <c r="AF753" s="88">
        <v>26.053000000000001</v>
      </c>
      <c r="AG753" s="88"/>
      <c r="AH753" s="88">
        <v>26.053000000000001</v>
      </c>
      <c r="AI753" s="88"/>
      <c r="AJ753" s="88">
        <v>26.053000000000001</v>
      </c>
      <c r="AK753" s="88"/>
      <c r="AL753" s="88">
        <v>26.053000000000001</v>
      </c>
      <c r="AM753" s="88"/>
      <c r="AN753" s="88">
        <v>26.053000000000001</v>
      </c>
      <c r="AO753" s="88">
        <v>26.053000000000001</v>
      </c>
      <c r="AP753" s="88" t="s">
        <v>566</v>
      </c>
      <c r="AQ753" s="90">
        <v>7.2935224435502401E-3</v>
      </c>
      <c r="AR753" s="90">
        <v>7.2935224435502401E-3</v>
      </c>
      <c r="AS753" s="88"/>
      <c r="AT753" s="89">
        <v>0.57091050387045195</v>
      </c>
      <c r="AU753" s="88" t="s">
        <v>620</v>
      </c>
      <c r="AV753" s="88">
        <v>0</v>
      </c>
      <c r="AW753" s="88"/>
      <c r="AX753" s="88"/>
      <c r="AY753" s="88"/>
    </row>
    <row r="754" spans="1:51" x14ac:dyDescent="0.25">
      <c r="A754" s="93" t="s">
        <v>2704</v>
      </c>
      <c r="B754" s="93" t="s">
        <v>12</v>
      </c>
      <c r="C754" s="93"/>
      <c r="D754" s="93"/>
      <c r="E754" s="93"/>
      <c r="F754" s="91">
        <v>619</v>
      </c>
      <c r="G754" s="92" t="s">
        <v>2703</v>
      </c>
      <c r="H754" s="91">
        <v>90800</v>
      </c>
      <c r="I754" s="91" t="s">
        <v>603</v>
      </c>
      <c r="J754" s="91"/>
      <c r="K754" s="91"/>
      <c r="L754" s="91"/>
      <c r="M754" s="91" t="s">
        <v>602</v>
      </c>
      <c r="N754" s="91" t="s">
        <v>493</v>
      </c>
      <c r="O754" s="91"/>
      <c r="P754" s="91"/>
      <c r="Q754" s="88">
        <v>270.5</v>
      </c>
      <c r="R754" s="88">
        <v>23.876999999999999</v>
      </c>
      <c r="S754" s="88">
        <v>5466803.4349999996</v>
      </c>
      <c r="T754" s="88">
        <v>882244.19</v>
      </c>
      <c r="U754" s="88">
        <v>26.518999999999998</v>
      </c>
      <c r="V754" s="88">
        <v>23.876999999999999</v>
      </c>
      <c r="W754" s="88"/>
      <c r="X754" s="88">
        <v>5466803.4349999996</v>
      </c>
      <c r="Y754" s="88">
        <v>882244.19</v>
      </c>
      <c r="Z754" s="88">
        <v>23.876999999999999</v>
      </c>
      <c r="AA754" s="88"/>
      <c r="AB754" s="88">
        <v>23.876999999999999</v>
      </c>
      <c r="AC754" s="88"/>
      <c r="AD754" s="88">
        <v>23.876999999999999</v>
      </c>
      <c r="AE754" s="88"/>
      <c r="AF754" s="88">
        <v>23.876999999999999</v>
      </c>
      <c r="AG754" s="88"/>
      <c r="AH754" s="88">
        <v>23.876999999999999</v>
      </c>
      <c r="AI754" s="88"/>
      <c r="AJ754" s="88">
        <v>23.876999999999999</v>
      </c>
      <c r="AK754" s="88"/>
      <c r="AL754" s="88">
        <v>23.876999999999999</v>
      </c>
      <c r="AM754" s="88"/>
      <c r="AN754" s="88">
        <v>23.876999999999999</v>
      </c>
      <c r="AO754" s="88">
        <v>23.876999999999999</v>
      </c>
      <c r="AP754" s="88" t="s">
        <v>566</v>
      </c>
      <c r="AQ754" s="90">
        <v>8.7352692606918192E-3</v>
      </c>
      <c r="AR754" s="90">
        <v>8.7352692606918192E-3</v>
      </c>
      <c r="AS754" s="88"/>
      <c r="AT754" s="89">
        <v>0.60260239004711502</v>
      </c>
      <c r="AU754" s="88" t="s">
        <v>620</v>
      </c>
      <c r="AV754" s="88">
        <v>0</v>
      </c>
      <c r="AW754" s="88"/>
      <c r="AX754" s="88"/>
      <c r="AY754" s="88"/>
    </row>
    <row r="755" spans="1:51" x14ac:dyDescent="0.25">
      <c r="A755" s="93" t="s">
        <v>2702</v>
      </c>
      <c r="B755" s="93" t="s">
        <v>12</v>
      </c>
      <c r="C755" s="93"/>
      <c r="D755" s="93"/>
      <c r="E755" s="93"/>
      <c r="F755" s="91">
        <v>689</v>
      </c>
      <c r="G755" s="92" t="s">
        <v>629</v>
      </c>
      <c r="H755" s="91">
        <v>521</v>
      </c>
      <c r="I755" s="91" t="s">
        <v>603</v>
      </c>
      <c r="J755" s="91"/>
      <c r="K755" s="91"/>
      <c r="L755" s="91"/>
      <c r="M755" s="91" t="s">
        <v>602</v>
      </c>
      <c r="N755" s="91"/>
      <c r="O755" s="91"/>
      <c r="P755" s="91"/>
      <c r="Q755" s="88">
        <v>154</v>
      </c>
      <c r="R755" s="88">
        <v>56.418999999999997</v>
      </c>
      <c r="S755" s="88">
        <v>3885968.0980000002</v>
      </c>
      <c r="T755" s="88">
        <v>393307.57</v>
      </c>
      <c r="U755" s="88">
        <v>50.826999999999998</v>
      </c>
      <c r="V755" s="88">
        <v>56.418999999999997</v>
      </c>
      <c r="W755" s="88"/>
      <c r="X755" s="88">
        <v>3885968.0980000002</v>
      </c>
      <c r="Y755" s="88">
        <v>393307.57</v>
      </c>
      <c r="Z755" s="88">
        <v>56.418999999999997</v>
      </c>
      <c r="AA755" s="88"/>
      <c r="AB755" s="88">
        <v>56.418999999999997</v>
      </c>
      <c r="AC755" s="88"/>
      <c r="AD755" s="88">
        <v>56.418999999999997</v>
      </c>
      <c r="AE755" s="88"/>
      <c r="AF755" s="88">
        <v>56.418999999999997</v>
      </c>
      <c r="AG755" s="88"/>
      <c r="AH755" s="88">
        <v>56.418999999999997</v>
      </c>
      <c r="AI755" s="88"/>
      <c r="AJ755" s="88">
        <v>56.418999999999997</v>
      </c>
      <c r="AK755" s="88"/>
      <c r="AL755" s="88">
        <v>56.418999999999997</v>
      </c>
      <c r="AM755" s="88"/>
      <c r="AN755" s="88">
        <v>56.418999999999997</v>
      </c>
      <c r="AO755" s="88">
        <v>56.418999999999997</v>
      </c>
      <c r="AP755" s="88" t="s">
        <v>566</v>
      </c>
      <c r="AQ755" s="90">
        <v>2.9037294479610998E-2</v>
      </c>
      <c r="AR755" s="90">
        <v>2.9037294479610998E-2</v>
      </c>
      <c r="AS755" s="88"/>
      <c r="AT755" s="89">
        <v>0.46461486710154298</v>
      </c>
      <c r="AU755" s="88" t="s">
        <v>596</v>
      </c>
      <c r="AV755" s="88">
        <v>0</v>
      </c>
      <c r="AW755" s="88"/>
      <c r="AX755" s="88"/>
      <c r="AY755" s="88"/>
    </row>
    <row r="756" spans="1:51" x14ac:dyDescent="0.25">
      <c r="A756" s="93" t="s">
        <v>2694</v>
      </c>
      <c r="B756" s="93" t="s">
        <v>12</v>
      </c>
      <c r="C756" s="93"/>
      <c r="D756" s="93"/>
      <c r="E756" s="93"/>
      <c r="F756" s="91">
        <v>620</v>
      </c>
      <c r="G756" s="92" t="s">
        <v>2701</v>
      </c>
      <c r="H756" s="91">
        <v>429</v>
      </c>
      <c r="I756" s="91" t="s">
        <v>603</v>
      </c>
      <c r="J756" s="91"/>
      <c r="K756" s="91"/>
      <c r="L756" s="91"/>
      <c r="M756" s="91" t="s">
        <v>602</v>
      </c>
      <c r="N756" s="91" t="s">
        <v>493</v>
      </c>
      <c r="O756" s="91"/>
      <c r="P756" s="91"/>
      <c r="Q756" s="88">
        <v>388</v>
      </c>
      <c r="R756" s="88">
        <v>48.61</v>
      </c>
      <c r="S756" s="88">
        <v>3791613.1320000002</v>
      </c>
      <c r="T756" s="88">
        <v>557852.6</v>
      </c>
      <c r="U756" s="88">
        <v>57.008333333333297</v>
      </c>
      <c r="V756" s="88">
        <v>48.61</v>
      </c>
      <c r="W756" s="88"/>
      <c r="X756" s="88">
        <v>3791613.1320000002</v>
      </c>
      <c r="Y756" s="88">
        <v>557852.6</v>
      </c>
      <c r="Z756" s="88">
        <v>48.61</v>
      </c>
      <c r="AA756" s="88"/>
      <c r="AB756" s="88">
        <v>48.61</v>
      </c>
      <c r="AC756" s="88"/>
      <c r="AD756" s="88">
        <v>48.61</v>
      </c>
      <c r="AE756" s="88"/>
      <c r="AF756" s="88">
        <v>22.749678792000001</v>
      </c>
      <c r="AG756" s="88" t="s">
        <v>563</v>
      </c>
      <c r="AH756" s="88">
        <v>22.749678792000001</v>
      </c>
      <c r="AI756" s="88"/>
      <c r="AJ756" s="88">
        <v>22.749678792000001</v>
      </c>
      <c r="AK756" s="88"/>
      <c r="AL756" s="88">
        <v>22.749678792000001</v>
      </c>
      <c r="AM756" s="88"/>
      <c r="AN756" s="88">
        <v>22.749678792000001</v>
      </c>
      <c r="AO756" s="88">
        <v>22.749678792000001</v>
      </c>
      <c r="AP756" s="88" t="s">
        <v>566</v>
      </c>
      <c r="AQ756" s="90">
        <v>1.2E-2</v>
      </c>
      <c r="AR756" s="90">
        <v>1.2E-2</v>
      </c>
      <c r="AS756" s="88"/>
      <c r="AT756" s="89">
        <v>0.55400666443562796</v>
      </c>
      <c r="AU756" s="88" t="s">
        <v>565</v>
      </c>
      <c r="AV756" s="88">
        <v>0</v>
      </c>
      <c r="AW756" s="88"/>
      <c r="AX756" s="88"/>
      <c r="AY756" s="88"/>
    </row>
    <row r="757" spans="1:51" x14ac:dyDescent="0.25">
      <c r="A757" s="93" t="s">
        <v>2694</v>
      </c>
      <c r="B757" s="93" t="s">
        <v>12</v>
      </c>
      <c r="C757" s="93"/>
      <c r="D757" s="93"/>
      <c r="E757" s="93"/>
      <c r="F757" s="91">
        <v>620</v>
      </c>
      <c r="G757" s="92" t="s">
        <v>2700</v>
      </c>
      <c r="H757" s="91">
        <v>430</v>
      </c>
      <c r="I757" s="91" t="s">
        <v>603</v>
      </c>
      <c r="J757" s="91"/>
      <c r="K757" s="91"/>
      <c r="L757" s="91"/>
      <c r="M757" s="91" t="s">
        <v>602</v>
      </c>
      <c r="N757" s="91" t="s">
        <v>493</v>
      </c>
      <c r="O757" s="91"/>
      <c r="P757" s="91"/>
      <c r="Q757" s="88">
        <v>197</v>
      </c>
      <c r="R757" s="88">
        <v>53.472000000000001</v>
      </c>
      <c r="S757" s="88">
        <v>4314214.5060000001</v>
      </c>
      <c r="T757" s="88">
        <v>633180.43999999994</v>
      </c>
      <c r="U757" s="88">
        <v>64.854333333333301</v>
      </c>
      <c r="V757" s="88">
        <v>53.472000000000001</v>
      </c>
      <c r="W757" s="88"/>
      <c r="X757" s="88">
        <v>4314214.5060000001</v>
      </c>
      <c r="Y757" s="88">
        <v>633180.43999999994</v>
      </c>
      <c r="Z757" s="88">
        <v>53.472000000000001</v>
      </c>
      <c r="AA757" s="88"/>
      <c r="AB757" s="88">
        <v>53.472000000000001</v>
      </c>
      <c r="AC757" s="88"/>
      <c r="AD757" s="88">
        <v>53.472000000000001</v>
      </c>
      <c r="AE757" s="88"/>
      <c r="AF757" s="88">
        <v>25.885287036000001</v>
      </c>
      <c r="AG757" s="88" t="s">
        <v>563</v>
      </c>
      <c r="AH757" s="88">
        <v>25.885287036000001</v>
      </c>
      <c r="AI757" s="88"/>
      <c r="AJ757" s="88">
        <v>25.885287036000001</v>
      </c>
      <c r="AK757" s="88"/>
      <c r="AL757" s="88">
        <v>25.885287036000001</v>
      </c>
      <c r="AM757" s="88"/>
      <c r="AN757" s="88">
        <v>25.885287036000001</v>
      </c>
      <c r="AO757" s="88">
        <v>25.885287036000001</v>
      </c>
      <c r="AP757" s="88" t="s">
        <v>566</v>
      </c>
      <c r="AQ757" s="90">
        <v>1.2E-2</v>
      </c>
      <c r="AR757" s="90">
        <v>1.2E-2</v>
      </c>
      <c r="AS757" s="88"/>
      <c r="AT757" s="89">
        <v>0.64370274349927903</v>
      </c>
      <c r="AU757" s="88" t="s">
        <v>565</v>
      </c>
      <c r="AV757" s="88">
        <v>0</v>
      </c>
      <c r="AW757" s="88"/>
      <c r="AX757" s="88"/>
      <c r="AY757" s="88"/>
    </row>
    <row r="758" spans="1:51" x14ac:dyDescent="0.25">
      <c r="A758" s="93" t="s">
        <v>2694</v>
      </c>
      <c r="B758" s="93" t="s">
        <v>12</v>
      </c>
      <c r="C758" s="93"/>
      <c r="D758" s="93"/>
      <c r="E758" s="93"/>
      <c r="F758" s="91">
        <v>620</v>
      </c>
      <c r="G758" s="92" t="s">
        <v>2699</v>
      </c>
      <c r="H758" s="91">
        <v>431</v>
      </c>
      <c r="I758" s="91" t="s">
        <v>603</v>
      </c>
      <c r="J758" s="91"/>
      <c r="K758" s="91"/>
      <c r="L758" s="91"/>
      <c r="M758" s="91" t="s">
        <v>602</v>
      </c>
      <c r="N758" s="91" t="s">
        <v>493</v>
      </c>
      <c r="O758" s="91"/>
      <c r="P758" s="91"/>
      <c r="Q758" s="88">
        <v>197</v>
      </c>
      <c r="R758" s="88">
        <v>52.223999999999997</v>
      </c>
      <c r="S758" s="88">
        <v>4109414.202</v>
      </c>
      <c r="T758" s="88">
        <v>604246.56000000006</v>
      </c>
      <c r="U758" s="88">
        <v>64.242999999999995</v>
      </c>
      <c r="V758" s="88">
        <v>52.223999999999997</v>
      </c>
      <c r="W758" s="88"/>
      <c r="X758" s="88">
        <v>4109414.202</v>
      </c>
      <c r="Y758" s="88">
        <v>604246.56000000006</v>
      </c>
      <c r="Z758" s="88">
        <v>52.223999999999997</v>
      </c>
      <c r="AA758" s="88"/>
      <c r="AB758" s="88">
        <v>52.223999999999997</v>
      </c>
      <c r="AC758" s="88"/>
      <c r="AD758" s="88">
        <v>52.223999999999997</v>
      </c>
      <c r="AE758" s="88"/>
      <c r="AF758" s="88">
        <v>24.656485212</v>
      </c>
      <c r="AG758" s="88" t="s">
        <v>563</v>
      </c>
      <c r="AH758" s="88">
        <v>24.656485212</v>
      </c>
      <c r="AI758" s="88"/>
      <c r="AJ758" s="88">
        <v>24.656485212</v>
      </c>
      <c r="AK758" s="88"/>
      <c r="AL758" s="88">
        <v>24.656485212</v>
      </c>
      <c r="AM758" s="88"/>
      <c r="AN758" s="88">
        <v>24.656485212</v>
      </c>
      <c r="AO758" s="88">
        <v>24.656485212</v>
      </c>
      <c r="AP758" s="88" t="s">
        <v>566</v>
      </c>
      <c r="AQ758" s="90">
        <v>1.2E-2</v>
      </c>
      <c r="AR758" s="90">
        <v>1.2E-2</v>
      </c>
      <c r="AS758" s="88"/>
      <c r="AT758" s="89">
        <v>0.63277059559681603</v>
      </c>
      <c r="AU758" s="88" t="s">
        <v>565</v>
      </c>
      <c r="AV758" s="88">
        <v>0</v>
      </c>
      <c r="AW758" s="88"/>
      <c r="AX758" s="88"/>
      <c r="AY758" s="88"/>
    </row>
    <row r="759" spans="1:51" x14ac:dyDescent="0.25">
      <c r="A759" s="93" t="s">
        <v>2694</v>
      </c>
      <c r="B759" s="93" t="s">
        <v>12</v>
      </c>
      <c r="C759" s="93"/>
      <c r="D759" s="93"/>
      <c r="E759" s="93"/>
      <c r="F759" s="91">
        <v>620</v>
      </c>
      <c r="G759" s="92" t="s">
        <v>2698</v>
      </c>
      <c r="H759" s="91">
        <v>432</v>
      </c>
      <c r="I759" s="91" t="s">
        <v>603</v>
      </c>
      <c r="J759" s="91"/>
      <c r="K759" s="91"/>
      <c r="L759" s="91"/>
      <c r="M759" s="91" t="s">
        <v>602</v>
      </c>
      <c r="N759" s="91" t="s">
        <v>493</v>
      </c>
      <c r="O759" s="91"/>
      <c r="P759" s="91"/>
      <c r="Q759" s="88">
        <v>197</v>
      </c>
      <c r="R759" s="88">
        <v>49.642000000000003</v>
      </c>
      <c r="S759" s="88">
        <v>4035321.4130000002</v>
      </c>
      <c r="T759" s="88">
        <v>595161.89</v>
      </c>
      <c r="U759" s="88">
        <v>60.381666666666597</v>
      </c>
      <c r="V759" s="88">
        <v>49.642000000000003</v>
      </c>
      <c r="W759" s="88"/>
      <c r="X759" s="88">
        <v>4035321.4130000002</v>
      </c>
      <c r="Y759" s="88">
        <v>595161.89</v>
      </c>
      <c r="Z759" s="88">
        <v>49.642000000000003</v>
      </c>
      <c r="AA759" s="88"/>
      <c r="AB759" s="88">
        <v>49.642000000000003</v>
      </c>
      <c r="AC759" s="88"/>
      <c r="AD759" s="88">
        <v>49.642000000000003</v>
      </c>
      <c r="AE759" s="88"/>
      <c r="AF759" s="88">
        <v>24.211928478000001</v>
      </c>
      <c r="AG759" s="88" t="s">
        <v>563</v>
      </c>
      <c r="AH759" s="88">
        <v>24.211928478000001</v>
      </c>
      <c r="AI759" s="88"/>
      <c r="AJ759" s="88">
        <v>24.211928478000001</v>
      </c>
      <c r="AK759" s="88"/>
      <c r="AL759" s="88">
        <v>24.211928478000001</v>
      </c>
      <c r="AM759" s="88"/>
      <c r="AN759" s="88">
        <v>24.211928478000001</v>
      </c>
      <c r="AO759" s="88">
        <v>24.211928478000001</v>
      </c>
      <c r="AP759" s="88" t="s">
        <v>566</v>
      </c>
      <c r="AQ759" s="90">
        <v>1.2E-2</v>
      </c>
      <c r="AR759" s="90">
        <v>1.2E-2</v>
      </c>
      <c r="AS759" s="88"/>
      <c r="AT759" s="89">
        <v>0.60196845953601597</v>
      </c>
      <c r="AU759" s="88" t="s">
        <v>565</v>
      </c>
      <c r="AV759" s="88">
        <v>0</v>
      </c>
      <c r="AW759" s="88"/>
      <c r="AX759" s="88"/>
      <c r="AY759" s="88"/>
    </row>
    <row r="760" spans="1:51" x14ac:dyDescent="0.25">
      <c r="A760" s="93" t="s">
        <v>2694</v>
      </c>
      <c r="B760" s="93" t="s">
        <v>12</v>
      </c>
      <c r="C760" s="93"/>
      <c r="D760" s="93"/>
      <c r="E760" s="93"/>
      <c r="F760" s="91">
        <v>620</v>
      </c>
      <c r="G760" s="92" t="s">
        <v>2697</v>
      </c>
      <c r="H760" s="91">
        <v>433</v>
      </c>
      <c r="I760" s="91" t="s">
        <v>603</v>
      </c>
      <c r="J760" s="91"/>
      <c r="K760" s="91"/>
      <c r="L760" s="91"/>
      <c r="M760" s="91" t="s">
        <v>602</v>
      </c>
      <c r="N760" s="91" t="s">
        <v>493</v>
      </c>
      <c r="O760" s="91"/>
      <c r="P760" s="91"/>
      <c r="Q760" s="88">
        <v>388</v>
      </c>
      <c r="R760" s="88">
        <v>50.963999999999999</v>
      </c>
      <c r="S760" s="88">
        <v>4101507.1030000001</v>
      </c>
      <c r="T760" s="88">
        <v>607380.24</v>
      </c>
      <c r="U760" s="88">
        <v>52.427666666666603</v>
      </c>
      <c r="V760" s="88">
        <v>50.963999999999999</v>
      </c>
      <c r="W760" s="88"/>
      <c r="X760" s="88">
        <v>4101507.1030000001</v>
      </c>
      <c r="Y760" s="88">
        <v>607380.24</v>
      </c>
      <c r="Z760" s="88">
        <v>50.963999999999999</v>
      </c>
      <c r="AA760" s="88"/>
      <c r="AB760" s="88">
        <v>50.963999999999999</v>
      </c>
      <c r="AC760" s="88"/>
      <c r="AD760" s="88">
        <v>50.963999999999999</v>
      </c>
      <c r="AE760" s="88"/>
      <c r="AF760" s="88">
        <v>24.609042618</v>
      </c>
      <c r="AG760" s="88" t="s">
        <v>563</v>
      </c>
      <c r="AH760" s="88">
        <v>24.609042618</v>
      </c>
      <c r="AI760" s="88"/>
      <c r="AJ760" s="88">
        <v>24.609042618</v>
      </c>
      <c r="AK760" s="88"/>
      <c r="AL760" s="88">
        <v>24.609042618</v>
      </c>
      <c r="AM760" s="88"/>
      <c r="AN760" s="88">
        <v>24.609042618</v>
      </c>
      <c r="AO760" s="88">
        <v>24.609042618</v>
      </c>
      <c r="AP760" s="88" t="s">
        <v>566</v>
      </c>
      <c r="AQ760" s="90">
        <v>1.2E-2</v>
      </c>
      <c r="AR760" s="90">
        <v>1.2E-2</v>
      </c>
      <c r="AS760" s="88"/>
      <c r="AT760" s="89">
        <v>0.51832434559229901</v>
      </c>
      <c r="AU760" s="88" t="s">
        <v>565</v>
      </c>
      <c r="AV760" s="88">
        <v>0</v>
      </c>
      <c r="AW760" s="88"/>
      <c r="AX760" s="88"/>
      <c r="AY760" s="88"/>
    </row>
    <row r="761" spans="1:51" x14ac:dyDescent="0.25">
      <c r="A761" s="93" t="s">
        <v>2694</v>
      </c>
      <c r="B761" s="93" t="s">
        <v>12</v>
      </c>
      <c r="C761" s="93"/>
      <c r="D761" s="93"/>
      <c r="E761" s="93"/>
      <c r="F761" s="91">
        <v>620</v>
      </c>
      <c r="G761" s="92" t="s">
        <v>2696</v>
      </c>
      <c r="H761" s="91">
        <v>434</v>
      </c>
      <c r="I761" s="91" t="s">
        <v>603</v>
      </c>
      <c r="J761" s="91"/>
      <c r="K761" s="91"/>
      <c r="L761" s="91"/>
      <c r="M761" s="91" t="s">
        <v>602</v>
      </c>
      <c r="N761" s="91" t="s">
        <v>493</v>
      </c>
      <c r="O761" s="91"/>
      <c r="P761" s="91"/>
      <c r="Q761" s="88">
        <v>197</v>
      </c>
      <c r="R761" s="88">
        <v>57.713999999999999</v>
      </c>
      <c r="S761" s="88">
        <v>4419648.3339999998</v>
      </c>
      <c r="T761" s="88">
        <v>663260.34</v>
      </c>
      <c r="U761" s="88">
        <v>58.625666666666604</v>
      </c>
      <c r="V761" s="88">
        <v>57.713999999999999</v>
      </c>
      <c r="W761" s="88"/>
      <c r="X761" s="88">
        <v>4419648.3339999998</v>
      </c>
      <c r="Y761" s="88">
        <v>663260.34</v>
      </c>
      <c r="Z761" s="88">
        <v>57.713999999999999</v>
      </c>
      <c r="AA761" s="88"/>
      <c r="AB761" s="88">
        <v>57.713999999999999</v>
      </c>
      <c r="AC761" s="88"/>
      <c r="AD761" s="88">
        <v>57.713999999999999</v>
      </c>
      <c r="AE761" s="88"/>
      <c r="AF761" s="88">
        <v>26.517890004000002</v>
      </c>
      <c r="AG761" s="88" t="s">
        <v>563</v>
      </c>
      <c r="AH761" s="88">
        <v>26.517890004000002</v>
      </c>
      <c r="AI761" s="88"/>
      <c r="AJ761" s="88">
        <v>26.517890004000002</v>
      </c>
      <c r="AK761" s="88"/>
      <c r="AL761" s="88">
        <v>26.517890004000002</v>
      </c>
      <c r="AM761" s="88"/>
      <c r="AN761" s="88">
        <v>26.517890004000002</v>
      </c>
      <c r="AO761" s="88">
        <v>26.517890004000002</v>
      </c>
      <c r="AP761" s="88" t="s">
        <v>566</v>
      </c>
      <c r="AQ761" s="90">
        <v>1.2E-2</v>
      </c>
      <c r="AR761" s="90">
        <v>1.2E-2</v>
      </c>
      <c r="AS761" s="88"/>
      <c r="AT761" s="89">
        <v>0.55275539879578095</v>
      </c>
      <c r="AU761" s="88" t="s">
        <v>565</v>
      </c>
      <c r="AV761" s="88">
        <v>0</v>
      </c>
      <c r="AW761" s="88"/>
      <c r="AX761" s="88"/>
      <c r="AY761" s="88"/>
    </row>
    <row r="762" spans="1:51" x14ac:dyDescent="0.25">
      <c r="A762" s="93" t="s">
        <v>2694</v>
      </c>
      <c r="B762" s="93" t="s">
        <v>12</v>
      </c>
      <c r="C762" s="93"/>
      <c r="D762" s="93"/>
      <c r="E762" s="93"/>
      <c r="F762" s="91">
        <v>620</v>
      </c>
      <c r="G762" s="92" t="s">
        <v>2695</v>
      </c>
      <c r="H762" s="91">
        <v>435</v>
      </c>
      <c r="I762" s="91" t="s">
        <v>603</v>
      </c>
      <c r="J762" s="91"/>
      <c r="K762" s="91"/>
      <c r="L762" s="91"/>
      <c r="M762" s="91" t="s">
        <v>602</v>
      </c>
      <c r="N762" s="91" t="s">
        <v>493</v>
      </c>
      <c r="O762" s="91"/>
      <c r="P762" s="91"/>
      <c r="Q762" s="88">
        <v>197</v>
      </c>
      <c r="R762" s="88">
        <v>54.319000000000003</v>
      </c>
      <c r="S762" s="88">
        <v>4234480.8600000003</v>
      </c>
      <c r="T762" s="88">
        <v>626556.62</v>
      </c>
      <c r="U762" s="88">
        <v>55.512999999999998</v>
      </c>
      <c r="V762" s="88">
        <v>54.319000000000003</v>
      </c>
      <c r="W762" s="88"/>
      <c r="X762" s="88">
        <v>4234480.8600000003</v>
      </c>
      <c r="Y762" s="88">
        <v>626556.62</v>
      </c>
      <c r="Z762" s="88">
        <v>54.319000000000003</v>
      </c>
      <c r="AA762" s="88"/>
      <c r="AB762" s="88">
        <v>54.319000000000003</v>
      </c>
      <c r="AC762" s="88"/>
      <c r="AD762" s="88">
        <v>54.319000000000003</v>
      </c>
      <c r="AE762" s="88"/>
      <c r="AF762" s="88">
        <v>25.406885160000002</v>
      </c>
      <c r="AG762" s="88" t="s">
        <v>563</v>
      </c>
      <c r="AH762" s="88">
        <v>25.406885160000002</v>
      </c>
      <c r="AI762" s="88"/>
      <c r="AJ762" s="88">
        <v>25.406885160000002</v>
      </c>
      <c r="AK762" s="88"/>
      <c r="AL762" s="88">
        <v>25.406885160000002</v>
      </c>
      <c r="AM762" s="88"/>
      <c r="AN762" s="88">
        <v>25.406885160000002</v>
      </c>
      <c r="AO762" s="88">
        <v>25.406885160000002</v>
      </c>
      <c r="AP762" s="88" t="s">
        <v>566</v>
      </c>
      <c r="AQ762" s="90">
        <v>1.2E-2</v>
      </c>
      <c r="AR762" s="90">
        <v>1.2E-2</v>
      </c>
      <c r="AS762" s="88"/>
      <c r="AT762" s="89">
        <v>0.53738697715128003</v>
      </c>
      <c r="AU762" s="88" t="s">
        <v>565</v>
      </c>
      <c r="AV762" s="88">
        <v>0</v>
      </c>
      <c r="AW762" s="88"/>
      <c r="AX762" s="88"/>
      <c r="AY762" s="88"/>
    </row>
    <row r="763" spans="1:51" x14ac:dyDescent="0.25">
      <c r="A763" s="93" t="s">
        <v>2694</v>
      </c>
      <c r="B763" s="93" t="s">
        <v>12</v>
      </c>
      <c r="C763" s="93"/>
      <c r="D763" s="93"/>
      <c r="E763" s="93"/>
      <c r="F763" s="91">
        <v>620</v>
      </c>
      <c r="G763" s="92" t="s">
        <v>2693</v>
      </c>
      <c r="H763" s="91">
        <v>436</v>
      </c>
      <c r="I763" s="91" t="s">
        <v>603</v>
      </c>
      <c r="J763" s="91"/>
      <c r="K763" s="91"/>
      <c r="L763" s="91"/>
      <c r="M763" s="91" t="s">
        <v>602</v>
      </c>
      <c r="N763" s="91" t="s">
        <v>493</v>
      </c>
      <c r="O763" s="91"/>
      <c r="P763" s="91"/>
      <c r="Q763" s="88">
        <v>197</v>
      </c>
      <c r="R763" s="88">
        <v>59.713000000000001</v>
      </c>
      <c r="S763" s="88">
        <v>4631580.0180000002</v>
      </c>
      <c r="T763" s="88">
        <v>690699.53</v>
      </c>
      <c r="U763" s="88">
        <v>57.253</v>
      </c>
      <c r="V763" s="88">
        <v>59.713000000000001</v>
      </c>
      <c r="W763" s="88"/>
      <c r="X763" s="88">
        <v>4631580.0180000002</v>
      </c>
      <c r="Y763" s="88">
        <v>690699.53</v>
      </c>
      <c r="Z763" s="88">
        <v>59.713000000000001</v>
      </c>
      <c r="AA763" s="88"/>
      <c r="AB763" s="88">
        <v>59.713000000000001</v>
      </c>
      <c r="AC763" s="88"/>
      <c r="AD763" s="88">
        <v>59.713000000000001</v>
      </c>
      <c r="AE763" s="88"/>
      <c r="AF763" s="88">
        <v>27.789480107999999</v>
      </c>
      <c r="AG763" s="88" t="s">
        <v>563</v>
      </c>
      <c r="AH763" s="88">
        <v>27.789480107999999</v>
      </c>
      <c r="AI763" s="88"/>
      <c r="AJ763" s="88">
        <v>27.789480107999999</v>
      </c>
      <c r="AK763" s="88"/>
      <c r="AL763" s="88">
        <v>27.789480107999999</v>
      </c>
      <c r="AM763" s="88"/>
      <c r="AN763" s="88">
        <v>27.789480107999999</v>
      </c>
      <c r="AO763" s="88">
        <v>27.789480107999999</v>
      </c>
      <c r="AP763" s="88" t="s">
        <v>566</v>
      </c>
      <c r="AQ763" s="90">
        <v>1.2E-2</v>
      </c>
      <c r="AR763" s="90">
        <v>1.2E-2</v>
      </c>
      <c r="AS763" s="88"/>
      <c r="AT763" s="89">
        <v>0.55062760376584696</v>
      </c>
      <c r="AU763" s="88" t="s">
        <v>565</v>
      </c>
      <c r="AV763" s="88">
        <v>0</v>
      </c>
      <c r="AW763" s="88"/>
      <c r="AX763" s="88"/>
      <c r="AY763" s="88"/>
    </row>
    <row r="764" spans="1:51" x14ac:dyDescent="0.25">
      <c r="A764" s="93" t="s">
        <v>2692</v>
      </c>
      <c r="B764" s="93" t="s">
        <v>12</v>
      </c>
      <c r="C764" s="93"/>
      <c r="D764" s="93"/>
      <c r="E764" s="93"/>
      <c r="F764" s="91">
        <v>55242</v>
      </c>
      <c r="G764" s="92" t="s">
        <v>645</v>
      </c>
      <c r="H764" s="91">
        <v>4287</v>
      </c>
      <c r="I764" s="91" t="s">
        <v>603</v>
      </c>
      <c r="J764" s="91"/>
      <c r="K764" s="91"/>
      <c r="L764" s="91"/>
      <c r="M764" s="91" t="s">
        <v>602</v>
      </c>
      <c r="N764" s="91"/>
      <c r="O764" s="91"/>
      <c r="P764" s="91"/>
      <c r="Q764" s="88">
        <v>161.4</v>
      </c>
      <c r="R764" s="88">
        <v>38.125</v>
      </c>
      <c r="S764" s="88">
        <v>1968758.8489999999</v>
      </c>
      <c r="T764" s="88">
        <v>266729.48</v>
      </c>
      <c r="U764" s="88">
        <v>70.558333333333294</v>
      </c>
      <c r="V764" s="88">
        <v>38.125</v>
      </c>
      <c r="W764" s="88"/>
      <c r="X764" s="88">
        <v>1968758.8489999999</v>
      </c>
      <c r="Y764" s="88">
        <v>266729.48</v>
      </c>
      <c r="Z764" s="88">
        <v>38.125</v>
      </c>
      <c r="AA764" s="88"/>
      <c r="AB764" s="88">
        <v>38.125</v>
      </c>
      <c r="AC764" s="88"/>
      <c r="AD764" s="88">
        <v>38.125</v>
      </c>
      <c r="AE764" s="88"/>
      <c r="AF764" s="88">
        <v>38.125</v>
      </c>
      <c r="AG764" s="88"/>
      <c r="AH764" s="88">
        <v>38.125</v>
      </c>
      <c r="AI764" s="88"/>
      <c r="AJ764" s="88">
        <v>38.125</v>
      </c>
      <c r="AK764" s="88"/>
      <c r="AL764" s="88">
        <v>38.125</v>
      </c>
      <c r="AM764" s="88"/>
      <c r="AN764" s="88">
        <v>38.125</v>
      </c>
      <c r="AO764" s="88">
        <v>38.125</v>
      </c>
      <c r="AP764" s="88" t="s">
        <v>566</v>
      </c>
      <c r="AQ764" s="90">
        <v>3.87299846493286E-2</v>
      </c>
      <c r="AR764" s="90">
        <v>3.87299846493286E-2</v>
      </c>
      <c r="AS764" s="88"/>
      <c r="AT764" s="89">
        <v>0.62091067524217702</v>
      </c>
      <c r="AU764" s="88" t="s">
        <v>565</v>
      </c>
      <c r="AV764" s="88">
        <v>0</v>
      </c>
      <c r="AW764" s="88"/>
      <c r="AX764" s="88"/>
      <c r="AY764" s="88"/>
    </row>
    <row r="765" spans="1:51" x14ac:dyDescent="0.25">
      <c r="A765" s="93" t="s">
        <v>2691</v>
      </c>
      <c r="B765" s="93" t="s">
        <v>12</v>
      </c>
      <c r="C765" s="93"/>
      <c r="D765" s="93"/>
      <c r="E765" s="93"/>
      <c r="F765" s="91">
        <v>136</v>
      </c>
      <c r="G765" s="92" t="s">
        <v>581</v>
      </c>
      <c r="H765" s="91">
        <v>84</v>
      </c>
      <c r="I765" s="91" t="s">
        <v>555</v>
      </c>
      <c r="J765" s="91"/>
      <c r="K765" s="91"/>
      <c r="L765" s="91">
        <v>2024</v>
      </c>
      <c r="M765" s="91" t="s">
        <v>554</v>
      </c>
      <c r="N765" s="91" t="s">
        <v>493</v>
      </c>
      <c r="O765" s="91"/>
      <c r="P765" s="91"/>
      <c r="Q765" s="88">
        <v>652</v>
      </c>
      <c r="R765" s="88">
        <v>424.40699999999998</v>
      </c>
      <c r="S765" s="88">
        <v>15870821.688999999</v>
      </c>
      <c r="T765" s="88">
        <v>1718039.2</v>
      </c>
      <c r="U765" s="88">
        <v>510.32433333333302</v>
      </c>
      <c r="V765" s="88">
        <v>0</v>
      </c>
      <c r="W765" s="88" t="s">
        <v>493</v>
      </c>
      <c r="X765" s="88">
        <v>0</v>
      </c>
      <c r="Y765" s="88">
        <v>0</v>
      </c>
      <c r="Z765" s="88">
        <v>0</v>
      </c>
      <c r="AA765" s="88"/>
      <c r="AB765" s="88">
        <v>0</v>
      </c>
      <c r="AC765" s="88"/>
      <c r="AD765" s="88">
        <v>0</v>
      </c>
      <c r="AE765" s="88"/>
      <c r="AF765" s="88">
        <v>0</v>
      </c>
      <c r="AG765" s="88"/>
      <c r="AH765" s="88">
        <v>0</v>
      </c>
      <c r="AI765" s="88"/>
      <c r="AJ765" s="88">
        <v>0</v>
      </c>
      <c r="AK765" s="88"/>
      <c r="AL765" s="88">
        <v>0</v>
      </c>
      <c r="AM765" s="88"/>
      <c r="AN765" s="88">
        <v>0</v>
      </c>
      <c r="AO765" s="88">
        <v>0</v>
      </c>
      <c r="AP765" s="88" t="s">
        <v>576</v>
      </c>
      <c r="AQ765" s="90">
        <v>0</v>
      </c>
      <c r="AR765" s="90">
        <v>0</v>
      </c>
      <c r="AS765" s="88"/>
      <c r="AT765" s="89">
        <v>0.63540601250131101</v>
      </c>
      <c r="AU765" s="88" t="s">
        <v>552</v>
      </c>
      <c r="AV765" s="88">
        <v>0</v>
      </c>
      <c r="AW765" s="88"/>
      <c r="AX765" s="88"/>
      <c r="AY765" s="88"/>
    </row>
    <row r="766" spans="1:51" x14ac:dyDescent="0.25">
      <c r="A766" s="93" t="s">
        <v>2691</v>
      </c>
      <c r="B766" s="93" t="s">
        <v>12</v>
      </c>
      <c r="C766" s="93"/>
      <c r="D766" s="93"/>
      <c r="E766" s="93"/>
      <c r="F766" s="91">
        <v>136</v>
      </c>
      <c r="G766" s="92" t="s">
        <v>580</v>
      </c>
      <c r="H766" s="91">
        <v>85</v>
      </c>
      <c r="I766" s="91" t="s">
        <v>555</v>
      </c>
      <c r="J766" s="91"/>
      <c r="K766" s="91"/>
      <c r="L766" s="91"/>
      <c r="M766" s="91" t="s">
        <v>554</v>
      </c>
      <c r="N766" s="91" t="s">
        <v>493</v>
      </c>
      <c r="O766" s="91"/>
      <c r="P766" s="91"/>
      <c r="Q766" s="88">
        <v>657</v>
      </c>
      <c r="R766" s="88">
        <v>482.75599999999997</v>
      </c>
      <c r="S766" s="88">
        <v>16297067.48</v>
      </c>
      <c r="T766" s="88">
        <v>1797202.89</v>
      </c>
      <c r="U766" s="88">
        <v>530.26800000000003</v>
      </c>
      <c r="V766" s="88">
        <v>482.75599999999997</v>
      </c>
      <c r="W766" s="88"/>
      <c r="X766" s="88">
        <v>16297067.48</v>
      </c>
      <c r="Y766" s="88">
        <v>1797202.89</v>
      </c>
      <c r="Z766" s="88">
        <v>482.75599999999997</v>
      </c>
      <c r="AA766" s="88"/>
      <c r="AB766" s="88">
        <v>482.75599999999997</v>
      </c>
      <c r="AC766" s="88"/>
      <c r="AD766" s="88">
        <v>482.75599999999997</v>
      </c>
      <c r="AE766" s="88"/>
      <c r="AF766" s="88">
        <v>482.75599999999997</v>
      </c>
      <c r="AG766" s="88"/>
      <c r="AH766" s="88">
        <v>482.75599999999997</v>
      </c>
      <c r="AI766" s="88"/>
      <c r="AJ766" s="88">
        <v>482.75599999999997</v>
      </c>
      <c r="AK766" s="88"/>
      <c r="AL766" s="88">
        <v>482.75599999999997</v>
      </c>
      <c r="AM766" s="88"/>
      <c r="AN766" s="88">
        <v>482.75599999999997</v>
      </c>
      <c r="AO766" s="88">
        <v>482.75599999999997</v>
      </c>
      <c r="AP766" s="88" t="s">
        <v>559</v>
      </c>
      <c r="AQ766" s="90">
        <v>5.9244523665677298E-2</v>
      </c>
      <c r="AR766" s="90">
        <v>5.9244523665677298E-2</v>
      </c>
      <c r="AS766" s="88"/>
      <c r="AT766" s="89">
        <v>0.63253986985821098</v>
      </c>
      <c r="AU766" s="88" t="s">
        <v>552</v>
      </c>
      <c r="AV766" s="88">
        <v>0</v>
      </c>
      <c r="AW766" s="88"/>
      <c r="AX766" s="88"/>
      <c r="AY766" s="88"/>
    </row>
    <row r="767" spans="1:51" x14ac:dyDescent="0.25">
      <c r="A767" s="93" t="s">
        <v>2690</v>
      </c>
      <c r="B767" s="93" t="s">
        <v>12</v>
      </c>
      <c r="C767" s="93"/>
      <c r="D767" s="93"/>
      <c r="E767" s="93"/>
      <c r="F767" s="91">
        <v>55414</v>
      </c>
      <c r="G767" s="92" t="s">
        <v>2676</v>
      </c>
      <c r="H767" s="91">
        <v>4697</v>
      </c>
      <c r="I767" s="91" t="s">
        <v>568</v>
      </c>
      <c r="J767" s="91"/>
      <c r="K767" s="91"/>
      <c r="L767" s="91"/>
      <c r="M767" s="91" t="s">
        <v>567</v>
      </c>
      <c r="N767" s="91"/>
      <c r="O767" s="91"/>
      <c r="P767" s="91"/>
      <c r="Q767" s="88">
        <v>154.4</v>
      </c>
      <c r="R767" s="88">
        <v>4.8369999999999997</v>
      </c>
      <c r="S767" s="88">
        <v>276471.04800000001</v>
      </c>
      <c r="T767" s="88">
        <v>26916.97</v>
      </c>
      <c r="U767" s="88">
        <v>4.8136666666666601</v>
      </c>
      <c r="V767" s="88">
        <v>4.8369999999999997</v>
      </c>
      <c r="W767" s="88"/>
      <c r="X767" s="88">
        <v>276471.04800000001</v>
      </c>
      <c r="Y767" s="88">
        <v>26916.97</v>
      </c>
      <c r="Z767" s="88">
        <v>4.8369999999999997</v>
      </c>
      <c r="AA767" s="88"/>
      <c r="AB767" s="88">
        <v>4.8369999999999997</v>
      </c>
      <c r="AC767" s="88"/>
      <c r="AD767" s="88">
        <v>4.8369999999999997</v>
      </c>
      <c r="AE767" s="88"/>
      <c r="AF767" s="88">
        <v>4.8369999999999997</v>
      </c>
      <c r="AG767" s="88"/>
      <c r="AH767" s="88">
        <v>4.8369999999999997</v>
      </c>
      <c r="AI767" s="88"/>
      <c r="AJ767" s="88">
        <v>4.8369999999999997</v>
      </c>
      <c r="AK767" s="88"/>
      <c r="AL767" s="88">
        <v>4.8369999999999997</v>
      </c>
      <c r="AM767" s="88"/>
      <c r="AN767" s="88">
        <v>4.8369999999999997</v>
      </c>
      <c r="AO767" s="88">
        <v>4.8369999999999997</v>
      </c>
      <c r="AP767" s="88" t="s">
        <v>566</v>
      </c>
      <c r="AQ767" s="90">
        <v>3.4991005640489299E-2</v>
      </c>
      <c r="AR767" s="90">
        <v>3.4991005640489299E-2</v>
      </c>
      <c r="AS767" s="88"/>
      <c r="AT767" s="89">
        <v>3.8826908497808801E-2</v>
      </c>
      <c r="AU767" s="88" t="s">
        <v>620</v>
      </c>
      <c r="AV767" s="88">
        <v>0</v>
      </c>
      <c r="AW767" s="88">
        <v>0</v>
      </c>
      <c r="AX767" s="88"/>
      <c r="AY767" s="88"/>
    </row>
    <row r="768" spans="1:51" x14ac:dyDescent="0.25">
      <c r="A768" s="93" t="s">
        <v>2690</v>
      </c>
      <c r="B768" s="93" t="s">
        <v>12</v>
      </c>
      <c r="C768" s="93"/>
      <c r="D768" s="93"/>
      <c r="E768" s="93"/>
      <c r="F768" s="91">
        <v>55414</v>
      </c>
      <c r="G768" s="92" t="s">
        <v>2675</v>
      </c>
      <c r="H768" s="91">
        <v>4698</v>
      </c>
      <c r="I768" s="91" t="s">
        <v>568</v>
      </c>
      <c r="J768" s="91"/>
      <c r="K768" s="91"/>
      <c r="L768" s="91"/>
      <c r="M768" s="91" t="s">
        <v>567</v>
      </c>
      <c r="N768" s="91"/>
      <c r="O768" s="91"/>
      <c r="P768" s="91"/>
      <c r="Q768" s="88">
        <v>154.4</v>
      </c>
      <c r="R768" s="88">
        <v>16.152999999999999</v>
      </c>
      <c r="S768" s="88">
        <v>999743.19900000002</v>
      </c>
      <c r="T768" s="88">
        <v>94047.34</v>
      </c>
      <c r="U768" s="88">
        <v>10.239333333333301</v>
      </c>
      <c r="V768" s="88">
        <v>16.152999999999999</v>
      </c>
      <c r="W768" s="88"/>
      <c r="X768" s="88">
        <v>999743.19900000002</v>
      </c>
      <c r="Y768" s="88">
        <v>94047.34</v>
      </c>
      <c r="Z768" s="88">
        <v>16.152999999999999</v>
      </c>
      <c r="AA768" s="88"/>
      <c r="AB768" s="88">
        <v>16.152999999999999</v>
      </c>
      <c r="AC768" s="88"/>
      <c r="AD768" s="88">
        <v>16.152999999999999</v>
      </c>
      <c r="AE768" s="88"/>
      <c r="AF768" s="88">
        <v>16.152999999999999</v>
      </c>
      <c r="AG768" s="88"/>
      <c r="AH768" s="88">
        <v>16.152999999999999</v>
      </c>
      <c r="AI768" s="88"/>
      <c r="AJ768" s="88">
        <v>16.152999999999999</v>
      </c>
      <c r="AK768" s="88"/>
      <c r="AL768" s="88">
        <v>16.152999999999999</v>
      </c>
      <c r="AM768" s="88"/>
      <c r="AN768" s="88">
        <v>16.152999999999999</v>
      </c>
      <c r="AO768" s="88">
        <v>16.152999999999999</v>
      </c>
      <c r="AP768" s="88" t="s">
        <v>566</v>
      </c>
      <c r="AQ768" s="90">
        <v>3.2314298344129001E-2</v>
      </c>
      <c r="AR768" s="90">
        <v>3.2314298344129001E-2</v>
      </c>
      <c r="AS768" s="88"/>
      <c r="AT768" s="89">
        <v>8.7216289206028599E-2</v>
      </c>
      <c r="AU768" s="88" t="s">
        <v>620</v>
      </c>
      <c r="AV768" s="88">
        <v>0</v>
      </c>
      <c r="AW768" s="88">
        <v>0</v>
      </c>
      <c r="AX768" s="88"/>
      <c r="AY768" s="88"/>
    </row>
    <row r="769" spans="1:51" x14ac:dyDescent="0.25">
      <c r="A769" s="93" t="s">
        <v>2690</v>
      </c>
      <c r="B769" s="93" t="s">
        <v>12</v>
      </c>
      <c r="C769" s="93"/>
      <c r="D769" s="93"/>
      <c r="E769" s="93"/>
      <c r="F769" s="91">
        <v>55414</v>
      </c>
      <c r="G769" s="92" t="s">
        <v>2674</v>
      </c>
      <c r="H769" s="91">
        <v>4699</v>
      </c>
      <c r="I769" s="91" t="s">
        <v>568</v>
      </c>
      <c r="J769" s="91"/>
      <c r="K769" s="91"/>
      <c r="L769" s="91"/>
      <c r="M769" s="91" t="s">
        <v>567</v>
      </c>
      <c r="N769" s="91"/>
      <c r="O769" s="91"/>
      <c r="P769" s="91"/>
      <c r="Q769" s="88">
        <v>154.4</v>
      </c>
      <c r="R769" s="88">
        <v>18.100999999999999</v>
      </c>
      <c r="S769" s="88">
        <v>1043301.0159999999</v>
      </c>
      <c r="T769" s="88">
        <v>105037.11</v>
      </c>
      <c r="U769" s="88">
        <v>9.64</v>
      </c>
      <c r="V769" s="88">
        <v>18.100999999999999</v>
      </c>
      <c r="W769" s="88"/>
      <c r="X769" s="88">
        <v>1043301.0159999999</v>
      </c>
      <c r="Y769" s="88">
        <v>105037.11</v>
      </c>
      <c r="Z769" s="88">
        <v>18.100999999999999</v>
      </c>
      <c r="AA769" s="88"/>
      <c r="AB769" s="88">
        <v>18.100999999999999</v>
      </c>
      <c r="AC769" s="88"/>
      <c r="AD769" s="88">
        <v>18.100999999999999</v>
      </c>
      <c r="AE769" s="88"/>
      <c r="AF769" s="88">
        <v>18.100999999999999</v>
      </c>
      <c r="AG769" s="88"/>
      <c r="AH769" s="88">
        <v>18.100999999999999</v>
      </c>
      <c r="AI769" s="88"/>
      <c r="AJ769" s="88">
        <v>18.100999999999999</v>
      </c>
      <c r="AK769" s="88"/>
      <c r="AL769" s="88">
        <v>18.100999999999999</v>
      </c>
      <c r="AM769" s="88"/>
      <c r="AN769" s="88">
        <v>18.100999999999999</v>
      </c>
      <c r="AO769" s="88">
        <v>18.100999999999999</v>
      </c>
      <c r="AP769" s="88" t="s">
        <v>566</v>
      </c>
      <c r="AQ769" s="90">
        <v>3.4699477374993702E-2</v>
      </c>
      <c r="AR769" s="90">
        <v>3.4699477374993702E-2</v>
      </c>
      <c r="AS769" s="88"/>
      <c r="AT769" s="89">
        <v>7.8830174204795905E-2</v>
      </c>
      <c r="AU769" s="88" t="s">
        <v>620</v>
      </c>
      <c r="AV769" s="88">
        <v>0</v>
      </c>
      <c r="AW769" s="88">
        <v>0</v>
      </c>
      <c r="AX769" s="88"/>
      <c r="AY769" s="88"/>
    </row>
    <row r="770" spans="1:51" x14ac:dyDescent="0.25">
      <c r="A770" s="93" t="s">
        <v>2689</v>
      </c>
      <c r="B770" s="93" t="s">
        <v>12</v>
      </c>
      <c r="C770" s="93"/>
      <c r="D770" s="93"/>
      <c r="E770" s="93"/>
      <c r="F770" s="91">
        <v>55821</v>
      </c>
      <c r="G770" s="92" t="s">
        <v>1374</v>
      </c>
      <c r="H770" s="91">
        <v>10157</v>
      </c>
      <c r="I770" s="91" t="s">
        <v>603</v>
      </c>
      <c r="J770" s="91"/>
      <c r="K770" s="91"/>
      <c r="L770" s="91"/>
      <c r="M770" s="91" t="s">
        <v>602</v>
      </c>
      <c r="N770" s="91" t="s">
        <v>493</v>
      </c>
      <c r="O770" s="91"/>
      <c r="P770" s="91"/>
      <c r="Q770" s="88">
        <v>281</v>
      </c>
      <c r="R770" s="88">
        <v>29.337</v>
      </c>
      <c r="S770" s="88">
        <v>4866916.977</v>
      </c>
      <c r="T770" s="88">
        <v>703355.12</v>
      </c>
      <c r="U770" s="88">
        <v>25.5206666666666</v>
      </c>
      <c r="V770" s="88">
        <v>29.337</v>
      </c>
      <c r="W770" s="88"/>
      <c r="X770" s="88">
        <v>4866916.977</v>
      </c>
      <c r="Y770" s="88">
        <v>703355.12</v>
      </c>
      <c r="Z770" s="88">
        <v>29.337</v>
      </c>
      <c r="AA770" s="88"/>
      <c r="AB770" s="88">
        <v>29.337</v>
      </c>
      <c r="AC770" s="88"/>
      <c r="AD770" s="88">
        <v>29.337</v>
      </c>
      <c r="AE770" s="88"/>
      <c r="AF770" s="88">
        <v>29.201501862000001</v>
      </c>
      <c r="AG770" s="88" t="s">
        <v>563</v>
      </c>
      <c r="AH770" s="88">
        <v>29.201501862000001</v>
      </c>
      <c r="AI770" s="88"/>
      <c r="AJ770" s="88">
        <v>29.201501862000001</v>
      </c>
      <c r="AK770" s="88"/>
      <c r="AL770" s="88">
        <v>29.201501862000001</v>
      </c>
      <c r="AM770" s="88"/>
      <c r="AN770" s="88">
        <v>29.201501862000001</v>
      </c>
      <c r="AO770" s="88">
        <v>29.201501862000001</v>
      </c>
      <c r="AP770" s="88" t="s">
        <v>566</v>
      </c>
      <c r="AQ770" s="90">
        <v>1.2E-2</v>
      </c>
      <c r="AR770" s="90">
        <v>1.2E-2</v>
      </c>
      <c r="AS770" s="88"/>
      <c r="AT770" s="89">
        <v>0.48556058117267298</v>
      </c>
      <c r="AU770" s="88" t="s">
        <v>620</v>
      </c>
      <c r="AV770" s="88">
        <v>0</v>
      </c>
      <c r="AW770" s="88"/>
      <c r="AX770" s="88"/>
      <c r="AY770" s="88"/>
    </row>
    <row r="771" spans="1:51" x14ac:dyDescent="0.25">
      <c r="A771" s="93" t="s">
        <v>2689</v>
      </c>
      <c r="B771" s="93" t="s">
        <v>12</v>
      </c>
      <c r="C771" s="93"/>
      <c r="D771" s="93"/>
      <c r="E771" s="93"/>
      <c r="F771" s="91">
        <v>55821</v>
      </c>
      <c r="G771" s="92" t="s">
        <v>2688</v>
      </c>
      <c r="H771" s="91">
        <v>10158</v>
      </c>
      <c r="I771" s="91" t="s">
        <v>603</v>
      </c>
      <c r="J771" s="91"/>
      <c r="K771" s="91"/>
      <c r="L771" s="91"/>
      <c r="M771" s="91" t="s">
        <v>602</v>
      </c>
      <c r="N771" s="91" t="s">
        <v>493</v>
      </c>
      <c r="O771" s="91"/>
      <c r="P771" s="91"/>
      <c r="Q771" s="88">
        <v>188</v>
      </c>
      <c r="R771" s="88">
        <v>28.058</v>
      </c>
      <c r="S771" s="88">
        <v>5317577.2350000003</v>
      </c>
      <c r="T771" s="88">
        <v>761331.14</v>
      </c>
      <c r="U771" s="88">
        <v>24.547666666666601</v>
      </c>
      <c r="V771" s="88">
        <v>28.058</v>
      </c>
      <c r="W771" s="88"/>
      <c r="X771" s="88">
        <v>5317577.2350000003</v>
      </c>
      <c r="Y771" s="88">
        <v>761331.14</v>
      </c>
      <c r="Z771" s="88">
        <v>28.058</v>
      </c>
      <c r="AA771" s="88"/>
      <c r="AB771" s="88">
        <v>28.058</v>
      </c>
      <c r="AC771" s="88"/>
      <c r="AD771" s="88">
        <v>28.058</v>
      </c>
      <c r="AE771" s="88"/>
      <c r="AF771" s="88">
        <v>28.058</v>
      </c>
      <c r="AG771" s="88"/>
      <c r="AH771" s="88">
        <v>28.058</v>
      </c>
      <c r="AI771" s="88"/>
      <c r="AJ771" s="88">
        <v>28.058</v>
      </c>
      <c r="AK771" s="88"/>
      <c r="AL771" s="88">
        <v>28.058</v>
      </c>
      <c r="AM771" s="88"/>
      <c r="AN771" s="88">
        <v>28.058</v>
      </c>
      <c r="AO771" s="88">
        <v>28.058</v>
      </c>
      <c r="AP771" s="88" t="s">
        <v>566</v>
      </c>
      <c r="AQ771" s="90">
        <v>1.0552926176727101E-2</v>
      </c>
      <c r="AR771" s="90">
        <v>1.0552926176727101E-2</v>
      </c>
      <c r="AS771" s="88"/>
      <c r="AT771" s="89">
        <v>0.478826198831523</v>
      </c>
      <c r="AU771" s="88" t="s">
        <v>620</v>
      </c>
      <c r="AV771" s="88">
        <v>0</v>
      </c>
      <c r="AW771" s="88"/>
      <c r="AX771" s="88"/>
      <c r="AY771" s="88"/>
    </row>
    <row r="772" spans="1:51" x14ac:dyDescent="0.25">
      <c r="A772" s="93" t="s">
        <v>2687</v>
      </c>
      <c r="B772" s="93" t="s">
        <v>12</v>
      </c>
      <c r="C772" s="93"/>
      <c r="D772" s="93"/>
      <c r="E772" s="93"/>
      <c r="F772" s="91">
        <v>6584</v>
      </c>
      <c r="G772" s="92" t="s">
        <v>752</v>
      </c>
      <c r="H772" s="91">
        <v>89604</v>
      </c>
      <c r="I772" s="91" t="s">
        <v>568</v>
      </c>
      <c r="J772" s="91"/>
      <c r="K772" s="91"/>
      <c r="L772" s="91"/>
      <c r="M772" s="91" t="s">
        <v>567</v>
      </c>
      <c r="N772" s="91"/>
      <c r="O772" s="91"/>
      <c r="P772" s="91"/>
      <c r="Q772" s="88">
        <v>44</v>
      </c>
      <c r="R772" s="88">
        <v>0.36199999999999999</v>
      </c>
      <c r="S772" s="88">
        <v>3616.203</v>
      </c>
      <c r="T772" s="88">
        <v>226.89</v>
      </c>
      <c r="U772" s="88">
        <v>0.46633333333333299</v>
      </c>
      <c r="V772" s="88">
        <v>0.36199999999999999</v>
      </c>
      <c r="W772" s="88"/>
      <c r="X772" s="88">
        <v>3616.203</v>
      </c>
      <c r="Y772" s="88">
        <v>226.89</v>
      </c>
      <c r="Z772" s="88">
        <v>0.36199999999999999</v>
      </c>
      <c r="AA772" s="88"/>
      <c r="AB772" s="88">
        <v>0.36199999999999999</v>
      </c>
      <c r="AC772" s="88"/>
      <c r="AD772" s="88">
        <v>0.36199999999999999</v>
      </c>
      <c r="AE772" s="88"/>
      <c r="AF772" s="88">
        <v>0.36199999999999999</v>
      </c>
      <c r="AG772" s="88"/>
      <c r="AH772" s="88">
        <v>0.36199999999999999</v>
      </c>
      <c r="AI772" s="88"/>
      <c r="AJ772" s="88">
        <v>0.36199999999999999</v>
      </c>
      <c r="AK772" s="88"/>
      <c r="AL772" s="88">
        <v>0.36199999999999999</v>
      </c>
      <c r="AM772" s="88"/>
      <c r="AN772" s="88">
        <v>0.36199999999999999</v>
      </c>
      <c r="AO772" s="88">
        <v>0.36199999999999999</v>
      </c>
      <c r="AP772" s="88" t="s">
        <v>566</v>
      </c>
      <c r="AQ772" s="90">
        <v>0.20020999927271699</v>
      </c>
      <c r="AR772" s="90">
        <v>0.20020999927271699</v>
      </c>
      <c r="AS772" s="88"/>
      <c r="AT772" s="89">
        <v>3.03276845249884E-3</v>
      </c>
      <c r="AU772" s="88" t="s">
        <v>622</v>
      </c>
      <c r="AV772" s="88">
        <v>0</v>
      </c>
      <c r="AW772" s="88">
        <v>0</v>
      </c>
      <c r="AX772" s="88"/>
      <c r="AY772" s="88"/>
    </row>
    <row r="773" spans="1:51" x14ac:dyDescent="0.25">
      <c r="A773" s="93" t="s">
        <v>2686</v>
      </c>
      <c r="B773" s="93" t="s">
        <v>12</v>
      </c>
      <c r="C773" s="93"/>
      <c r="D773" s="93"/>
      <c r="E773" s="93"/>
      <c r="F773" s="91">
        <v>7699</v>
      </c>
      <c r="G773" s="92" t="s">
        <v>581</v>
      </c>
      <c r="H773" s="91">
        <v>3141</v>
      </c>
      <c r="I773" s="91" t="s">
        <v>603</v>
      </c>
      <c r="J773" s="91"/>
      <c r="K773" s="91"/>
      <c r="L773" s="91"/>
      <c r="M773" s="91" t="s">
        <v>602</v>
      </c>
      <c r="N773" s="91"/>
      <c r="O773" s="91"/>
      <c r="P773" s="91"/>
      <c r="Q773" s="88">
        <v>130</v>
      </c>
      <c r="R773" s="88">
        <v>78.456999999999994</v>
      </c>
      <c r="S773" s="88">
        <v>5134887.7259999998</v>
      </c>
      <c r="T773" s="88">
        <v>470755.5</v>
      </c>
      <c r="U773" s="88">
        <v>53.368000000000002</v>
      </c>
      <c r="V773" s="88">
        <v>78.456999999999994</v>
      </c>
      <c r="W773" s="88"/>
      <c r="X773" s="88">
        <v>5134887.7259999998</v>
      </c>
      <c r="Y773" s="88">
        <v>470755.5</v>
      </c>
      <c r="Z773" s="88">
        <v>78.456999999999994</v>
      </c>
      <c r="AA773" s="88"/>
      <c r="AB773" s="88">
        <v>78.456999999999994</v>
      </c>
      <c r="AC773" s="88"/>
      <c r="AD773" s="88">
        <v>78.456999999999994</v>
      </c>
      <c r="AE773" s="88"/>
      <c r="AF773" s="88">
        <v>78.456999999999994</v>
      </c>
      <c r="AG773" s="88"/>
      <c r="AH773" s="88">
        <v>78.456999999999994</v>
      </c>
      <c r="AI773" s="88"/>
      <c r="AJ773" s="88">
        <v>78.456999999999994</v>
      </c>
      <c r="AK773" s="88"/>
      <c r="AL773" s="88">
        <v>78.456999999999994</v>
      </c>
      <c r="AM773" s="88"/>
      <c r="AN773" s="88">
        <v>78.456999999999994</v>
      </c>
      <c r="AO773" s="88">
        <v>78.456999999999994</v>
      </c>
      <c r="AP773" s="88" t="s">
        <v>566</v>
      </c>
      <c r="AQ773" s="90">
        <v>3.05584091362857E-2</v>
      </c>
      <c r="AR773" s="90">
        <v>3.05584091362857E-2</v>
      </c>
      <c r="AS773" s="88"/>
      <c r="AT773" s="89">
        <v>0.550680337052739</v>
      </c>
      <c r="AU773" s="88" t="s">
        <v>565</v>
      </c>
      <c r="AV773" s="88">
        <v>0</v>
      </c>
      <c r="AW773" s="88"/>
      <c r="AX773" s="88"/>
      <c r="AY773" s="88"/>
    </row>
    <row r="774" spans="1:51" x14ac:dyDescent="0.25">
      <c r="A774" s="93" t="s">
        <v>2685</v>
      </c>
      <c r="B774" s="93" t="s">
        <v>12</v>
      </c>
      <c r="C774" s="93"/>
      <c r="D774" s="93"/>
      <c r="E774" s="93"/>
      <c r="F774" s="91">
        <v>673</v>
      </c>
      <c r="G774" s="92" t="s">
        <v>2684</v>
      </c>
      <c r="H774" s="91">
        <v>507</v>
      </c>
      <c r="I774" s="91" t="s">
        <v>574</v>
      </c>
      <c r="J774" s="91"/>
      <c r="K774" s="91"/>
      <c r="L774" s="91"/>
      <c r="M774" s="91" t="s">
        <v>554</v>
      </c>
      <c r="N774" s="91"/>
      <c r="O774" s="91"/>
      <c r="P774" s="91"/>
      <c r="Q774" s="88">
        <v>26</v>
      </c>
      <c r="R774" s="88">
        <v>0.32200000000000001</v>
      </c>
      <c r="S774" s="88">
        <v>2825.9279999999999</v>
      </c>
      <c r="T774" s="88">
        <v>377.8</v>
      </c>
      <c r="U774" s="88">
        <v>0.44533333333333303</v>
      </c>
      <c r="V774" s="88">
        <v>0.32200000000000001</v>
      </c>
      <c r="W774" s="88"/>
      <c r="X774" s="88">
        <v>2825.9279999999999</v>
      </c>
      <c r="Y774" s="88">
        <v>377.8</v>
      </c>
      <c r="Z774" s="88">
        <v>0.32200000000000001</v>
      </c>
      <c r="AA774" s="88"/>
      <c r="AB774" s="88">
        <v>0.32200000000000001</v>
      </c>
      <c r="AC774" s="88"/>
      <c r="AD774" s="88">
        <v>0.32200000000000001</v>
      </c>
      <c r="AE774" s="88"/>
      <c r="AF774" s="88">
        <v>0.32200000000000001</v>
      </c>
      <c r="AG774" s="88"/>
      <c r="AH774" s="88">
        <v>0.32200000000000001</v>
      </c>
      <c r="AI774" s="88"/>
      <c r="AJ774" s="88">
        <v>0.32200000000000001</v>
      </c>
      <c r="AK774" s="88"/>
      <c r="AL774" s="88">
        <v>0.32200000000000001</v>
      </c>
      <c r="AM774" s="88"/>
      <c r="AN774" s="88">
        <v>0.32200000000000001</v>
      </c>
      <c r="AO774" s="88">
        <v>0.32200000000000001</v>
      </c>
      <c r="AP774" s="88" t="s">
        <v>573</v>
      </c>
      <c r="AQ774" s="90">
        <v>0.22788974099835499</v>
      </c>
      <c r="AR774" s="90">
        <v>0.22788974099835499</v>
      </c>
      <c r="AS774" s="88"/>
      <c r="AT774" s="89">
        <v>3.0886876537107198E-3</v>
      </c>
      <c r="AU774" s="88" t="s">
        <v>494</v>
      </c>
      <c r="AV774" s="88">
        <v>0</v>
      </c>
      <c r="AW774" s="88"/>
      <c r="AX774" s="88"/>
      <c r="AY774" s="88"/>
    </row>
    <row r="775" spans="1:51" x14ac:dyDescent="0.25">
      <c r="A775" s="93" t="s">
        <v>2683</v>
      </c>
      <c r="B775" s="93" t="s">
        <v>12</v>
      </c>
      <c r="C775" s="93"/>
      <c r="D775" s="93"/>
      <c r="E775" s="93"/>
      <c r="F775" s="91">
        <v>56400</v>
      </c>
      <c r="G775" s="92" t="s">
        <v>581</v>
      </c>
      <c r="H775" s="91">
        <v>89720</v>
      </c>
      <c r="I775" s="91" t="s">
        <v>603</v>
      </c>
      <c r="J775" s="91"/>
      <c r="K775" s="91"/>
      <c r="L775" s="91"/>
      <c r="M775" s="91" t="s">
        <v>602</v>
      </c>
      <c r="N775" s="91" t="s">
        <v>493</v>
      </c>
      <c r="O775" s="91"/>
      <c r="P775" s="91"/>
      <c r="Q775" s="88">
        <v>159.19999999999999</v>
      </c>
      <c r="R775" s="88">
        <v>16.414999999999999</v>
      </c>
      <c r="S775" s="88">
        <v>5928288.1169999996</v>
      </c>
      <c r="T775" s="88">
        <v>830293.73</v>
      </c>
      <c r="U775" s="88">
        <v>17.0586666666666</v>
      </c>
      <c r="V775" s="88">
        <v>16.414999999999999</v>
      </c>
      <c r="W775" s="88"/>
      <c r="X775" s="88">
        <v>5928288.1169999996</v>
      </c>
      <c r="Y775" s="88">
        <v>830293.73</v>
      </c>
      <c r="Z775" s="88">
        <v>16.414999999999999</v>
      </c>
      <c r="AA775" s="88"/>
      <c r="AB775" s="88">
        <v>16.414999999999999</v>
      </c>
      <c r="AC775" s="88"/>
      <c r="AD775" s="88">
        <v>16.414999999999999</v>
      </c>
      <c r="AE775" s="88"/>
      <c r="AF775" s="88">
        <v>16.414999999999999</v>
      </c>
      <c r="AG775" s="88"/>
      <c r="AH775" s="88">
        <v>16.414999999999999</v>
      </c>
      <c r="AI775" s="88"/>
      <c r="AJ775" s="88">
        <v>16.414999999999999</v>
      </c>
      <c r="AK775" s="88"/>
      <c r="AL775" s="88">
        <v>16.414999999999999</v>
      </c>
      <c r="AM775" s="88"/>
      <c r="AN775" s="88">
        <v>16.414999999999999</v>
      </c>
      <c r="AO775" s="88">
        <v>16.414999999999999</v>
      </c>
      <c r="AP775" s="88" t="s">
        <v>566</v>
      </c>
      <c r="AQ775" s="90">
        <v>5.5378550016583102E-3</v>
      </c>
      <c r="AR775" s="90">
        <v>5.5378550016583102E-3</v>
      </c>
      <c r="AS775" s="88"/>
      <c r="AT775" s="89">
        <v>0.62368415590100601</v>
      </c>
      <c r="AU775" s="88" t="s">
        <v>620</v>
      </c>
      <c r="AV775" s="88">
        <v>0</v>
      </c>
      <c r="AW775" s="88"/>
      <c r="AX775" s="88"/>
      <c r="AY775" s="88"/>
    </row>
    <row r="776" spans="1:51" x14ac:dyDescent="0.25">
      <c r="A776" s="93" t="s">
        <v>2679</v>
      </c>
      <c r="B776" s="93" t="s">
        <v>12</v>
      </c>
      <c r="C776" s="93"/>
      <c r="D776" s="93"/>
      <c r="E776" s="93"/>
      <c r="F776" s="91">
        <v>621</v>
      </c>
      <c r="G776" s="92" t="s">
        <v>2682</v>
      </c>
      <c r="H776" s="91">
        <v>89540</v>
      </c>
      <c r="I776" s="91" t="s">
        <v>603</v>
      </c>
      <c r="J776" s="91"/>
      <c r="K776" s="91"/>
      <c r="L776" s="91"/>
      <c r="M776" s="91" t="s">
        <v>602</v>
      </c>
      <c r="N776" s="91" t="s">
        <v>493</v>
      </c>
      <c r="O776" s="91"/>
      <c r="P776" s="91"/>
      <c r="Q776" s="88">
        <v>466.2</v>
      </c>
      <c r="R776" s="88">
        <v>17.523</v>
      </c>
      <c r="S776" s="88">
        <v>4593067.7709999997</v>
      </c>
      <c r="T776" s="88">
        <v>679303.75</v>
      </c>
      <c r="U776" s="88">
        <v>18.003</v>
      </c>
      <c r="V776" s="88">
        <v>17.523</v>
      </c>
      <c r="W776" s="88"/>
      <c r="X776" s="88">
        <v>4593067.7709999997</v>
      </c>
      <c r="Y776" s="88">
        <v>679303.75</v>
      </c>
      <c r="Z776" s="88">
        <v>17.523</v>
      </c>
      <c r="AA776" s="88"/>
      <c r="AB776" s="88">
        <v>17.523</v>
      </c>
      <c r="AC776" s="88"/>
      <c r="AD776" s="88">
        <v>17.523</v>
      </c>
      <c r="AE776" s="88"/>
      <c r="AF776" s="88">
        <v>17.523</v>
      </c>
      <c r="AG776" s="88"/>
      <c r="AH776" s="88">
        <v>17.523</v>
      </c>
      <c r="AI776" s="88"/>
      <c r="AJ776" s="88">
        <v>17.523</v>
      </c>
      <c r="AK776" s="88"/>
      <c r="AL776" s="88">
        <v>17.523</v>
      </c>
      <c r="AM776" s="88"/>
      <c r="AN776" s="88">
        <v>17.523</v>
      </c>
      <c r="AO776" s="88">
        <v>17.523</v>
      </c>
      <c r="AP776" s="88" t="s">
        <v>566</v>
      </c>
      <c r="AQ776" s="90">
        <v>7.6301944032429901E-3</v>
      </c>
      <c r="AR776" s="90">
        <v>7.6301944032429901E-3</v>
      </c>
      <c r="AS776" s="88"/>
      <c r="AT776" s="89">
        <v>0.55709593943511204</v>
      </c>
      <c r="AU776" s="88" t="s">
        <v>1909</v>
      </c>
      <c r="AV776" s="88">
        <v>0</v>
      </c>
      <c r="AW776" s="88"/>
      <c r="AX776" s="88"/>
      <c r="AY776" s="88"/>
    </row>
    <row r="777" spans="1:51" x14ac:dyDescent="0.25">
      <c r="A777" s="93" t="s">
        <v>2679</v>
      </c>
      <c r="B777" s="93" t="s">
        <v>12</v>
      </c>
      <c r="C777" s="93"/>
      <c r="D777" s="93"/>
      <c r="E777" s="93"/>
      <c r="F777" s="91">
        <v>621</v>
      </c>
      <c r="G777" s="92" t="s">
        <v>2681</v>
      </c>
      <c r="H777" s="91">
        <v>89541</v>
      </c>
      <c r="I777" s="91" t="s">
        <v>603</v>
      </c>
      <c r="J777" s="91"/>
      <c r="K777" s="91"/>
      <c r="L777" s="91"/>
      <c r="M777" s="91" t="s">
        <v>602</v>
      </c>
      <c r="N777" s="91" t="s">
        <v>493</v>
      </c>
      <c r="O777" s="91"/>
      <c r="P777" s="91"/>
      <c r="Q777" s="88">
        <v>196.7</v>
      </c>
      <c r="R777" s="88">
        <v>16.876999999999999</v>
      </c>
      <c r="S777" s="88">
        <v>4582469.6550000003</v>
      </c>
      <c r="T777" s="88">
        <v>702382.56</v>
      </c>
      <c r="U777" s="88">
        <v>18.768666666666601</v>
      </c>
      <c r="V777" s="88">
        <v>16.876999999999999</v>
      </c>
      <c r="W777" s="88"/>
      <c r="X777" s="88">
        <v>4582469.6550000003</v>
      </c>
      <c r="Y777" s="88">
        <v>702382.56</v>
      </c>
      <c r="Z777" s="88">
        <v>16.876999999999999</v>
      </c>
      <c r="AA777" s="88"/>
      <c r="AB777" s="88">
        <v>16.876999999999999</v>
      </c>
      <c r="AC777" s="88"/>
      <c r="AD777" s="88">
        <v>16.876999999999999</v>
      </c>
      <c r="AE777" s="88"/>
      <c r="AF777" s="88">
        <v>16.876999999999999</v>
      </c>
      <c r="AG777" s="88"/>
      <c r="AH777" s="88">
        <v>16.876999999999999</v>
      </c>
      <c r="AI777" s="88"/>
      <c r="AJ777" s="88">
        <v>16.876999999999999</v>
      </c>
      <c r="AK777" s="88"/>
      <c r="AL777" s="88">
        <v>16.876999999999999</v>
      </c>
      <c r="AM777" s="88"/>
      <c r="AN777" s="88">
        <v>16.876999999999999</v>
      </c>
      <c r="AO777" s="88">
        <v>16.876999999999999</v>
      </c>
      <c r="AP777" s="88" t="s">
        <v>566</v>
      </c>
      <c r="AQ777" s="90">
        <v>7.3658971125254496E-3</v>
      </c>
      <c r="AR777" s="90">
        <v>7.3658971125254496E-3</v>
      </c>
      <c r="AS777" s="88"/>
      <c r="AT777" s="89">
        <v>0.60009917180093797</v>
      </c>
      <c r="AU777" s="88" t="s">
        <v>785</v>
      </c>
      <c r="AV777" s="88">
        <v>0</v>
      </c>
      <c r="AW777" s="88"/>
      <c r="AX777" s="88"/>
      <c r="AY777" s="88"/>
    </row>
    <row r="778" spans="1:51" x14ac:dyDescent="0.25">
      <c r="A778" s="93" t="s">
        <v>2679</v>
      </c>
      <c r="B778" s="93" t="s">
        <v>12</v>
      </c>
      <c r="C778" s="93"/>
      <c r="D778" s="93"/>
      <c r="E778" s="93"/>
      <c r="F778" s="91">
        <v>621</v>
      </c>
      <c r="G778" s="92" t="s">
        <v>2680</v>
      </c>
      <c r="H778" s="91">
        <v>89542</v>
      </c>
      <c r="I778" s="91" t="s">
        <v>603</v>
      </c>
      <c r="J778" s="91"/>
      <c r="K778" s="91"/>
      <c r="L778" s="91"/>
      <c r="M778" s="91" t="s">
        <v>602</v>
      </c>
      <c r="N778" s="91" t="s">
        <v>493</v>
      </c>
      <c r="O778" s="91"/>
      <c r="P778" s="91"/>
      <c r="Q778" s="88">
        <v>196.7</v>
      </c>
      <c r="R778" s="88">
        <v>16.291</v>
      </c>
      <c r="S778" s="88">
        <v>4369104.693</v>
      </c>
      <c r="T778" s="88">
        <v>668976.23</v>
      </c>
      <c r="U778" s="88">
        <v>17.8913333333333</v>
      </c>
      <c r="V778" s="88">
        <v>16.291</v>
      </c>
      <c r="W778" s="88"/>
      <c r="X778" s="88">
        <v>4369104.693</v>
      </c>
      <c r="Y778" s="88">
        <v>668976.23</v>
      </c>
      <c r="Z778" s="88">
        <v>16.291</v>
      </c>
      <c r="AA778" s="88"/>
      <c r="AB778" s="88">
        <v>16.291</v>
      </c>
      <c r="AC778" s="88"/>
      <c r="AD778" s="88">
        <v>16.291</v>
      </c>
      <c r="AE778" s="88"/>
      <c r="AF778" s="88">
        <v>16.291</v>
      </c>
      <c r="AG778" s="88"/>
      <c r="AH778" s="88">
        <v>16.291</v>
      </c>
      <c r="AI778" s="88"/>
      <c r="AJ778" s="88">
        <v>16.291</v>
      </c>
      <c r="AK778" s="88"/>
      <c r="AL778" s="88">
        <v>16.291</v>
      </c>
      <c r="AM778" s="88"/>
      <c r="AN778" s="88">
        <v>16.291</v>
      </c>
      <c r="AO778" s="88">
        <v>16.291</v>
      </c>
      <c r="AP778" s="88" t="s">
        <v>566</v>
      </c>
      <c r="AQ778" s="90">
        <v>7.4573630730802899E-3</v>
      </c>
      <c r="AR778" s="90">
        <v>7.4573630730802899E-3</v>
      </c>
      <c r="AS778" s="88"/>
      <c r="AT778" s="89">
        <v>0.57549849302285605</v>
      </c>
      <c r="AU778" s="88" t="s">
        <v>785</v>
      </c>
      <c r="AV778" s="88">
        <v>0</v>
      </c>
      <c r="AW778" s="88"/>
      <c r="AX778" s="88"/>
      <c r="AY778" s="88"/>
    </row>
    <row r="779" spans="1:51" x14ac:dyDescent="0.25">
      <c r="A779" s="93" t="s">
        <v>2679</v>
      </c>
      <c r="B779" s="93" t="s">
        <v>12</v>
      </c>
      <c r="C779" s="93"/>
      <c r="D779" s="93"/>
      <c r="E779" s="93"/>
      <c r="F779" s="91">
        <v>621</v>
      </c>
      <c r="G779" s="92" t="s">
        <v>2678</v>
      </c>
      <c r="H779" s="91">
        <v>89543</v>
      </c>
      <c r="I779" s="91" t="s">
        <v>603</v>
      </c>
      <c r="J779" s="91"/>
      <c r="K779" s="91"/>
      <c r="L779" s="91"/>
      <c r="M779" s="91" t="s">
        <v>602</v>
      </c>
      <c r="N779" s="91" t="s">
        <v>493</v>
      </c>
      <c r="O779" s="91"/>
      <c r="P779" s="91"/>
      <c r="Q779" s="88">
        <v>196.7</v>
      </c>
      <c r="R779" s="88">
        <v>16.68</v>
      </c>
      <c r="S779" s="88">
        <v>4503347.2560000001</v>
      </c>
      <c r="T779" s="88">
        <v>687101.29</v>
      </c>
      <c r="U779" s="88">
        <v>17.765999999999998</v>
      </c>
      <c r="V779" s="88">
        <v>16.68</v>
      </c>
      <c r="W779" s="88"/>
      <c r="X779" s="88">
        <v>4503347.2560000001</v>
      </c>
      <c r="Y779" s="88">
        <v>687101.29</v>
      </c>
      <c r="Z779" s="88">
        <v>16.68</v>
      </c>
      <c r="AA779" s="88"/>
      <c r="AB779" s="88">
        <v>16.68</v>
      </c>
      <c r="AC779" s="88"/>
      <c r="AD779" s="88">
        <v>16.68</v>
      </c>
      <c r="AE779" s="88"/>
      <c r="AF779" s="88">
        <v>16.68</v>
      </c>
      <c r="AG779" s="88"/>
      <c r="AH779" s="88">
        <v>16.68</v>
      </c>
      <c r="AI779" s="88"/>
      <c r="AJ779" s="88">
        <v>16.68</v>
      </c>
      <c r="AK779" s="88"/>
      <c r="AL779" s="88">
        <v>16.68</v>
      </c>
      <c r="AM779" s="88"/>
      <c r="AN779" s="88">
        <v>16.68</v>
      </c>
      <c r="AO779" s="88">
        <v>16.68</v>
      </c>
      <c r="AP779" s="88" t="s">
        <v>566</v>
      </c>
      <c r="AQ779" s="90">
        <v>7.4078231376789897E-3</v>
      </c>
      <c r="AR779" s="90">
        <v>7.4078231376789897E-3</v>
      </c>
      <c r="AS779" s="88"/>
      <c r="AT779" s="89">
        <v>0.56212628509069795</v>
      </c>
      <c r="AU779" s="88" t="s">
        <v>785</v>
      </c>
      <c r="AV779" s="88">
        <v>0</v>
      </c>
      <c r="AW779" s="88"/>
      <c r="AX779" s="88"/>
      <c r="AY779" s="88"/>
    </row>
    <row r="780" spans="1:51" x14ac:dyDescent="0.25">
      <c r="A780" s="93" t="s">
        <v>2677</v>
      </c>
      <c r="B780" s="93" t="s">
        <v>12</v>
      </c>
      <c r="C780" s="93"/>
      <c r="D780" s="93"/>
      <c r="E780" s="93"/>
      <c r="F780" s="91">
        <v>7345</v>
      </c>
      <c r="G780" s="92" t="s">
        <v>581</v>
      </c>
      <c r="H780" s="91">
        <v>3102</v>
      </c>
      <c r="I780" s="91" t="s">
        <v>568</v>
      </c>
      <c r="J780" s="91"/>
      <c r="K780" s="91"/>
      <c r="L780" s="91"/>
      <c r="M780" s="91" t="s">
        <v>602</v>
      </c>
      <c r="N780" s="91"/>
      <c r="O780" s="91"/>
      <c r="P780" s="91"/>
      <c r="Q780" s="88">
        <v>44</v>
      </c>
      <c r="R780" s="88">
        <v>41.78</v>
      </c>
      <c r="S780" s="88">
        <v>1181772.1240000001</v>
      </c>
      <c r="T780" s="88"/>
      <c r="U780" s="88">
        <v>36.417666666666598</v>
      </c>
      <c r="V780" s="88">
        <v>41.78</v>
      </c>
      <c r="W780" s="88"/>
      <c r="X780" s="88">
        <v>1181772.1240000001</v>
      </c>
      <c r="Y780" s="88"/>
      <c r="Z780" s="88">
        <v>41.78</v>
      </c>
      <c r="AA780" s="88"/>
      <c r="AB780" s="88">
        <v>41.78</v>
      </c>
      <c r="AC780" s="88"/>
      <c r="AD780" s="88">
        <v>41.78</v>
      </c>
      <c r="AE780" s="88"/>
      <c r="AF780" s="88">
        <v>41.78</v>
      </c>
      <c r="AG780" s="88"/>
      <c r="AH780" s="88">
        <v>41.78</v>
      </c>
      <c r="AI780" s="88"/>
      <c r="AJ780" s="88">
        <v>41.78</v>
      </c>
      <c r="AK780" s="88"/>
      <c r="AL780" s="88">
        <v>41.78</v>
      </c>
      <c r="AM780" s="88"/>
      <c r="AN780" s="88">
        <v>41.78</v>
      </c>
      <c r="AO780" s="88">
        <v>41.78</v>
      </c>
      <c r="AP780" s="88" t="s">
        <v>566</v>
      </c>
      <c r="AQ780" s="90">
        <v>7.0707370992277599E-2</v>
      </c>
      <c r="AR780" s="90">
        <v>7.0707370992277599E-2</v>
      </c>
      <c r="AS780" s="88"/>
      <c r="AT780" s="89">
        <v>0.54936921629351998</v>
      </c>
      <c r="AU780" s="88" t="s">
        <v>743</v>
      </c>
      <c r="AV780" s="88">
        <v>0</v>
      </c>
      <c r="AW780" s="88">
        <v>0</v>
      </c>
      <c r="AX780" s="88"/>
      <c r="AY780" s="88"/>
    </row>
    <row r="781" spans="1:51" x14ac:dyDescent="0.25">
      <c r="A781" s="93" t="s">
        <v>2673</v>
      </c>
      <c r="B781" s="93" t="s">
        <v>12</v>
      </c>
      <c r="C781" s="93"/>
      <c r="D781" s="93"/>
      <c r="E781" s="93"/>
      <c r="F781" s="91">
        <v>55415</v>
      </c>
      <c r="G781" s="92" t="s">
        <v>2676</v>
      </c>
      <c r="H781" s="91">
        <v>4700</v>
      </c>
      <c r="I781" s="91" t="s">
        <v>568</v>
      </c>
      <c r="J781" s="91"/>
      <c r="K781" s="91"/>
      <c r="L781" s="91"/>
      <c r="M781" s="91" t="s">
        <v>567</v>
      </c>
      <c r="N781" s="91"/>
      <c r="O781" s="91"/>
      <c r="P781" s="91"/>
      <c r="Q781" s="88">
        <v>165.5</v>
      </c>
      <c r="R781" s="88">
        <v>29.675000000000001</v>
      </c>
      <c r="S781" s="88">
        <v>1917543.8319999999</v>
      </c>
      <c r="T781" s="88">
        <v>185599.64</v>
      </c>
      <c r="U781" s="88">
        <v>20.915666666666599</v>
      </c>
      <c r="V781" s="88">
        <v>29.675000000000001</v>
      </c>
      <c r="W781" s="88"/>
      <c r="X781" s="88">
        <v>1917543.8319999999</v>
      </c>
      <c r="Y781" s="88">
        <v>185599.64</v>
      </c>
      <c r="Z781" s="88">
        <v>29.675000000000001</v>
      </c>
      <c r="AA781" s="88"/>
      <c r="AB781" s="88">
        <v>29.675000000000001</v>
      </c>
      <c r="AC781" s="88"/>
      <c r="AD781" s="88">
        <v>29.675000000000001</v>
      </c>
      <c r="AE781" s="88"/>
      <c r="AF781" s="88">
        <v>29.675000000000001</v>
      </c>
      <c r="AG781" s="88"/>
      <c r="AH781" s="88">
        <v>29.675000000000001</v>
      </c>
      <c r="AI781" s="88"/>
      <c r="AJ781" s="88">
        <v>29.675000000000001</v>
      </c>
      <c r="AK781" s="88"/>
      <c r="AL781" s="88">
        <v>29.675000000000001</v>
      </c>
      <c r="AM781" s="88"/>
      <c r="AN781" s="88">
        <v>29.675000000000001</v>
      </c>
      <c r="AO781" s="88">
        <v>29.675000000000001</v>
      </c>
      <c r="AP781" s="88" t="s">
        <v>566</v>
      </c>
      <c r="AQ781" s="90">
        <v>3.0951052596329898E-2</v>
      </c>
      <c r="AR781" s="90">
        <v>3.0951052596329898E-2</v>
      </c>
      <c r="AS781" s="88"/>
      <c r="AT781" s="89">
        <v>0.16236040615779099</v>
      </c>
      <c r="AU781" s="88" t="s">
        <v>620</v>
      </c>
      <c r="AV781" s="88">
        <v>0</v>
      </c>
      <c r="AW781" s="88">
        <v>0</v>
      </c>
      <c r="AX781" s="88"/>
      <c r="AY781" s="88"/>
    </row>
    <row r="782" spans="1:51" x14ac:dyDescent="0.25">
      <c r="A782" s="93" t="s">
        <v>2673</v>
      </c>
      <c r="B782" s="93" t="s">
        <v>12</v>
      </c>
      <c r="C782" s="93"/>
      <c r="D782" s="93"/>
      <c r="E782" s="93"/>
      <c r="F782" s="91">
        <v>55415</v>
      </c>
      <c r="G782" s="92" t="s">
        <v>2675</v>
      </c>
      <c r="H782" s="91">
        <v>4701</v>
      </c>
      <c r="I782" s="91" t="s">
        <v>568</v>
      </c>
      <c r="J782" s="91"/>
      <c r="K782" s="91"/>
      <c r="L782" s="91"/>
      <c r="M782" s="91" t="s">
        <v>567</v>
      </c>
      <c r="N782" s="91"/>
      <c r="O782" s="91"/>
      <c r="P782" s="91"/>
      <c r="Q782" s="88">
        <v>165.5</v>
      </c>
      <c r="R782" s="88">
        <v>30.283999999999999</v>
      </c>
      <c r="S782" s="88">
        <v>1930303.8259999999</v>
      </c>
      <c r="T782" s="88">
        <v>190090.26</v>
      </c>
      <c r="U782" s="88">
        <v>21.42</v>
      </c>
      <c r="V782" s="88">
        <v>30.283999999999999</v>
      </c>
      <c r="W782" s="88"/>
      <c r="X782" s="88">
        <v>1930303.8259999999</v>
      </c>
      <c r="Y782" s="88">
        <v>190090.26</v>
      </c>
      <c r="Z782" s="88">
        <v>30.283999999999999</v>
      </c>
      <c r="AA782" s="88"/>
      <c r="AB782" s="88">
        <v>30.283999999999999</v>
      </c>
      <c r="AC782" s="88"/>
      <c r="AD782" s="88">
        <v>30.283999999999999</v>
      </c>
      <c r="AE782" s="88"/>
      <c r="AF782" s="88">
        <v>30.283999999999999</v>
      </c>
      <c r="AG782" s="88"/>
      <c r="AH782" s="88">
        <v>30.283999999999999</v>
      </c>
      <c r="AI782" s="88"/>
      <c r="AJ782" s="88">
        <v>30.283999999999999</v>
      </c>
      <c r="AK782" s="88"/>
      <c r="AL782" s="88">
        <v>30.283999999999999</v>
      </c>
      <c r="AM782" s="88"/>
      <c r="AN782" s="88">
        <v>30.283999999999999</v>
      </c>
      <c r="AO782" s="88">
        <v>30.283999999999999</v>
      </c>
      <c r="AP782" s="88" t="s">
        <v>566</v>
      </c>
      <c r="AQ782" s="90">
        <v>3.1377443894679398E-2</v>
      </c>
      <c r="AR782" s="90">
        <v>3.1377443894679398E-2</v>
      </c>
      <c r="AS782" s="88"/>
      <c r="AT782" s="89">
        <v>0.16606102335996101</v>
      </c>
      <c r="AU782" s="88" t="s">
        <v>620</v>
      </c>
      <c r="AV782" s="88">
        <v>0</v>
      </c>
      <c r="AW782" s="88">
        <v>0</v>
      </c>
      <c r="AX782" s="88"/>
      <c r="AY782" s="88"/>
    </row>
    <row r="783" spans="1:51" x14ac:dyDescent="0.25">
      <c r="A783" s="93" t="s">
        <v>2673</v>
      </c>
      <c r="B783" s="93" t="s">
        <v>12</v>
      </c>
      <c r="C783" s="93"/>
      <c r="D783" s="93"/>
      <c r="E783" s="93"/>
      <c r="F783" s="91">
        <v>55415</v>
      </c>
      <c r="G783" s="92" t="s">
        <v>2674</v>
      </c>
      <c r="H783" s="91">
        <v>4702</v>
      </c>
      <c r="I783" s="91" t="s">
        <v>568</v>
      </c>
      <c r="J783" s="91"/>
      <c r="K783" s="91"/>
      <c r="L783" s="91"/>
      <c r="M783" s="91" t="s">
        <v>567</v>
      </c>
      <c r="N783" s="91"/>
      <c r="O783" s="91"/>
      <c r="P783" s="91"/>
      <c r="Q783" s="88">
        <v>165.5</v>
      </c>
      <c r="R783" s="88">
        <v>28.396000000000001</v>
      </c>
      <c r="S783" s="88">
        <v>1893075.04</v>
      </c>
      <c r="T783" s="88">
        <v>182710.12</v>
      </c>
      <c r="U783" s="88">
        <v>33.025666666666602</v>
      </c>
      <c r="V783" s="88">
        <v>28.396000000000001</v>
      </c>
      <c r="W783" s="88"/>
      <c r="X783" s="88">
        <v>1893075.04</v>
      </c>
      <c r="Y783" s="88">
        <v>182710.12</v>
      </c>
      <c r="Z783" s="88">
        <v>28.396000000000001</v>
      </c>
      <c r="AA783" s="88"/>
      <c r="AB783" s="88">
        <v>28.396000000000001</v>
      </c>
      <c r="AC783" s="88"/>
      <c r="AD783" s="88">
        <v>28.396000000000001</v>
      </c>
      <c r="AE783" s="88"/>
      <c r="AF783" s="88">
        <v>28.396000000000001</v>
      </c>
      <c r="AG783" s="88"/>
      <c r="AH783" s="88">
        <v>28.396000000000001</v>
      </c>
      <c r="AI783" s="88"/>
      <c r="AJ783" s="88">
        <v>28.396000000000001</v>
      </c>
      <c r="AK783" s="88"/>
      <c r="AL783" s="88">
        <v>28.396000000000001</v>
      </c>
      <c r="AM783" s="88"/>
      <c r="AN783" s="88">
        <v>28.396000000000001</v>
      </c>
      <c r="AO783" s="88">
        <v>28.396000000000001</v>
      </c>
      <c r="AP783" s="88" t="s">
        <v>566</v>
      </c>
      <c r="AQ783" s="90">
        <v>2.9999867305841098E-2</v>
      </c>
      <c r="AR783" s="90">
        <v>2.9999867305841098E-2</v>
      </c>
      <c r="AS783" s="88"/>
      <c r="AT783" s="89">
        <v>0.17812657261019099</v>
      </c>
      <c r="AU783" s="88" t="s">
        <v>620</v>
      </c>
      <c r="AV783" s="88">
        <v>0</v>
      </c>
      <c r="AW783" s="88">
        <v>0</v>
      </c>
      <c r="AX783" s="88"/>
      <c r="AY783" s="88"/>
    </row>
    <row r="784" spans="1:51" x14ac:dyDescent="0.25">
      <c r="A784" s="93" t="s">
        <v>2673</v>
      </c>
      <c r="B784" s="93" t="s">
        <v>12</v>
      </c>
      <c r="C784" s="93"/>
      <c r="D784" s="93"/>
      <c r="E784" s="93"/>
      <c r="F784" s="91">
        <v>55415</v>
      </c>
      <c r="G784" s="92" t="s">
        <v>2672</v>
      </c>
      <c r="H784" s="91">
        <v>4703</v>
      </c>
      <c r="I784" s="91" t="s">
        <v>568</v>
      </c>
      <c r="J784" s="91"/>
      <c r="K784" s="91"/>
      <c r="L784" s="91"/>
      <c r="M784" s="91" t="s">
        <v>567</v>
      </c>
      <c r="N784" s="91"/>
      <c r="O784" s="91"/>
      <c r="P784" s="91"/>
      <c r="Q784" s="88">
        <v>165.5</v>
      </c>
      <c r="R784" s="88">
        <v>29.242000000000001</v>
      </c>
      <c r="S784" s="88">
        <v>1943291.818</v>
      </c>
      <c r="T784" s="88">
        <v>183804.84</v>
      </c>
      <c r="U784" s="88">
        <v>20.562333333333299</v>
      </c>
      <c r="V784" s="88">
        <v>29.242000000000001</v>
      </c>
      <c r="W784" s="88"/>
      <c r="X784" s="88">
        <v>1943291.818</v>
      </c>
      <c r="Y784" s="88">
        <v>183804.84</v>
      </c>
      <c r="Z784" s="88">
        <v>29.242000000000001</v>
      </c>
      <c r="AA784" s="88"/>
      <c r="AB784" s="88">
        <v>29.242000000000001</v>
      </c>
      <c r="AC784" s="88"/>
      <c r="AD784" s="88">
        <v>29.242000000000001</v>
      </c>
      <c r="AE784" s="88"/>
      <c r="AF784" s="88">
        <v>29.242000000000001</v>
      </c>
      <c r="AG784" s="88"/>
      <c r="AH784" s="88">
        <v>29.242000000000001</v>
      </c>
      <c r="AI784" s="88"/>
      <c r="AJ784" s="88">
        <v>29.242000000000001</v>
      </c>
      <c r="AK784" s="88"/>
      <c r="AL784" s="88">
        <v>29.242000000000001</v>
      </c>
      <c r="AM784" s="88"/>
      <c r="AN784" s="88">
        <v>29.242000000000001</v>
      </c>
      <c r="AO784" s="88">
        <v>29.242000000000001</v>
      </c>
      <c r="AP784" s="88" t="s">
        <v>566</v>
      </c>
      <c r="AQ784" s="90">
        <v>3.0095325600758501E-2</v>
      </c>
      <c r="AR784" s="90">
        <v>3.0095325600758501E-2</v>
      </c>
      <c r="AS784" s="88"/>
      <c r="AT784" s="89">
        <v>0.16207541340359899</v>
      </c>
      <c r="AU784" s="88" t="s">
        <v>620</v>
      </c>
      <c r="AV784" s="88">
        <v>0</v>
      </c>
      <c r="AW784" s="88">
        <v>0</v>
      </c>
      <c r="AX784" s="88"/>
      <c r="AY784" s="88"/>
    </row>
    <row r="785" spans="1:51" x14ac:dyDescent="0.25">
      <c r="A785" s="93" t="s">
        <v>2663</v>
      </c>
      <c r="B785" s="93" t="s">
        <v>12</v>
      </c>
      <c r="C785" s="93"/>
      <c r="D785" s="93"/>
      <c r="E785" s="93"/>
      <c r="F785" s="91">
        <v>56407</v>
      </c>
      <c r="G785" s="92" t="s">
        <v>2671</v>
      </c>
      <c r="H785" s="91">
        <v>89726</v>
      </c>
      <c r="I785" s="91" t="s">
        <v>603</v>
      </c>
      <c r="J785" s="91"/>
      <c r="K785" s="91"/>
      <c r="L785" s="91"/>
      <c r="M785" s="91" t="s">
        <v>602</v>
      </c>
      <c r="N785" s="91" t="s">
        <v>493</v>
      </c>
      <c r="O785" s="91"/>
      <c r="P785" s="91"/>
      <c r="Q785" s="88">
        <v>486.2</v>
      </c>
      <c r="R785" s="88">
        <v>25.721</v>
      </c>
      <c r="S785" s="88">
        <v>6896860.5999999996</v>
      </c>
      <c r="T785" s="88">
        <v>1095032.81</v>
      </c>
      <c r="U785" s="88">
        <v>28.014333333333301</v>
      </c>
      <c r="V785" s="88">
        <v>25.721</v>
      </c>
      <c r="W785" s="88"/>
      <c r="X785" s="88">
        <v>6896860.5999999996</v>
      </c>
      <c r="Y785" s="88">
        <v>1095032.81</v>
      </c>
      <c r="Z785" s="88">
        <v>25.721</v>
      </c>
      <c r="AA785" s="88"/>
      <c r="AB785" s="88">
        <v>25.721</v>
      </c>
      <c r="AC785" s="88"/>
      <c r="AD785" s="88">
        <v>25.721</v>
      </c>
      <c r="AE785" s="88"/>
      <c r="AF785" s="88">
        <v>25.721</v>
      </c>
      <c r="AG785" s="88"/>
      <c r="AH785" s="88">
        <v>25.721</v>
      </c>
      <c r="AI785" s="88"/>
      <c r="AJ785" s="88">
        <v>25.721</v>
      </c>
      <c r="AK785" s="88"/>
      <c r="AL785" s="88">
        <v>25.721</v>
      </c>
      <c r="AM785" s="88"/>
      <c r="AN785" s="88">
        <v>25.721</v>
      </c>
      <c r="AO785" s="88">
        <v>25.721</v>
      </c>
      <c r="AP785" s="88" t="s">
        <v>566</v>
      </c>
      <c r="AQ785" s="90">
        <v>7.4587559446975E-3</v>
      </c>
      <c r="AR785" s="90">
        <v>7.4587559446975E-3</v>
      </c>
      <c r="AS785" s="88"/>
      <c r="AT785" s="89">
        <v>0.673604822452608</v>
      </c>
      <c r="AU785" s="88" t="s">
        <v>750</v>
      </c>
      <c r="AV785" s="88">
        <v>0</v>
      </c>
      <c r="AW785" s="88"/>
      <c r="AX785" s="88"/>
      <c r="AY785" s="88"/>
    </row>
    <row r="786" spans="1:51" x14ac:dyDescent="0.25">
      <c r="A786" s="93" t="s">
        <v>2663</v>
      </c>
      <c r="B786" s="93" t="s">
        <v>12</v>
      </c>
      <c r="C786" s="93"/>
      <c r="D786" s="93"/>
      <c r="E786" s="93"/>
      <c r="F786" s="91">
        <v>56407</v>
      </c>
      <c r="G786" s="92" t="s">
        <v>2670</v>
      </c>
      <c r="H786" s="91">
        <v>89727</v>
      </c>
      <c r="I786" s="91" t="s">
        <v>603</v>
      </c>
      <c r="J786" s="91"/>
      <c r="K786" s="91"/>
      <c r="L786" s="91"/>
      <c r="M786" s="91" t="s">
        <v>602</v>
      </c>
      <c r="N786" s="91" t="s">
        <v>493</v>
      </c>
      <c r="O786" s="91"/>
      <c r="P786" s="91"/>
      <c r="Q786" s="88">
        <v>257.60000000000002</v>
      </c>
      <c r="R786" s="88">
        <v>26.672000000000001</v>
      </c>
      <c r="S786" s="88">
        <v>7544923.8439999996</v>
      </c>
      <c r="T786" s="88">
        <v>1201151.17</v>
      </c>
      <c r="U786" s="88">
        <v>27.253</v>
      </c>
      <c r="V786" s="88">
        <v>26.672000000000001</v>
      </c>
      <c r="W786" s="88"/>
      <c r="X786" s="88">
        <v>7544923.8439999996</v>
      </c>
      <c r="Y786" s="88">
        <v>1201151.17</v>
      </c>
      <c r="Z786" s="88">
        <v>26.672000000000001</v>
      </c>
      <c r="AA786" s="88"/>
      <c r="AB786" s="88">
        <v>26.672000000000001</v>
      </c>
      <c r="AC786" s="88"/>
      <c r="AD786" s="88">
        <v>26.672000000000001</v>
      </c>
      <c r="AE786" s="88"/>
      <c r="AF786" s="88">
        <v>26.672000000000001</v>
      </c>
      <c r="AG786" s="88"/>
      <c r="AH786" s="88">
        <v>26.672000000000001</v>
      </c>
      <c r="AI786" s="88"/>
      <c r="AJ786" s="88">
        <v>26.672000000000001</v>
      </c>
      <c r="AK786" s="88"/>
      <c r="AL786" s="88">
        <v>26.672000000000001</v>
      </c>
      <c r="AM786" s="88"/>
      <c r="AN786" s="88">
        <v>26.672000000000001</v>
      </c>
      <c r="AO786" s="88">
        <v>26.672000000000001</v>
      </c>
      <c r="AP786" s="88" t="s">
        <v>566</v>
      </c>
      <c r="AQ786" s="90">
        <v>7.0701840207997701E-3</v>
      </c>
      <c r="AR786" s="90">
        <v>7.0701840207997701E-3</v>
      </c>
      <c r="AS786" s="88"/>
      <c r="AT786" s="89">
        <v>0.68409510522649897</v>
      </c>
      <c r="AU786" s="88" t="s">
        <v>785</v>
      </c>
      <c r="AV786" s="88">
        <v>0</v>
      </c>
      <c r="AW786" s="88"/>
      <c r="AX786" s="88"/>
      <c r="AY786" s="88"/>
    </row>
    <row r="787" spans="1:51" x14ac:dyDescent="0.25">
      <c r="A787" s="93" t="s">
        <v>2663</v>
      </c>
      <c r="B787" s="93" t="s">
        <v>12</v>
      </c>
      <c r="C787" s="93"/>
      <c r="D787" s="93"/>
      <c r="E787" s="93"/>
      <c r="F787" s="91">
        <v>56407</v>
      </c>
      <c r="G787" s="92" t="s">
        <v>2669</v>
      </c>
      <c r="H787" s="91">
        <v>89728</v>
      </c>
      <c r="I787" s="91" t="s">
        <v>603</v>
      </c>
      <c r="J787" s="91"/>
      <c r="K787" s="91"/>
      <c r="L787" s="91"/>
      <c r="M787" s="91" t="s">
        <v>602</v>
      </c>
      <c r="N787" s="91" t="s">
        <v>493</v>
      </c>
      <c r="O787" s="91"/>
      <c r="P787" s="91"/>
      <c r="Q787" s="88">
        <v>257.60000000000002</v>
      </c>
      <c r="R787" s="88">
        <v>23.902000000000001</v>
      </c>
      <c r="S787" s="88">
        <v>6386940.8669999996</v>
      </c>
      <c r="T787" s="88">
        <v>1012782.68</v>
      </c>
      <c r="U787" s="88">
        <v>27.322666666666599</v>
      </c>
      <c r="V787" s="88">
        <v>23.902000000000001</v>
      </c>
      <c r="W787" s="88"/>
      <c r="X787" s="88">
        <v>6386940.8669999996</v>
      </c>
      <c r="Y787" s="88">
        <v>1012782.68</v>
      </c>
      <c r="Z787" s="88">
        <v>23.902000000000001</v>
      </c>
      <c r="AA787" s="88"/>
      <c r="AB787" s="88">
        <v>23.902000000000001</v>
      </c>
      <c r="AC787" s="88"/>
      <c r="AD787" s="88">
        <v>23.902000000000001</v>
      </c>
      <c r="AE787" s="88"/>
      <c r="AF787" s="88">
        <v>23.902000000000001</v>
      </c>
      <c r="AG787" s="88"/>
      <c r="AH787" s="88">
        <v>23.902000000000001</v>
      </c>
      <c r="AI787" s="88"/>
      <c r="AJ787" s="88">
        <v>23.902000000000001</v>
      </c>
      <c r="AK787" s="88"/>
      <c r="AL787" s="88">
        <v>23.902000000000001</v>
      </c>
      <c r="AM787" s="88"/>
      <c r="AN787" s="88">
        <v>23.902000000000001</v>
      </c>
      <c r="AO787" s="88">
        <v>23.902000000000001</v>
      </c>
      <c r="AP787" s="88" t="s">
        <v>566</v>
      </c>
      <c r="AQ787" s="90">
        <v>7.4846473445516499E-3</v>
      </c>
      <c r="AR787" s="90">
        <v>7.4846473445516499E-3</v>
      </c>
      <c r="AS787" s="88"/>
      <c r="AT787" s="89">
        <v>0.67256631027313796</v>
      </c>
      <c r="AU787" s="88" t="s">
        <v>785</v>
      </c>
      <c r="AV787" s="88">
        <v>0</v>
      </c>
      <c r="AW787" s="88"/>
      <c r="AX787" s="88"/>
      <c r="AY787" s="88"/>
    </row>
    <row r="788" spans="1:51" x14ac:dyDescent="0.25">
      <c r="A788" s="93" t="s">
        <v>2663</v>
      </c>
      <c r="B788" s="93" t="s">
        <v>12</v>
      </c>
      <c r="C788" s="93"/>
      <c r="D788" s="93"/>
      <c r="E788" s="93"/>
      <c r="F788" s="91">
        <v>56407</v>
      </c>
      <c r="G788" s="92" t="s">
        <v>2668</v>
      </c>
      <c r="H788" s="91">
        <v>89729</v>
      </c>
      <c r="I788" s="91" t="s">
        <v>603</v>
      </c>
      <c r="J788" s="91"/>
      <c r="K788" s="91"/>
      <c r="L788" s="91"/>
      <c r="M788" s="91" t="s">
        <v>602</v>
      </c>
      <c r="N788" s="91" t="s">
        <v>493</v>
      </c>
      <c r="O788" s="91"/>
      <c r="P788" s="91"/>
      <c r="Q788" s="88">
        <v>485.9</v>
      </c>
      <c r="R788" s="88">
        <v>28.138999999999999</v>
      </c>
      <c r="S788" s="88">
        <v>7482060.1390000004</v>
      </c>
      <c r="T788" s="88">
        <v>1194640.78</v>
      </c>
      <c r="U788" s="88">
        <v>26.947666666666599</v>
      </c>
      <c r="V788" s="88">
        <v>28.138999999999999</v>
      </c>
      <c r="W788" s="88"/>
      <c r="X788" s="88">
        <v>7482060.1390000004</v>
      </c>
      <c r="Y788" s="88">
        <v>1194640.78</v>
      </c>
      <c r="Z788" s="88">
        <v>28.138999999999999</v>
      </c>
      <c r="AA788" s="88"/>
      <c r="AB788" s="88">
        <v>28.138999999999999</v>
      </c>
      <c r="AC788" s="88"/>
      <c r="AD788" s="88">
        <v>28.138999999999999</v>
      </c>
      <c r="AE788" s="88"/>
      <c r="AF788" s="88">
        <v>28.138999999999999</v>
      </c>
      <c r="AG788" s="88"/>
      <c r="AH788" s="88">
        <v>28.138999999999999</v>
      </c>
      <c r="AI788" s="88"/>
      <c r="AJ788" s="88">
        <v>28.138999999999999</v>
      </c>
      <c r="AK788" s="88"/>
      <c r="AL788" s="88">
        <v>28.138999999999999</v>
      </c>
      <c r="AM788" s="88"/>
      <c r="AN788" s="88">
        <v>28.138999999999999</v>
      </c>
      <c r="AO788" s="88">
        <v>28.138999999999999</v>
      </c>
      <c r="AP788" s="88" t="s">
        <v>566</v>
      </c>
      <c r="AQ788" s="90">
        <v>7.5217251605146397E-3</v>
      </c>
      <c r="AR788" s="90">
        <v>7.5217251605146397E-3</v>
      </c>
      <c r="AS788" s="88"/>
      <c r="AT788" s="89">
        <v>0.67120754052253195</v>
      </c>
      <c r="AU788" s="88" t="s">
        <v>750</v>
      </c>
      <c r="AV788" s="88">
        <v>0</v>
      </c>
      <c r="AW788" s="88"/>
      <c r="AX788" s="88"/>
      <c r="AY788" s="88"/>
    </row>
    <row r="789" spans="1:51" x14ac:dyDescent="0.25">
      <c r="A789" s="93" t="s">
        <v>2663</v>
      </c>
      <c r="B789" s="93" t="s">
        <v>12</v>
      </c>
      <c r="C789" s="93"/>
      <c r="D789" s="93"/>
      <c r="E789" s="93"/>
      <c r="F789" s="91">
        <v>56407</v>
      </c>
      <c r="G789" s="92" t="s">
        <v>2667</v>
      </c>
      <c r="H789" s="91">
        <v>89730</v>
      </c>
      <c r="I789" s="91" t="s">
        <v>603</v>
      </c>
      <c r="J789" s="91"/>
      <c r="K789" s="91"/>
      <c r="L789" s="91"/>
      <c r="M789" s="91" t="s">
        <v>602</v>
      </c>
      <c r="N789" s="91" t="s">
        <v>493</v>
      </c>
      <c r="O789" s="91"/>
      <c r="P789" s="91"/>
      <c r="Q789" s="88">
        <v>257.7</v>
      </c>
      <c r="R789" s="88">
        <v>27.488</v>
      </c>
      <c r="S789" s="88">
        <v>7465922.8499999996</v>
      </c>
      <c r="T789" s="88">
        <v>1189841.6599999999</v>
      </c>
      <c r="U789" s="88">
        <v>26.861666666666601</v>
      </c>
      <c r="V789" s="88">
        <v>27.488</v>
      </c>
      <c r="W789" s="88"/>
      <c r="X789" s="88">
        <v>7465922.8499999996</v>
      </c>
      <c r="Y789" s="88">
        <v>1189841.6599999999</v>
      </c>
      <c r="Z789" s="88">
        <v>27.488</v>
      </c>
      <c r="AA789" s="88"/>
      <c r="AB789" s="88">
        <v>27.488</v>
      </c>
      <c r="AC789" s="88"/>
      <c r="AD789" s="88">
        <v>27.488</v>
      </c>
      <c r="AE789" s="88"/>
      <c r="AF789" s="88">
        <v>27.488</v>
      </c>
      <c r="AG789" s="88"/>
      <c r="AH789" s="88">
        <v>27.488</v>
      </c>
      <c r="AI789" s="88"/>
      <c r="AJ789" s="88">
        <v>27.488</v>
      </c>
      <c r="AK789" s="88"/>
      <c r="AL789" s="88">
        <v>27.488</v>
      </c>
      <c r="AM789" s="88"/>
      <c r="AN789" s="88">
        <v>27.488</v>
      </c>
      <c r="AO789" s="88">
        <v>27.488</v>
      </c>
      <c r="AP789" s="88" t="s">
        <v>566</v>
      </c>
      <c r="AQ789" s="90">
        <v>7.3635906912700002E-3</v>
      </c>
      <c r="AR789" s="90">
        <v>7.3635906912700002E-3</v>
      </c>
      <c r="AS789" s="88"/>
      <c r="AT789" s="89">
        <v>0.64828758891118099</v>
      </c>
      <c r="AU789" s="88" t="s">
        <v>785</v>
      </c>
      <c r="AV789" s="88">
        <v>0</v>
      </c>
      <c r="AW789" s="88"/>
      <c r="AX789" s="88"/>
      <c r="AY789" s="88"/>
    </row>
    <row r="790" spans="1:51" x14ac:dyDescent="0.25">
      <c r="A790" s="93" t="s">
        <v>2663</v>
      </c>
      <c r="B790" s="93" t="s">
        <v>12</v>
      </c>
      <c r="C790" s="93"/>
      <c r="D790" s="93"/>
      <c r="E790" s="93"/>
      <c r="F790" s="91">
        <v>56407</v>
      </c>
      <c r="G790" s="92" t="s">
        <v>2666</v>
      </c>
      <c r="H790" s="91">
        <v>89731</v>
      </c>
      <c r="I790" s="91" t="s">
        <v>603</v>
      </c>
      <c r="J790" s="91"/>
      <c r="K790" s="91"/>
      <c r="L790" s="91"/>
      <c r="M790" s="91" t="s">
        <v>602</v>
      </c>
      <c r="N790" s="91" t="s">
        <v>493</v>
      </c>
      <c r="O790" s="91"/>
      <c r="P790" s="91"/>
      <c r="Q790" s="88">
        <v>257.7</v>
      </c>
      <c r="R790" s="88">
        <v>26.765000000000001</v>
      </c>
      <c r="S790" s="88">
        <v>7383571.8899999997</v>
      </c>
      <c r="T790" s="88">
        <v>1174788.3500000001</v>
      </c>
      <c r="U790" s="88">
        <v>25.038</v>
      </c>
      <c r="V790" s="88">
        <v>26.765000000000001</v>
      </c>
      <c r="W790" s="88"/>
      <c r="X790" s="88">
        <v>7383571.8899999997</v>
      </c>
      <c r="Y790" s="88">
        <v>1174788.3500000001</v>
      </c>
      <c r="Z790" s="88">
        <v>26.765000000000001</v>
      </c>
      <c r="AA790" s="88"/>
      <c r="AB790" s="88">
        <v>26.765000000000001</v>
      </c>
      <c r="AC790" s="88"/>
      <c r="AD790" s="88">
        <v>26.765000000000001</v>
      </c>
      <c r="AE790" s="88"/>
      <c r="AF790" s="88">
        <v>26.765000000000001</v>
      </c>
      <c r="AG790" s="88"/>
      <c r="AH790" s="88">
        <v>26.765000000000001</v>
      </c>
      <c r="AI790" s="88"/>
      <c r="AJ790" s="88">
        <v>26.765000000000001</v>
      </c>
      <c r="AK790" s="88"/>
      <c r="AL790" s="88">
        <v>26.765000000000001</v>
      </c>
      <c r="AM790" s="88"/>
      <c r="AN790" s="88">
        <v>26.765000000000001</v>
      </c>
      <c r="AO790" s="88">
        <v>26.765000000000001</v>
      </c>
      <c r="AP790" s="88" t="s">
        <v>566</v>
      </c>
      <c r="AQ790" s="90">
        <v>7.2498786220932896E-3</v>
      </c>
      <c r="AR790" s="90">
        <v>7.2498786220932896E-3</v>
      </c>
      <c r="AS790" s="88"/>
      <c r="AT790" s="89">
        <v>0.60123854404657195</v>
      </c>
      <c r="AU790" s="88" t="s">
        <v>785</v>
      </c>
      <c r="AV790" s="88">
        <v>0</v>
      </c>
      <c r="AW790" s="88"/>
      <c r="AX790" s="88"/>
      <c r="AY790" s="88"/>
    </row>
    <row r="791" spans="1:51" x14ac:dyDescent="0.25">
      <c r="A791" s="93" t="s">
        <v>2663</v>
      </c>
      <c r="B791" s="93" t="s">
        <v>12</v>
      </c>
      <c r="C791" s="93"/>
      <c r="D791" s="93"/>
      <c r="E791" s="93"/>
      <c r="F791" s="91">
        <v>56407</v>
      </c>
      <c r="G791" s="92" t="s">
        <v>2665</v>
      </c>
      <c r="H791" s="91">
        <v>90654</v>
      </c>
      <c r="I791" s="91" t="s">
        <v>603</v>
      </c>
      <c r="J791" s="91"/>
      <c r="K791" s="91"/>
      <c r="L791" s="91"/>
      <c r="M791" s="91" t="s">
        <v>602</v>
      </c>
      <c r="N791" s="91" t="s">
        <v>493</v>
      </c>
      <c r="O791" s="91"/>
      <c r="P791" s="91"/>
      <c r="Q791" s="88">
        <v>485.9</v>
      </c>
      <c r="R791" s="88">
        <v>23.875</v>
      </c>
      <c r="S791" s="88">
        <v>6499250.8339999998</v>
      </c>
      <c r="T791" s="88">
        <v>1030748.38</v>
      </c>
      <c r="U791" s="88">
        <v>25.4426666666666</v>
      </c>
      <c r="V791" s="88">
        <v>23.875</v>
      </c>
      <c r="W791" s="88"/>
      <c r="X791" s="88">
        <v>6499250.8339999998</v>
      </c>
      <c r="Y791" s="88">
        <v>1030748.38</v>
      </c>
      <c r="Z791" s="88">
        <v>23.875</v>
      </c>
      <c r="AA791" s="88"/>
      <c r="AB791" s="88">
        <v>23.875</v>
      </c>
      <c r="AC791" s="88"/>
      <c r="AD791" s="88">
        <v>23.875</v>
      </c>
      <c r="AE791" s="88"/>
      <c r="AF791" s="88">
        <v>23.875</v>
      </c>
      <c r="AG791" s="88"/>
      <c r="AH791" s="88">
        <v>23.875</v>
      </c>
      <c r="AI791" s="88"/>
      <c r="AJ791" s="88">
        <v>23.875</v>
      </c>
      <c r="AK791" s="88"/>
      <c r="AL791" s="88">
        <v>23.875</v>
      </c>
      <c r="AM791" s="88"/>
      <c r="AN791" s="88">
        <v>23.875</v>
      </c>
      <c r="AO791" s="88">
        <v>23.875</v>
      </c>
      <c r="AP791" s="88" t="s">
        <v>566</v>
      </c>
      <c r="AQ791" s="90">
        <v>7.3470006343195702E-3</v>
      </c>
      <c r="AR791" s="90">
        <v>7.3470006343195702E-3</v>
      </c>
      <c r="AS791" s="88"/>
      <c r="AT791" s="89">
        <v>0.59560209077892601</v>
      </c>
      <c r="AU791" s="88" t="s">
        <v>750</v>
      </c>
      <c r="AV791" s="88">
        <v>0</v>
      </c>
      <c r="AW791" s="88"/>
      <c r="AX791" s="88"/>
      <c r="AY791" s="88"/>
    </row>
    <row r="792" spans="1:51" x14ac:dyDescent="0.25">
      <c r="A792" s="93" t="s">
        <v>2663</v>
      </c>
      <c r="B792" s="93" t="s">
        <v>12</v>
      </c>
      <c r="C792" s="93"/>
      <c r="D792" s="93"/>
      <c r="E792" s="93"/>
      <c r="F792" s="91">
        <v>56407</v>
      </c>
      <c r="G792" s="92" t="s">
        <v>2664</v>
      </c>
      <c r="H792" s="91">
        <v>90655</v>
      </c>
      <c r="I792" s="91" t="s">
        <v>603</v>
      </c>
      <c r="J792" s="91"/>
      <c r="K792" s="91"/>
      <c r="L792" s="91"/>
      <c r="M792" s="91" t="s">
        <v>602</v>
      </c>
      <c r="N792" s="91" t="s">
        <v>493</v>
      </c>
      <c r="O792" s="91"/>
      <c r="P792" s="91"/>
      <c r="Q792" s="88">
        <v>257.7</v>
      </c>
      <c r="R792" s="88">
        <v>25.082000000000001</v>
      </c>
      <c r="S792" s="88">
        <v>6788649.1919999998</v>
      </c>
      <c r="T792" s="88">
        <v>1067166.8999999999</v>
      </c>
      <c r="U792" s="88">
        <v>24.620666666666601</v>
      </c>
      <c r="V792" s="88">
        <v>25.082000000000001</v>
      </c>
      <c r="W792" s="88"/>
      <c r="X792" s="88">
        <v>6788649.1919999998</v>
      </c>
      <c r="Y792" s="88">
        <v>1067166.8999999999</v>
      </c>
      <c r="Z792" s="88">
        <v>25.082000000000001</v>
      </c>
      <c r="AA792" s="88"/>
      <c r="AB792" s="88">
        <v>25.082000000000001</v>
      </c>
      <c r="AC792" s="88"/>
      <c r="AD792" s="88">
        <v>25.082000000000001</v>
      </c>
      <c r="AE792" s="88"/>
      <c r="AF792" s="88">
        <v>25.082000000000001</v>
      </c>
      <c r="AG792" s="88"/>
      <c r="AH792" s="88">
        <v>25.082000000000001</v>
      </c>
      <c r="AI792" s="88"/>
      <c r="AJ792" s="88">
        <v>25.082000000000001</v>
      </c>
      <c r="AK792" s="88"/>
      <c r="AL792" s="88">
        <v>25.082000000000001</v>
      </c>
      <c r="AM792" s="88"/>
      <c r="AN792" s="88">
        <v>25.082000000000001</v>
      </c>
      <c r="AO792" s="88">
        <v>25.082000000000001</v>
      </c>
      <c r="AP792" s="88" t="s">
        <v>566</v>
      </c>
      <c r="AQ792" s="90">
        <v>7.3893934686027202E-3</v>
      </c>
      <c r="AR792" s="90">
        <v>7.3893934686027202E-3</v>
      </c>
      <c r="AS792" s="88"/>
      <c r="AT792" s="89">
        <v>0.57445889419955098</v>
      </c>
      <c r="AU792" s="88" t="s">
        <v>620</v>
      </c>
      <c r="AV792" s="88">
        <v>0</v>
      </c>
      <c r="AW792" s="88"/>
      <c r="AX792" s="88"/>
      <c r="AY792" s="88"/>
    </row>
    <row r="793" spans="1:51" x14ac:dyDescent="0.25">
      <c r="A793" s="93" t="s">
        <v>2663</v>
      </c>
      <c r="B793" s="93" t="s">
        <v>12</v>
      </c>
      <c r="C793" s="93"/>
      <c r="D793" s="93"/>
      <c r="E793" s="93"/>
      <c r="F793" s="91">
        <v>56407</v>
      </c>
      <c r="G793" s="92" t="s">
        <v>2662</v>
      </c>
      <c r="H793" s="91">
        <v>90656</v>
      </c>
      <c r="I793" s="91" t="s">
        <v>603</v>
      </c>
      <c r="J793" s="91"/>
      <c r="K793" s="91"/>
      <c r="L793" s="91"/>
      <c r="M793" s="91" t="s">
        <v>602</v>
      </c>
      <c r="N793" s="91" t="s">
        <v>493</v>
      </c>
      <c r="O793" s="91"/>
      <c r="P793" s="91"/>
      <c r="Q793" s="88">
        <v>257.7</v>
      </c>
      <c r="R793" s="88">
        <v>27.257000000000001</v>
      </c>
      <c r="S793" s="88">
        <v>7253018.1619999995</v>
      </c>
      <c r="T793" s="88">
        <v>1152342.54</v>
      </c>
      <c r="U793" s="88">
        <v>25.258666666666599</v>
      </c>
      <c r="V793" s="88">
        <v>27.257000000000001</v>
      </c>
      <c r="W793" s="88"/>
      <c r="X793" s="88">
        <v>7253018.1619999995</v>
      </c>
      <c r="Y793" s="88">
        <v>1152342.54</v>
      </c>
      <c r="Z793" s="88">
        <v>27.257000000000001</v>
      </c>
      <c r="AA793" s="88"/>
      <c r="AB793" s="88">
        <v>27.257000000000001</v>
      </c>
      <c r="AC793" s="88"/>
      <c r="AD793" s="88">
        <v>27.257000000000001</v>
      </c>
      <c r="AE793" s="88"/>
      <c r="AF793" s="88">
        <v>27.257000000000001</v>
      </c>
      <c r="AG793" s="88"/>
      <c r="AH793" s="88">
        <v>27.257000000000001</v>
      </c>
      <c r="AI793" s="88"/>
      <c r="AJ793" s="88">
        <v>27.257000000000001</v>
      </c>
      <c r="AK793" s="88"/>
      <c r="AL793" s="88">
        <v>27.257000000000001</v>
      </c>
      <c r="AM793" s="88"/>
      <c r="AN793" s="88">
        <v>27.257000000000001</v>
      </c>
      <c r="AO793" s="88">
        <v>27.257000000000001</v>
      </c>
      <c r="AP793" s="88" t="s">
        <v>566</v>
      </c>
      <c r="AQ793" s="90">
        <v>7.5160434983617703E-3</v>
      </c>
      <c r="AR793" s="90">
        <v>7.5160434983617703E-3</v>
      </c>
      <c r="AS793" s="88"/>
      <c r="AT793" s="89">
        <v>0.601731304996593</v>
      </c>
      <c r="AU793" s="88" t="s">
        <v>620</v>
      </c>
      <c r="AV793" s="88">
        <v>0</v>
      </c>
      <c r="AW793" s="88"/>
      <c r="AX793" s="88"/>
      <c r="AY793" s="88"/>
    </row>
    <row r="794" spans="1:51" x14ac:dyDescent="0.25">
      <c r="A794" s="93" t="s">
        <v>2661</v>
      </c>
      <c r="B794" s="93" t="s">
        <v>13</v>
      </c>
      <c r="C794" s="93"/>
      <c r="D794" s="93"/>
      <c r="E794" s="93"/>
      <c r="F794" s="91">
        <v>55672</v>
      </c>
      <c r="G794" s="92" t="s">
        <v>571</v>
      </c>
      <c r="H794" s="91">
        <v>8836</v>
      </c>
      <c r="I794" s="91" t="s">
        <v>568</v>
      </c>
      <c r="J794" s="91"/>
      <c r="K794" s="91"/>
      <c r="L794" s="91"/>
      <c r="M794" s="91" t="s">
        <v>567</v>
      </c>
      <c r="N794" s="91"/>
      <c r="O794" s="91"/>
      <c r="P794" s="91"/>
      <c r="Q794" s="88">
        <v>72.099999999999994</v>
      </c>
      <c r="R794" s="88">
        <v>2.91</v>
      </c>
      <c r="S794" s="88">
        <v>120315.9</v>
      </c>
      <c r="T794" s="88">
        <v>9387.26</v>
      </c>
      <c r="U794" s="88">
        <v>1.54866666666666</v>
      </c>
      <c r="V794" s="88">
        <v>2.91</v>
      </c>
      <c r="W794" s="88"/>
      <c r="X794" s="88">
        <v>120315.9</v>
      </c>
      <c r="Y794" s="88">
        <v>9387.26</v>
      </c>
      <c r="Z794" s="88">
        <v>2.91</v>
      </c>
      <c r="AA794" s="88"/>
      <c r="AB794" s="88">
        <v>2.91</v>
      </c>
      <c r="AC794" s="88"/>
      <c r="AD794" s="88">
        <v>2.91</v>
      </c>
      <c r="AE794" s="88"/>
      <c r="AF794" s="88">
        <v>2.91</v>
      </c>
      <c r="AG794" s="88"/>
      <c r="AH794" s="88">
        <v>2.91</v>
      </c>
      <c r="AI794" s="88"/>
      <c r="AJ794" s="88">
        <v>2.91</v>
      </c>
      <c r="AK794" s="88"/>
      <c r="AL794" s="88">
        <v>2.91</v>
      </c>
      <c r="AM794" s="88"/>
      <c r="AN794" s="88">
        <v>2.91</v>
      </c>
      <c r="AO794" s="88">
        <v>2.91</v>
      </c>
      <c r="AP794" s="88" t="s">
        <v>566</v>
      </c>
      <c r="AQ794" s="90">
        <v>4.8372658975247597E-2</v>
      </c>
      <c r="AR794" s="90">
        <v>4.8372658975247597E-2</v>
      </c>
      <c r="AS794" s="88"/>
      <c r="AT794" s="89">
        <v>1.7851981623567301E-2</v>
      </c>
      <c r="AU794" s="88" t="s">
        <v>565</v>
      </c>
      <c r="AV794" s="88">
        <v>0</v>
      </c>
      <c r="AW794" s="88">
        <v>0</v>
      </c>
      <c r="AX794" s="88"/>
      <c r="AY794" s="88"/>
    </row>
    <row r="795" spans="1:51" x14ac:dyDescent="0.25">
      <c r="A795" s="93" t="s">
        <v>2661</v>
      </c>
      <c r="B795" s="93" t="s">
        <v>13</v>
      </c>
      <c r="C795" s="93"/>
      <c r="D795" s="93"/>
      <c r="E795" s="93"/>
      <c r="F795" s="91">
        <v>55672</v>
      </c>
      <c r="G795" s="92" t="s">
        <v>569</v>
      </c>
      <c r="H795" s="91">
        <v>8838</v>
      </c>
      <c r="I795" s="91" t="s">
        <v>568</v>
      </c>
      <c r="J795" s="91"/>
      <c r="K795" s="91"/>
      <c r="L795" s="91"/>
      <c r="M795" s="91" t="s">
        <v>567</v>
      </c>
      <c r="N795" s="91"/>
      <c r="O795" s="91"/>
      <c r="P795" s="91"/>
      <c r="Q795" s="88">
        <v>72.099999999999994</v>
      </c>
      <c r="R795" s="88">
        <v>3.2</v>
      </c>
      <c r="S795" s="88">
        <v>116124.1</v>
      </c>
      <c r="T795" s="88">
        <v>9369.76</v>
      </c>
      <c r="U795" s="88">
        <v>1.70966666666666</v>
      </c>
      <c r="V795" s="88">
        <v>3.2</v>
      </c>
      <c r="W795" s="88"/>
      <c r="X795" s="88">
        <v>116124.1</v>
      </c>
      <c r="Y795" s="88">
        <v>9369.76</v>
      </c>
      <c r="Z795" s="88">
        <v>3.2</v>
      </c>
      <c r="AA795" s="88"/>
      <c r="AB795" s="88">
        <v>3.2</v>
      </c>
      <c r="AC795" s="88"/>
      <c r="AD795" s="88">
        <v>3.2</v>
      </c>
      <c r="AE795" s="88"/>
      <c r="AF795" s="88">
        <v>3.2</v>
      </c>
      <c r="AG795" s="88"/>
      <c r="AH795" s="88">
        <v>3.2</v>
      </c>
      <c r="AI795" s="88"/>
      <c r="AJ795" s="88">
        <v>3.2</v>
      </c>
      <c r="AK795" s="88"/>
      <c r="AL795" s="88">
        <v>3.2</v>
      </c>
      <c r="AM795" s="88"/>
      <c r="AN795" s="88">
        <v>3.2</v>
      </c>
      <c r="AO795" s="88">
        <v>3.2</v>
      </c>
      <c r="AP795" s="88" t="s">
        <v>566</v>
      </c>
      <c r="AQ795" s="90">
        <v>5.5113451901887697E-2</v>
      </c>
      <c r="AR795" s="90">
        <v>5.5113451901887697E-2</v>
      </c>
      <c r="AS795" s="88"/>
      <c r="AT795" s="89">
        <v>1.8142095529032801E-2</v>
      </c>
      <c r="AU795" s="88" t="s">
        <v>565</v>
      </c>
      <c r="AV795" s="88">
        <v>0</v>
      </c>
      <c r="AW795" s="88">
        <v>0</v>
      </c>
      <c r="AX795" s="88"/>
      <c r="AY795" s="88"/>
    </row>
    <row r="796" spans="1:51" x14ac:dyDescent="0.25">
      <c r="A796" s="93" t="s">
        <v>2661</v>
      </c>
      <c r="B796" s="93" t="s">
        <v>13</v>
      </c>
      <c r="C796" s="93"/>
      <c r="D796" s="93"/>
      <c r="E796" s="93"/>
      <c r="F796" s="91">
        <v>55672</v>
      </c>
      <c r="G796" s="92" t="s">
        <v>754</v>
      </c>
      <c r="H796" s="91">
        <v>8840</v>
      </c>
      <c r="I796" s="91" t="s">
        <v>568</v>
      </c>
      <c r="J796" s="91"/>
      <c r="K796" s="91"/>
      <c r="L796" s="91"/>
      <c r="M796" s="91" t="s">
        <v>567</v>
      </c>
      <c r="N796" s="91"/>
      <c r="O796" s="91"/>
      <c r="P796" s="91"/>
      <c r="Q796" s="88">
        <v>72</v>
      </c>
      <c r="R796" s="88">
        <v>3.2210000000000001</v>
      </c>
      <c r="S796" s="88">
        <v>109625.9</v>
      </c>
      <c r="T796" s="88">
        <v>8866.76</v>
      </c>
      <c r="U796" s="88">
        <v>1.86066666666666</v>
      </c>
      <c r="V796" s="88">
        <v>3.2210000000000001</v>
      </c>
      <c r="W796" s="88"/>
      <c r="X796" s="88">
        <v>109625.9</v>
      </c>
      <c r="Y796" s="88">
        <v>8866.76</v>
      </c>
      <c r="Z796" s="88">
        <v>3.2210000000000001</v>
      </c>
      <c r="AA796" s="88"/>
      <c r="AB796" s="88">
        <v>3.2210000000000001</v>
      </c>
      <c r="AC796" s="88"/>
      <c r="AD796" s="88">
        <v>3.2210000000000001</v>
      </c>
      <c r="AE796" s="88"/>
      <c r="AF796" s="88">
        <v>3.2210000000000001</v>
      </c>
      <c r="AG796" s="88"/>
      <c r="AH796" s="88">
        <v>3.2210000000000001</v>
      </c>
      <c r="AI796" s="88"/>
      <c r="AJ796" s="88">
        <v>3.2210000000000001</v>
      </c>
      <c r="AK796" s="88"/>
      <c r="AL796" s="88">
        <v>3.2210000000000001</v>
      </c>
      <c r="AM796" s="88"/>
      <c r="AN796" s="88">
        <v>3.2210000000000001</v>
      </c>
      <c r="AO796" s="88">
        <v>3.2210000000000001</v>
      </c>
      <c r="AP796" s="88" t="s">
        <v>566</v>
      </c>
      <c r="AQ796" s="90">
        <v>5.8763485636149797E-2</v>
      </c>
      <c r="AR796" s="90">
        <v>5.8763485636149797E-2</v>
      </c>
      <c r="AS796" s="88"/>
      <c r="AT796" s="89">
        <v>2.2970981891951601E-2</v>
      </c>
      <c r="AU796" s="88" t="s">
        <v>565</v>
      </c>
      <c r="AV796" s="88">
        <v>0</v>
      </c>
      <c r="AW796" s="88">
        <v>0</v>
      </c>
      <c r="AX796" s="88"/>
      <c r="AY796" s="88"/>
    </row>
    <row r="797" spans="1:51" x14ac:dyDescent="0.25">
      <c r="A797" s="93" t="s">
        <v>2661</v>
      </c>
      <c r="B797" s="93" t="s">
        <v>13</v>
      </c>
      <c r="C797" s="93"/>
      <c r="D797" s="93"/>
      <c r="E797" s="93"/>
      <c r="F797" s="91">
        <v>55672</v>
      </c>
      <c r="G797" s="92" t="s">
        <v>752</v>
      </c>
      <c r="H797" s="91">
        <v>8842</v>
      </c>
      <c r="I797" s="91" t="s">
        <v>568</v>
      </c>
      <c r="J797" s="91"/>
      <c r="K797" s="91"/>
      <c r="L797" s="91"/>
      <c r="M797" s="91" t="s">
        <v>567</v>
      </c>
      <c r="N797" s="91"/>
      <c r="O797" s="91"/>
      <c r="P797" s="91"/>
      <c r="Q797" s="88">
        <v>72</v>
      </c>
      <c r="R797" s="88">
        <v>3.141</v>
      </c>
      <c r="S797" s="88">
        <v>110283.3</v>
      </c>
      <c r="T797" s="88">
        <v>8788.7900000000009</v>
      </c>
      <c r="U797" s="88">
        <v>1.93133333333333</v>
      </c>
      <c r="V797" s="88">
        <v>3.141</v>
      </c>
      <c r="W797" s="88"/>
      <c r="X797" s="88">
        <v>110283.3</v>
      </c>
      <c r="Y797" s="88">
        <v>8788.7900000000009</v>
      </c>
      <c r="Z797" s="88">
        <v>3.141</v>
      </c>
      <c r="AA797" s="88"/>
      <c r="AB797" s="88">
        <v>3.141</v>
      </c>
      <c r="AC797" s="88"/>
      <c r="AD797" s="88">
        <v>3.141</v>
      </c>
      <c r="AE797" s="88"/>
      <c r="AF797" s="88">
        <v>3.141</v>
      </c>
      <c r="AG797" s="88"/>
      <c r="AH797" s="88">
        <v>3.141</v>
      </c>
      <c r="AI797" s="88"/>
      <c r="AJ797" s="88">
        <v>3.141</v>
      </c>
      <c r="AK797" s="88"/>
      <c r="AL797" s="88">
        <v>3.141</v>
      </c>
      <c r="AM797" s="88"/>
      <c r="AN797" s="88">
        <v>3.141</v>
      </c>
      <c r="AO797" s="88">
        <v>3.141</v>
      </c>
      <c r="AP797" s="88" t="s">
        <v>566</v>
      </c>
      <c r="AQ797" s="90">
        <v>5.69623868709042E-2</v>
      </c>
      <c r="AR797" s="90">
        <v>5.69623868709042E-2</v>
      </c>
      <c r="AS797" s="88"/>
      <c r="AT797" s="89">
        <v>2.3148181380442601E-2</v>
      </c>
      <c r="AU797" s="88" t="s">
        <v>565</v>
      </c>
      <c r="AV797" s="88">
        <v>0</v>
      </c>
      <c r="AW797" s="88">
        <v>0</v>
      </c>
      <c r="AX797" s="88"/>
      <c r="AY797" s="88"/>
    </row>
    <row r="798" spans="1:51" x14ac:dyDescent="0.25">
      <c r="A798" s="93" t="s">
        <v>2661</v>
      </c>
      <c r="B798" s="93" t="s">
        <v>13</v>
      </c>
      <c r="C798" s="93"/>
      <c r="D798" s="93"/>
      <c r="E798" s="93"/>
      <c r="F798" s="91">
        <v>55672</v>
      </c>
      <c r="G798" s="92" t="s">
        <v>995</v>
      </c>
      <c r="H798" s="91">
        <v>8844</v>
      </c>
      <c r="I798" s="91" t="s">
        <v>568</v>
      </c>
      <c r="J798" s="91"/>
      <c r="K798" s="91"/>
      <c r="L798" s="91"/>
      <c r="M798" s="91" t="s">
        <v>567</v>
      </c>
      <c r="N798" s="91"/>
      <c r="O798" s="91"/>
      <c r="P798" s="91"/>
      <c r="Q798" s="88">
        <v>72.099999999999994</v>
      </c>
      <c r="R798" s="88">
        <v>3.4750000000000001</v>
      </c>
      <c r="S798" s="88">
        <v>106972.5</v>
      </c>
      <c r="T798" s="88">
        <v>8640.52</v>
      </c>
      <c r="U798" s="88">
        <v>1.8273333333333299</v>
      </c>
      <c r="V798" s="88">
        <v>3.4750000000000001</v>
      </c>
      <c r="W798" s="88"/>
      <c r="X798" s="88">
        <v>106972.5</v>
      </c>
      <c r="Y798" s="88">
        <v>8640.52</v>
      </c>
      <c r="Z798" s="88">
        <v>3.4750000000000001</v>
      </c>
      <c r="AA798" s="88"/>
      <c r="AB798" s="88">
        <v>3.4750000000000001</v>
      </c>
      <c r="AC798" s="88"/>
      <c r="AD798" s="88">
        <v>3.4750000000000001</v>
      </c>
      <c r="AE798" s="88"/>
      <c r="AF798" s="88">
        <v>3.4750000000000001</v>
      </c>
      <c r="AG798" s="88"/>
      <c r="AH798" s="88">
        <v>3.4750000000000001</v>
      </c>
      <c r="AI798" s="88"/>
      <c r="AJ798" s="88">
        <v>3.4750000000000001</v>
      </c>
      <c r="AK798" s="88"/>
      <c r="AL798" s="88">
        <v>3.4750000000000001</v>
      </c>
      <c r="AM798" s="88"/>
      <c r="AN798" s="88">
        <v>3.4750000000000001</v>
      </c>
      <c r="AO798" s="88">
        <v>3.4750000000000001</v>
      </c>
      <c r="AP798" s="88" t="s">
        <v>566</v>
      </c>
      <c r="AQ798" s="90">
        <v>6.4969968917245005E-2</v>
      </c>
      <c r="AR798" s="90">
        <v>6.4969968917245005E-2</v>
      </c>
      <c r="AS798" s="88"/>
      <c r="AT798" s="89">
        <v>1.9328864497489801E-2</v>
      </c>
      <c r="AU798" s="88" t="s">
        <v>565</v>
      </c>
      <c r="AV798" s="88">
        <v>0</v>
      </c>
      <c r="AW798" s="88">
        <v>0</v>
      </c>
      <c r="AX798" s="88"/>
      <c r="AY798" s="88"/>
    </row>
    <row r="799" spans="1:51" x14ac:dyDescent="0.25">
      <c r="A799" s="93" t="s">
        <v>2661</v>
      </c>
      <c r="B799" s="93" t="s">
        <v>13</v>
      </c>
      <c r="C799" s="93"/>
      <c r="D799" s="93"/>
      <c r="E799" s="93"/>
      <c r="F799" s="91">
        <v>55672</v>
      </c>
      <c r="G799" s="92" t="s">
        <v>1045</v>
      </c>
      <c r="H799" s="91">
        <v>8846</v>
      </c>
      <c r="I799" s="91" t="s">
        <v>568</v>
      </c>
      <c r="J799" s="91"/>
      <c r="K799" s="91"/>
      <c r="L799" s="91"/>
      <c r="M799" s="91" t="s">
        <v>567</v>
      </c>
      <c r="N799" s="91"/>
      <c r="O799" s="91"/>
      <c r="P799" s="91"/>
      <c r="Q799" s="88">
        <v>72.099999999999994</v>
      </c>
      <c r="R799" s="88">
        <v>5.6349999999999998</v>
      </c>
      <c r="S799" s="88">
        <v>109903.4</v>
      </c>
      <c r="T799" s="88">
        <v>8752.0499999999993</v>
      </c>
      <c r="U799" s="88">
        <v>2.66733333333333</v>
      </c>
      <c r="V799" s="88">
        <v>5.6349999999999998</v>
      </c>
      <c r="W799" s="88"/>
      <c r="X799" s="88">
        <v>109903.4</v>
      </c>
      <c r="Y799" s="88">
        <v>8752.0499999999993</v>
      </c>
      <c r="Z799" s="88">
        <v>5.6349999999999998</v>
      </c>
      <c r="AA799" s="88"/>
      <c r="AB799" s="88">
        <v>5.6349999999999998</v>
      </c>
      <c r="AC799" s="88"/>
      <c r="AD799" s="88">
        <v>5.6349999999999998</v>
      </c>
      <c r="AE799" s="88"/>
      <c r="AF799" s="88">
        <v>5.6349999999999998</v>
      </c>
      <c r="AG799" s="88"/>
      <c r="AH799" s="88">
        <v>5.6349999999999998</v>
      </c>
      <c r="AI799" s="88"/>
      <c r="AJ799" s="88">
        <v>5.6349999999999998</v>
      </c>
      <c r="AK799" s="88"/>
      <c r="AL799" s="88">
        <v>5.6349999999999998</v>
      </c>
      <c r="AM799" s="88"/>
      <c r="AN799" s="88">
        <v>5.6349999999999998</v>
      </c>
      <c r="AO799" s="88">
        <v>5.6349999999999998</v>
      </c>
      <c r="AP799" s="88" t="s">
        <v>566</v>
      </c>
      <c r="AQ799" s="90">
        <v>0.10254459825628599</v>
      </c>
      <c r="AR799" s="90">
        <v>0.10254459825628599</v>
      </c>
      <c r="AS799" s="88"/>
      <c r="AT799" s="89">
        <v>2.0711206782229801E-2</v>
      </c>
      <c r="AU799" s="88" t="s">
        <v>565</v>
      </c>
      <c r="AV799" s="88">
        <v>0</v>
      </c>
      <c r="AW799" s="88">
        <v>0</v>
      </c>
      <c r="AX799" s="88"/>
      <c r="AY799" s="88"/>
    </row>
    <row r="800" spans="1:51" x14ac:dyDescent="0.25">
      <c r="A800" s="93" t="s">
        <v>2661</v>
      </c>
      <c r="B800" s="93" t="s">
        <v>13</v>
      </c>
      <c r="C800" s="93"/>
      <c r="D800" s="93"/>
      <c r="E800" s="93"/>
      <c r="F800" s="91">
        <v>55672</v>
      </c>
      <c r="G800" s="92" t="s">
        <v>969</v>
      </c>
      <c r="H800" s="91">
        <v>8848</v>
      </c>
      <c r="I800" s="91" t="s">
        <v>568</v>
      </c>
      <c r="J800" s="91"/>
      <c r="K800" s="91"/>
      <c r="L800" s="91"/>
      <c r="M800" s="91" t="s">
        <v>567</v>
      </c>
      <c r="N800" s="91"/>
      <c r="O800" s="91"/>
      <c r="P800" s="91"/>
      <c r="Q800" s="88">
        <v>72</v>
      </c>
      <c r="R800" s="88">
        <v>5.0759999999999996</v>
      </c>
      <c r="S800" s="88">
        <v>119620.4</v>
      </c>
      <c r="T800" s="88">
        <v>9551.6</v>
      </c>
      <c r="U800" s="88">
        <v>2.0773333333333301</v>
      </c>
      <c r="V800" s="88">
        <v>5.0759999999999996</v>
      </c>
      <c r="W800" s="88"/>
      <c r="X800" s="88">
        <v>119620.4</v>
      </c>
      <c r="Y800" s="88">
        <v>9551.6</v>
      </c>
      <c r="Z800" s="88">
        <v>5.0759999999999996</v>
      </c>
      <c r="AA800" s="88"/>
      <c r="AB800" s="88">
        <v>5.0759999999999996</v>
      </c>
      <c r="AC800" s="88"/>
      <c r="AD800" s="88">
        <v>5.0759999999999996</v>
      </c>
      <c r="AE800" s="88"/>
      <c r="AF800" s="88">
        <v>5.0759999999999996</v>
      </c>
      <c r="AG800" s="88"/>
      <c r="AH800" s="88">
        <v>5.0759999999999996</v>
      </c>
      <c r="AI800" s="88"/>
      <c r="AJ800" s="88">
        <v>5.0759999999999996</v>
      </c>
      <c r="AK800" s="88"/>
      <c r="AL800" s="88">
        <v>5.0759999999999996</v>
      </c>
      <c r="AM800" s="88"/>
      <c r="AN800" s="88">
        <v>5.0759999999999996</v>
      </c>
      <c r="AO800" s="88">
        <v>5.0759999999999996</v>
      </c>
      <c r="AP800" s="88" t="s">
        <v>566</v>
      </c>
      <c r="AQ800" s="90">
        <v>8.4868467251405205E-2</v>
      </c>
      <c r="AR800" s="90">
        <v>8.4868467251405205E-2</v>
      </c>
      <c r="AS800" s="88"/>
      <c r="AT800" s="89">
        <v>1.4793856603833099E-2</v>
      </c>
      <c r="AU800" s="88" t="s">
        <v>565</v>
      </c>
      <c r="AV800" s="88">
        <v>0</v>
      </c>
      <c r="AW800" s="88">
        <v>0</v>
      </c>
      <c r="AX800" s="88"/>
      <c r="AY800" s="88"/>
    </row>
    <row r="801" spans="1:51" x14ac:dyDescent="0.25">
      <c r="A801" s="93" t="s">
        <v>2661</v>
      </c>
      <c r="B801" s="93" t="s">
        <v>13</v>
      </c>
      <c r="C801" s="93"/>
      <c r="D801" s="93"/>
      <c r="E801" s="93"/>
      <c r="F801" s="91">
        <v>55672</v>
      </c>
      <c r="G801" s="92" t="s">
        <v>968</v>
      </c>
      <c r="H801" s="91">
        <v>8850</v>
      </c>
      <c r="I801" s="91" t="s">
        <v>568</v>
      </c>
      <c r="J801" s="91"/>
      <c r="K801" s="91"/>
      <c r="L801" s="91"/>
      <c r="M801" s="91" t="s">
        <v>567</v>
      </c>
      <c r="N801" s="91"/>
      <c r="O801" s="91"/>
      <c r="P801" s="91"/>
      <c r="Q801" s="88">
        <v>72</v>
      </c>
      <c r="R801" s="88">
        <v>5.6609999999999996</v>
      </c>
      <c r="S801" s="88">
        <v>114182.1</v>
      </c>
      <c r="T801" s="88">
        <v>9083.94</v>
      </c>
      <c r="U801" s="88">
        <v>2.1636666666666602</v>
      </c>
      <c r="V801" s="88">
        <v>5.6609999999999996</v>
      </c>
      <c r="W801" s="88"/>
      <c r="X801" s="88">
        <v>114182.1</v>
      </c>
      <c r="Y801" s="88">
        <v>9083.94</v>
      </c>
      <c r="Z801" s="88">
        <v>5.6609999999999996</v>
      </c>
      <c r="AA801" s="88"/>
      <c r="AB801" s="88">
        <v>5.6609999999999996</v>
      </c>
      <c r="AC801" s="88"/>
      <c r="AD801" s="88">
        <v>5.6609999999999996</v>
      </c>
      <c r="AE801" s="88"/>
      <c r="AF801" s="88">
        <v>5.6609999999999996</v>
      </c>
      <c r="AG801" s="88"/>
      <c r="AH801" s="88">
        <v>5.6609999999999996</v>
      </c>
      <c r="AI801" s="88"/>
      <c r="AJ801" s="88">
        <v>5.6609999999999996</v>
      </c>
      <c r="AK801" s="88"/>
      <c r="AL801" s="88">
        <v>5.6609999999999996</v>
      </c>
      <c r="AM801" s="88"/>
      <c r="AN801" s="88">
        <v>5.6609999999999996</v>
      </c>
      <c r="AO801" s="88">
        <v>5.6609999999999996</v>
      </c>
      <c r="AP801" s="88" t="s">
        <v>566</v>
      </c>
      <c r="AQ801" s="90">
        <v>9.9157398576484396E-2</v>
      </c>
      <c r="AR801" s="90">
        <v>9.9157398576484396E-2</v>
      </c>
      <c r="AS801" s="88"/>
      <c r="AT801" s="89">
        <v>1.2106443039373501E-2</v>
      </c>
      <c r="AU801" s="88" t="s">
        <v>565</v>
      </c>
      <c r="AV801" s="88">
        <v>0</v>
      </c>
      <c r="AW801" s="88">
        <v>0</v>
      </c>
      <c r="AX801" s="88"/>
      <c r="AY801" s="88"/>
    </row>
    <row r="802" spans="1:51" x14ac:dyDescent="0.25">
      <c r="A802" s="93" t="s">
        <v>2660</v>
      </c>
      <c r="B802" s="93" t="s">
        <v>13</v>
      </c>
      <c r="C802" s="93"/>
      <c r="D802" s="93"/>
      <c r="E802" s="93"/>
      <c r="F802" s="91">
        <v>60340</v>
      </c>
      <c r="G802" s="92" t="s">
        <v>2659</v>
      </c>
      <c r="H802" s="91">
        <v>91192</v>
      </c>
      <c r="I802" s="91" t="s">
        <v>640</v>
      </c>
      <c r="J802" s="91"/>
      <c r="K802" s="91"/>
      <c r="L802" s="91"/>
      <c r="M802" s="91" t="s">
        <v>639</v>
      </c>
      <c r="N802" s="91"/>
      <c r="O802" s="91" t="s">
        <v>493</v>
      </c>
      <c r="P802" s="91"/>
      <c r="Q802" s="88">
        <v>54</v>
      </c>
      <c r="R802" s="88">
        <v>76.293999999999997</v>
      </c>
      <c r="S802" s="88">
        <v>2991908.0090000001</v>
      </c>
      <c r="T802" s="88"/>
      <c r="U802" s="88">
        <v>68.31</v>
      </c>
      <c r="V802" s="88">
        <v>76.293999999999997</v>
      </c>
      <c r="W802" s="88"/>
      <c r="X802" s="88">
        <v>2991908.0090000001</v>
      </c>
      <c r="Y802" s="88"/>
      <c r="Z802" s="88">
        <v>76.293999999999997</v>
      </c>
      <c r="AA802" s="88"/>
      <c r="AB802" s="88">
        <v>76.293999999999997</v>
      </c>
      <c r="AC802" s="88"/>
      <c r="AD802" s="88">
        <v>76.293999999999997</v>
      </c>
      <c r="AE802" s="88"/>
      <c r="AF802" s="88">
        <v>76.293999999999997</v>
      </c>
      <c r="AG802" s="88"/>
      <c r="AH802" s="88">
        <v>76.293999999999997</v>
      </c>
      <c r="AI802" s="88"/>
      <c r="AJ802" s="88">
        <v>69.083155927809997</v>
      </c>
      <c r="AK802" s="88" t="s">
        <v>493</v>
      </c>
      <c r="AL802" s="88">
        <v>69.083155927809997</v>
      </c>
      <c r="AM802" s="88"/>
      <c r="AN802" s="88">
        <v>69.083155927809997</v>
      </c>
      <c r="AO802" s="88">
        <v>69.083155927809997</v>
      </c>
      <c r="AP802" s="88" t="s">
        <v>566</v>
      </c>
      <c r="AQ802" s="90">
        <v>4.6179999999999999E-2</v>
      </c>
      <c r="AR802" s="90">
        <v>4.6179999999999999E-2</v>
      </c>
      <c r="AS802" s="88"/>
      <c r="AT802" s="89">
        <v>0.611786669724103</v>
      </c>
      <c r="AU802" s="88" t="s">
        <v>1315</v>
      </c>
      <c r="AV802" s="88">
        <v>0</v>
      </c>
      <c r="AW802" s="88"/>
      <c r="AX802" s="88"/>
      <c r="AY802" s="88"/>
    </row>
    <row r="803" spans="1:51" x14ac:dyDescent="0.25">
      <c r="A803" s="93" t="s">
        <v>2656</v>
      </c>
      <c r="B803" s="93" t="s">
        <v>13</v>
      </c>
      <c r="C803" s="93"/>
      <c r="D803" s="93"/>
      <c r="E803" s="93"/>
      <c r="F803" s="91">
        <v>6258</v>
      </c>
      <c r="G803" s="92" t="s">
        <v>666</v>
      </c>
      <c r="H803" s="91">
        <v>89926</v>
      </c>
      <c r="I803" s="91" t="s">
        <v>568</v>
      </c>
      <c r="J803" s="91"/>
      <c r="K803" s="91"/>
      <c r="L803" s="91"/>
      <c r="M803" s="91" t="s">
        <v>567</v>
      </c>
      <c r="N803" s="91"/>
      <c r="O803" s="91"/>
      <c r="P803" s="91"/>
      <c r="Q803" s="88">
        <v>41</v>
      </c>
      <c r="R803" s="88">
        <v>1.6839999999999999</v>
      </c>
      <c r="S803" s="88">
        <v>2807.1</v>
      </c>
      <c r="T803" s="88">
        <v>126</v>
      </c>
      <c r="U803" s="88">
        <v>1.58066666666666</v>
      </c>
      <c r="V803" s="88">
        <v>1.6839999999999999</v>
      </c>
      <c r="W803" s="88"/>
      <c r="X803" s="88">
        <v>2807.1</v>
      </c>
      <c r="Y803" s="88">
        <v>126</v>
      </c>
      <c r="Z803" s="88">
        <v>1.6839999999999999</v>
      </c>
      <c r="AA803" s="88"/>
      <c r="AB803" s="88">
        <v>1.6839999999999999</v>
      </c>
      <c r="AC803" s="88"/>
      <c r="AD803" s="88">
        <v>1.6839999999999999</v>
      </c>
      <c r="AE803" s="88"/>
      <c r="AF803" s="88">
        <v>1.6839999999999999</v>
      </c>
      <c r="AG803" s="88"/>
      <c r="AH803" s="88">
        <v>1.6839999999999999</v>
      </c>
      <c r="AI803" s="88"/>
      <c r="AJ803" s="88">
        <v>1.6839999999999999</v>
      </c>
      <c r="AK803" s="88"/>
      <c r="AL803" s="88">
        <v>1.6839999999999999</v>
      </c>
      <c r="AM803" s="88"/>
      <c r="AN803" s="88">
        <v>1.6839999999999999</v>
      </c>
      <c r="AO803" s="88">
        <v>1.6839999999999999</v>
      </c>
      <c r="AP803" s="88" t="s">
        <v>566</v>
      </c>
      <c r="AQ803" s="90">
        <v>1.1998147554415499</v>
      </c>
      <c r="AR803" s="90">
        <v>1.1998147554415499</v>
      </c>
      <c r="AS803" s="88"/>
      <c r="AT803" s="89">
        <v>8.5408237369021596E-4</v>
      </c>
      <c r="AU803" s="88"/>
      <c r="AV803" s="88">
        <v>0</v>
      </c>
      <c r="AW803" s="88">
        <v>-1.6278579999999996</v>
      </c>
      <c r="AX803" s="88"/>
      <c r="AY803" s="88"/>
    </row>
    <row r="804" spans="1:51" x14ac:dyDescent="0.25">
      <c r="A804" s="93" t="s">
        <v>2656</v>
      </c>
      <c r="B804" s="93" t="s">
        <v>13</v>
      </c>
      <c r="C804" s="93"/>
      <c r="D804" s="93"/>
      <c r="E804" s="93"/>
      <c r="F804" s="91">
        <v>6258</v>
      </c>
      <c r="G804" s="92" t="s">
        <v>664</v>
      </c>
      <c r="H804" s="91">
        <v>89927</v>
      </c>
      <c r="I804" s="91" t="s">
        <v>568</v>
      </c>
      <c r="J804" s="91"/>
      <c r="K804" s="91"/>
      <c r="L804" s="91"/>
      <c r="M804" s="91" t="s">
        <v>567</v>
      </c>
      <c r="N804" s="91"/>
      <c r="O804" s="91"/>
      <c r="P804" s="91"/>
      <c r="Q804" s="88">
        <v>56</v>
      </c>
      <c r="R804" s="88">
        <v>2.9649999999999999</v>
      </c>
      <c r="S804" s="88">
        <v>4942</v>
      </c>
      <c r="T804" s="88">
        <v>299</v>
      </c>
      <c r="U804" s="88">
        <v>2.0273333333333299</v>
      </c>
      <c r="V804" s="88">
        <v>2.9649999999999999</v>
      </c>
      <c r="W804" s="88"/>
      <c r="X804" s="88">
        <v>4942</v>
      </c>
      <c r="Y804" s="88">
        <v>299</v>
      </c>
      <c r="Z804" s="88">
        <v>2.9649999999999999</v>
      </c>
      <c r="AA804" s="88"/>
      <c r="AB804" s="88">
        <v>2.9649999999999999</v>
      </c>
      <c r="AC804" s="88"/>
      <c r="AD804" s="88">
        <v>2.9649999999999999</v>
      </c>
      <c r="AE804" s="88"/>
      <c r="AF804" s="88">
        <v>2.9649999999999999</v>
      </c>
      <c r="AG804" s="88"/>
      <c r="AH804" s="88">
        <v>2.9649999999999999</v>
      </c>
      <c r="AI804" s="88"/>
      <c r="AJ804" s="88">
        <v>2.9649999999999999</v>
      </c>
      <c r="AK804" s="88"/>
      <c r="AL804" s="88">
        <v>2.9649999999999999</v>
      </c>
      <c r="AM804" s="88"/>
      <c r="AN804" s="88">
        <v>2.9649999999999999</v>
      </c>
      <c r="AO804" s="88">
        <v>2.9649999999999999</v>
      </c>
      <c r="AP804" s="88" t="s">
        <v>566</v>
      </c>
      <c r="AQ804" s="90">
        <v>1.1999190611088599</v>
      </c>
      <c r="AR804" s="90">
        <v>1.1999190611088599</v>
      </c>
      <c r="AS804" s="88"/>
      <c r="AT804" s="89">
        <v>1.0954844900923301E-3</v>
      </c>
      <c r="AU804" s="88"/>
      <c r="AV804" s="88">
        <v>0</v>
      </c>
      <c r="AW804" s="88">
        <v>-2.8661599999999998</v>
      </c>
      <c r="AX804" s="88"/>
      <c r="AY804" s="88"/>
    </row>
    <row r="805" spans="1:51" x14ac:dyDescent="0.25">
      <c r="A805" s="93" t="s">
        <v>2656</v>
      </c>
      <c r="B805" s="93" t="s">
        <v>13</v>
      </c>
      <c r="C805" s="93"/>
      <c r="D805" s="93"/>
      <c r="E805" s="93"/>
      <c r="F805" s="91">
        <v>6258</v>
      </c>
      <c r="G805" s="92" t="s">
        <v>778</v>
      </c>
      <c r="H805" s="91">
        <v>89928</v>
      </c>
      <c r="I805" s="91" t="s">
        <v>568</v>
      </c>
      <c r="J805" s="91"/>
      <c r="K805" s="91"/>
      <c r="L805" s="91"/>
      <c r="M805" s="91" t="s">
        <v>567</v>
      </c>
      <c r="N805" s="91"/>
      <c r="O805" s="91"/>
      <c r="P805" s="91"/>
      <c r="Q805" s="88">
        <v>49</v>
      </c>
      <c r="R805" s="88">
        <v>1.379</v>
      </c>
      <c r="S805" s="88">
        <v>2299</v>
      </c>
      <c r="T805" s="88">
        <v>148</v>
      </c>
      <c r="U805" s="88">
        <v>1.306</v>
      </c>
      <c r="V805" s="88">
        <v>1.379</v>
      </c>
      <c r="W805" s="88"/>
      <c r="X805" s="88">
        <v>2299</v>
      </c>
      <c r="Y805" s="88">
        <v>148</v>
      </c>
      <c r="Z805" s="88">
        <v>1.379</v>
      </c>
      <c r="AA805" s="88"/>
      <c r="AB805" s="88">
        <v>1.379</v>
      </c>
      <c r="AC805" s="88"/>
      <c r="AD805" s="88">
        <v>1.379</v>
      </c>
      <c r="AE805" s="88"/>
      <c r="AF805" s="88">
        <v>1.379</v>
      </c>
      <c r="AG805" s="88"/>
      <c r="AH805" s="88">
        <v>1.379</v>
      </c>
      <c r="AI805" s="88"/>
      <c r="AJ805" s="88">
        <v>1.379</v>
      </c>
      <c r="AK805" s="88"/>
      <c r="AL805" s="88">
        <v>1.379</v>
      </c>
      <c r="AM805" s="88"/>
      <c r="AN805" s="88">
        <v>1.379</v>
      </c>
      <c r="AO805" s="88">
        <v>1.379</v>
      </c>
      <c r="AP805" s="88" t="s">
        <v>566</v>
      </c>
      <c r="AQ805" s="90">
        <v>1.1996520226185201</v>
      </c>
      <c r="AR805" s="90">
        <v>1.1996520226185201</v>
      </c>
      <c r="AS805" s="88"/>
      <c r="AT805" s="89">
        <v>7.0568350797108905E-4</v>
      </c>
      <c r="AU805" s="88"/>
      <c r="AV805" s="88">
        <v>0</v>
      </c>
      <c r="AW805" s="88">
        <v>-1.3330199999999996</v>
      </c>
      <c r="AX805" s="88"/>
      <c r="AY805" s="88"/>
    </row>
    <row r="806" spans="1:51" x14ac:dyDescent="0.25">
      <c r="A806" s="93" t="s">
        <v>2656</v>
      </c>
      <c r="B806" s="93" t="s">
        <v>13</v>
      </c>
      <c r="C806" s="93"/>
      <c r="D806" s="93"/>
      <c r="E806" s="93"/>
      <c r="F806" s="91">
        <v>6258</v>
      </c>
      <c r="G806" s="92" t="s">
        <v>2658</v>
      </c>
      <c r="H806" s="91">
        <v>89929</v>
      </c>
      <c r="I806" s="91" t="s">
        <v>568</v>
      </c>
      <c r="J806" s="91"/>
      <c r="K806" s="91"/>
      <c r="L806" s="91"/>
      <c r="M806" s="91" t="s">
        <v>567</v>
      </c>
      <c r="N806" s="91"/>
      <c r="O806" s="91"/>
      <c r="P806" s="91"/>
      <c r="Q806" s="88">
        <v>41</v>
      </c>
      <c r="R806" s="88">
        <v>1.407</v>
      </c>
      <c r="S806" s="88">
        <v>2345</v>
      </c>
      <c r="T806" s="88">
        <v>114</v>
      </c>
      <c r="U806" s="88">
        <v>1.2706666666666599</v>
      </c>
      <c r="V806" s="88">
        <v>1.407</v>
      </c>
      <c r="W806" s="88"/>
      <c r="X806" s="88">
        <v>2345</v>
      </c>
      <c r="Y806" s="88">
        <v>114</v>
      </c>
      <c r="Z806" s="88">
        <v>1.407</v>
      </c>
      <c r="AA806" s="88"/>
      <c r="AB806" s="88">
        <v>1.407</v>
      </c>
      <c r="AC806" s="88"/>
      <c r="AD806" s="88">
        <v>1.407</v>
      </c>
      <c r="AE806" s="88"/>
      <c r="AF806" s="88">
        <v>1.407</v>
      </c>
      <c r="AG806" s="88"/>
      <c r="AH806" s="88">
        <v>1.407</v>
      </c>
      <c r="AI806" s="88"/>
      <c r="AJ806" s="88">
        <v>1.407</v>
      </c>
      <c r="AK806" s="88"/>
      <c r="AL806" s="88">
        <v>1.407</v>
      </c>
      <c r="AM806" s="88"/>
      <c r="AN806" s="88">
        <v>1.407</v>
      </c>
      <c r="AO806" s="88">
        <v>1.407</v>
      </c>
      <c r="AP806" s="88" t="s">
        <v>566</v>
      </c>
      <c r="AQ806" s="90">
        <v>1.2</v>
      </c>
      <c r="AR806" s="90">
        <v>1.2</v>
      </c>
      <c r="AS806" s="88"/>
      <c r="AT806" s="89">
        <v>6.8654467960023501E-4</v>
      </c>
      <c r="AU806" s="88"/>
      <c r="AV806" s="88">
        <v>0</v>
      </c>
      <c r="AW806" s="88">
        <v>-1.3601000000000001</v>
      </c>
      <c r="AX806" s="88"/>
      <c r="AY806" s="88"/>
    </row>
    <row r="807" spans="1:51" x14ac:dyDescent="0.25">
      <c r="A807" s="93" t="s">
        <v>2656</v>
      </c>
      <c r="B807" s="93" t="s">
        <v>13</v>
      </c>
      <c r="C807" s="93"/>
      <c r="D807" s="93"/>
      <c r="E807" s="93"/>
      <c r="F807" s="91">
        <v>6258</v>
      </c>
      <c r="G807" s="92" t="s">
        <v>2657</v>
      </c>
      <c r="H807" s="91">
        <v>89930</v>
      </c>
      <c r="I807" s="91" t="s">
        <v>568</v>
      </c>
      <c r="J807" s="91"/>
      <c r="K807" s="91"/>
      <c r="L807" s="91"/>
      <c r="M807" s="91" t="s">
        <v>567</v>
      </c>
      <c r="N807" s="91"/>
      <c r="O807" s="91"/>
      <c r="P807" s="91"/>
      <c r="Q807" s="88">
        <v>54</v>
      </c>
      <c r="R807" s="88">
        <v>2.3330000000000002</v>
      </c>
      <c r="S807" s="88">
        <v>3888.1</v>
      </c>
      <c r="T807" s="88">
        <v>262</v>
      </c>
      <c r="U807" s="88">
        <v>1.90133333333333</v>
      </c>
      <c r="V807" s="88">
        <v>2.3330000000000002</v>
      </c>
      <c r="W807" s="88"/>
      <c r="X807" s="88">
        <v>3888.1</v>
      </c>
      <c r="Y807" s="88">
        <v>262</v>
      </c>
      <c r="Z807" s="88">
        <v>2.3330000000000002</v>
      </c>
      <c r="AA807" s="88"/>
      <c r="AB807" s="88">
        <v>2.3330000000000002</v>
      </c>
      <c r="AC807" s="88"/>
      <c r="AD807" s="88">
        <v>2.3330000000000002</v>
      </c>
      <c r="AE807" s="88"/>
      <c r="AF807" s="88">
        <v>2.3330000000000002</v>
      </c>
      <c r="AG807" s="88"/>
      <c r="AH807" s="88">
        <v>2.3330000000000002</v>
      </c>
      <c r="AI807" s="88"/>
      <c r="AJ807" s="88">
        <v>2.3330000000000002</v>
      </c>
      <c r="AK807" s="88"/>
      <c r="AL807" s="88">
        <v>2.3330000000000002</v>
      </c>
      <c r="AM807" s="88"/>
      <c r="AN807" s="88">
        <v>2.3330000000000002</v>
      </c>
      <c r="AO807" s="88">
        <v>2.3330000000000002</v>
      </c>
      <c r="AP807" s="88" t="s">
        <v>566</v>
      </c>
      <c r="AQ807" s="90">
        <v>1.2000720146086701</v>
      </c>
      <c r="AR807" s="90">
        <v>1.2000720146086701</v>
      </c>
      <c r="AS807" s="88"/>
      <c r="AT807" s="89">
        <v>1.02731524708648E-3</v>
      </c>
      <c r="AU807" s="88"/>
      <c r="AV807" s="88">
        <v>0</v>
      </c>
      <c r="AW807" s="88">
        <v>-2.2552379999999994</v>
      </c>
      <c r="AX807" s="88"/>
      <c r="AY807" s="88"/>
    </row>
    <row r="808" spans="1:51" x14ac:dyDescent="0.25">
      <c r="A808" s="93" t="s">
        <v>2656</v>
      </c>
      <c r="B808" s="93" t="s">
        <v>13</v>
      </c>
      <c r="C808" s="93"/>
      <c r="D808" s="93"/>
      <c r="E808" s="93"/>
      <c r="F808" s="91">
        <v>6258</v>
      </c>
      <c r="G808" s="92" t="s">
        <v>2655</v>
      </c>
      <c r="H808" s="91">
        <v>89931</v>
      </c>
      <c r="I808" s="91" t="s">
        <v>568</v>
      </c>
      <c r="J808" s="91"/>
      <c r="K808" s="91"/>
      <c r="L808" s="91"/>
      <c r="M808" s="91" t="s">
        <v>567</v>
      </c>
      <c r="N808" s="91"/>
      <c r="O808" s="91"/>
      <c r="P808" s="91"/>
      <c r="Q808" s="88">
        <v>54</v>
      </c>
      <c r="R808" s="88">
        <v>3.242</v>
      </c>
      <c r="S808" s="88">
        <v>5402.9</v>
      </c>
      <c r="T808" s="88">
        <v>234</v>
      </c>
      <c r="U808" s="88">
        <v>2.302</v>
      </c>
      <c r="V808" s="88">
        <v>3.242</v>
      </c>
      <c r="W808" s="88"/>
      <c r="X808" s="88">
        <v>5402.9</v>
      </c>
      <c r="Y808" s="88">
        <v>234</v>
      </c>
      <c r="Z808" s="88">
        <v>3.242</v>
      </c>
      <c r="AA808" s="88"/>
      <c r="AB808" s="88">
        <v>3.242</v>
      </c>
      <c r="AC808" s="88"/>
      <c r="AD808" s="88">
        <v>3.242</v>
      </c>
      <c r="AE808" s="88"/>
      <c r="AF808" s="88">
        <v>3.242</v>
      </c>
      <c r="AG808" s="88"/>
      <c r="AH808" s="88">
        <v>3.242</v>
      </c>
      <c r="AI808" s="88"/>
      <c r="AJ808" s="88">
        <v>3.242</v>
      </c>
      <c r="AK808" s="88"/>
      <c r="AL808" s="88">
        <v>3.242</v>
      </c>
      <c r="AM808" s="88"/>
      <c r="AN808" s="88">
        <v>3.242</v>
      </c>
      <c r="AO808" s="88">
        <v>3.242</v>
      </c>
      <c r="AP808" s="88" t="s">
        <v>566</v>
      </c>
      <c r="AQ808" s="90">
        <v>1.2000962446093699</v>
      </c>
      <c r="AR808" s="90">
        <v>1.2000962446093699</v>
      </c>
      <c r="AS808" s="88"/>
      <c r="AT808" s="89">
        <v>1.24384012864405E-3</v>
      </c>
      <c r="AU808" s="88"/>
      <c r="AV808" s="88">
        <v>0</v>
      </c>
      <c r="AW808" s="88">
        <v>-3.1339419999999993</v>
      </c>
      <c r="AX808" s="88"/>
      <c r="AY808" s="88"/>
    </row>
    <row r="809" spans="1:51" x14ac:dyDescent="0.25">
      <c r="A809" s="93" t="s">
        <v>2654</v>
      </c>
      <c r="B809" s="93" t="s">
        <v>13</v>
      </c>
      <c r="C809" s="93"/>
      <c r="D809" s="93"/>
      <c r="E809" s="93"/>
      <c r="F809" s="91">
        <v>55304</v>
      </c>
      <c r="G809" s="92" t="s">
        <v>571</v>
      </c>
      <c r="H809" s="91">
        <v>4484</v>
      </c>
      <c r="I809" s="91" t="s">
        <v>568</v>
      </c>
      <c r="J809" s="91"/>
      <c r="K809" s="91"/>
      <c r="L809" s="91"/>
      <c r="M809" s="91" t="s">
        <v>567</v>
      </c>
      <c r="N809" s="91"/>
      <c r="O809" s="91"/>
      <c r="P809" s="91"/>
      <c r="Q809" s="88">
        <v>49</v>
      </c>
      <c r="R809" s="88">
        <v>24.103999999999999</v>
      </c>
      <c r="S809" s="88">
        <v>504015.00599999999</v>
      </c>
      <c r="T809" s="88">
        <v>51435.41</v>
      </c>
      <c r="U809" s="88">
        <v>24.027666666666601</v>
      </c>
      <c r="V809" s="88">
        <v>24.103999999999999</v>
      </c>
      <c r="W809" s="88"/>
      <c r="X809" s="88">
        <v>504015.00599999999</v>
      </c>
      <c r="Y809" s="88">
        <v>51435.41</v>
      </c>
      <c r="Z809" s="88">
        <v>24.103999999999999</v>
      </c>
      <c r="AA809" s="88"/>
      <c r="AB809" s="88">
        <v>24.103999999999999</v>
      </c>
      <c r="AC809" s="88"/>
      <c r="AD809" s="88">
        <v>24.103999999999999</v>
      </c>
      <c r="AE809" s="88"/>
      <c r="AF809" s="88">
        <v>24.103999999999999</v>
      </c>
      <c r="AG809" s="88"/>
      <c r="AH809" s="88">
        <v>24.103999999999999</v>
      </c>
      <c r="AI809" s="88"/>
      <c r="AJ809" s="88">
        <v>24.103999999999999</v>
      </c>
      <c r="AK809" s="88"/>
      <c r="AL809" s="88">
        <v>24.103999999999999</v>
      </c>
      <c r="AM809" s="88"/>
      <c r="AN809" s="88">
        <v>24.103999999999999</v>
      </c>
      <c r="AO809" s="88">
        <v>24.103999999999999</v>
      </c>
      <c r="AP809" s="88" t="s">
        <v>566</v>
      </c>
      <c r="AQ809" s="90">
        <v>9.5647945847072605E-2</v>
      </c>
      <c r="AR809" s="90">
        <v>9.5647945847072605E-2</v>
      </c>
      <c r="AS809" s="88"/>
      <c r="AT809" s="89">
        <v>0.217526306420746</v>
      </c>
      <c r="AU809" s="88" t="s">
        <v>622</v>
      </c>
      <c r="AV809" s="88">
        <v>0</v>
      </c>
      <c r="AW809" s="88">
        <v>0</v>
      </c>
      <c r="AX809" s="88"/>
      <c r="AY809" s="88"/>
    </row>
    <row r="810" spans="1:51" x14ac:dyDescent="0.25">
      <c r="A810" s="93" t="s">
        <v>2654</v>
      </c>
      <c r="B810" s="93" t="s">
        <v>13</v>
      </c>
      <c r="C810" s="93"/>
      <c r="D810" s="93"/>
      <c r="E810" s="93"/>
      <c r="F810" s="91">
        <v>55304</v>
      </c>
      <c r="G810" s="92" t="s">
        <v>752</v>
      </c>
      <c r="H810" s="91">
        <v>4485</v>
      </c>
      <c r="I810" s="91" t="s">
        <v>568</v>
      </c>
      <c r="J810" s="91"/>
      <c r="K810" s="91"/>
      <c r="L810" s="91"/>
      <c r="M810" s="91" t="s">
        <v>567</v>
      </c>
      <c r="N810" s="91"/>
      <c r="O810" s="91"/>
      <c r="P810" s="91"/>
      <c r="Q810" s="88">
        <v>49</v>
      </c>
      <c r="R810" s="88">
        <v>24.754000000000001</v>
      </c>
      <c r="S810" s="88">
        <v>528200.57299999997</v>
      </c>
      <c r="T810" s="88">
        <v>54259.4</v>
      </c>
      <c r="U810" s="88">
        <v>23.732666666666599</v>
      </c>
      <c r="V810" s="88">
        <v>24.754000000000001</v>
      </c>
      <c r="W810" s="88"/>
      <c r="X810" s="88">
        <v>528200.57299999997</v>
      </c>
      <c r="Y810" s="88">
        <v>54259.4</v>
      </c>
      <c r="Z810" s="88">
        <v>24.754000000000001</v>
      </c>
      <c r="AA810" s="88"/>
      <c r="AB810" s="88">
        <v>24.754000000000001</v>
      </c>
      <c r="AC810" s="88"/>
      <c r="AD810" s="88">
        <v>24.754000000000001</v>
      </c>
      <c r="AE810" s="88"/>
      <c r="AF810" s="88">
        <v>24.754000000000001</v>
      </c>
      <c r="AG810" s="88"/>
      <c r="AH810" s="88">
        <v>24.754000000000001</v>
      </c>
      <c r="AI810" s="88"/>
      <c r="AJ810" s="88">
        <v>24.754000000000001</v>
      </c>
      <c r="AK810" s="88"/>
      <c r="AL810" s="88">
        <v>24.754000000000001</v>
      </c>
      <c r="AM810" s="88"/>
      <c r="AN810" s="88">
        <v>24.754000000000001</v>
      </c>
      <c r="AO810" s="88">
        <v>24.754000000000001</v>
      </c>
      <c r="AP810" s="88" t="s">
        <v>566</v>
      </c>
      <c r="AQ810" s="90">
        <v>9.3729546181313905E-2</v>
      </c>
      <c r="AR810" s="90">
        <v>9.3729546181313905E-2</v>
      </c>
      <c r="AS810" s="88"/>
      <c r="AT810" s="89">
        <v>0.22302256874217799</v>
      </c>
      <c r="AU810" s="88" t="s">
        <v>622</v>
      </c>
      <c r="AV810" s="88">
        <v>0</v>
      </c>
      <c r="AW810" s="88">
        <v>0</v>
      </c>
      <c r="AX810" s="88"/>
      <c r="AY810" s="88"/>
    </row>
    <row r="811" spans="1:51" x14ac:dyDescent="0.25">
      <c r="A811" s="93" t="s">
        <v>2654</v>
      </c>
      <c r="B811" s="93" t="s">
        <v>13</v>
      </c>
      <c r="C811" s="93"/>
      <c r="D811" s="93"/>
      <c r="E811" s="93"/>
      <c r="F811" s="91">
        <v>55304</v>
      </c>
      <c r="G811" s="92" t="s">
        <v>995</v>
      </c>
      <c r="H811" s="91">
        <v>4486</v>
      </c>
      <c r="I811" s="91" t="s">
        <v>568</v>
      </c>
      <c r="J811" s="91"/>
      <c r="K811" s="91"/>
      <c r="L811" s="91"/>
      <c r="M811" s="91" t="s">
        <v>567</v>
      </c>
      <c r="N811" s="91"/>
      <c r="O811" s="91"/>
      <c r="P811" s="91"/>
      <c r="Q811" s="88">
        <v>49</v>
      </c>
      <c r="R811" s="88">
        <v>7.8170000000000002</v>
      </c>
      <c r="S811" s="88">
        <v>165552.674</v>
      </c>
      <c r="T811" s="88">
        <v>17208.23</v>
      </c>
      <c r="U811" s="88">
        <v>17.643000000000001</v>
      </c>
      <c r="V811" s="88">
        <v>7.8170000000000002</v>
      </c>
      <c r="W811" s="88"/>
      <c r="X811" s="88">
        <v>165552.674</v>
      </c>
      <c r="Y811" s="88">
        <v>17208.23</v>
      </c>
      <c r="Z811" s="88">
        <v>7.8170000000000002</v>
      </c>
      <c r="AA811" s="88"/>
      <c r="AB811" s="88">
        <v>7.8170000000000002</v>
      </c>
      <c r="AC811" s="88"/>
      <c r="AD811" s="88">
        <v>7.8170000000000002</v>
      </c>
      <c r="AE811" s="88"/>
      <c r="AF811" s="88">
        <v>7.8170000000000002</v>
      </c>
      <c r="AG811" s="88"/>
      <c r="AH811" s="88">
        <v>7.8170000000000002</v>
      </c>
      <c r="AI811" s="88"/>
      <c r="AJ811" s="88">
        <v>7.8170000000000002</v>
      </c>
      <c r="AK811" s="88"/>
      <c r="AL811" s="88">
        <v>7.8170000000000002</v>
      </c>
      <c r="AM811" s="88"/>
      <c r="AN811" s="88">
        <v>7.8170000000000002</v>
      </c>
      <c r="AO811" s="88">
        <v>7.8170000000000002</v>
      </c>
      <c r="AP811" s="88" t="s">
        <v>566</v>
      </c>
      <c r="AQ811" s="90">
        <v>9.4435200726507101E-2</v>
      </c>
      <c r="AR811" s="90">
        <v>9.4435200726507101E-2</v>
      </c>
      <c r="AS811" s="88"/>
      <c r="AT811" s="89">
        <v>0.156130520841464</v>
      </c>
      <c r="AU811" s="88" t="s">
        <v>622</v>
      </c>
      <c r="AV811" s="88">
        <v>0</v>
      </c>
      <c r="AW811" s="88">
        <v>0</v>
      </c>
      <c r="AX811" s="88"/>
      <c r="AY811" s="88"/>
    </row>
    <row r="812" spans="1:51" x14ac:dyDescent="0.25">
      <c r="A812" s="93" t="s">
        <v>2654</v>
      </c>
      <c r="B812" s="93" t="s">
        <v>13</v>
      </c>
      <c r="C812" s="93"/>
      <c r="D812" s="93"/>
      <c r="E812" s="93"/>
      <c r="F812" s="91">
        <v>55304</v>
      </c>
      <c r="G812" s="92" t="s">
        <v>1045</v>
      </c>
      <c r="H812" s="91">
        <v>4487</v>
      </c>
      <c r="I812" s="91" t="s">
        <v>568</v>
      </c>
      <c r="J812" s="91"/>
      <c r="K812" s="91"/>
      <c r="L812" s="91"/>
      <c r="M812" s="91" t="s">
        <v>567</v>
      </c>
      <c r="N812" s="91"/>
      <c r="O812" s="91"/>
      <c r="P812" s="91"/>
      <c r="Q812" s="88">
        <v>49</v>
      </c>
      <c r="R812" s="88">
        <v>13.132999999999999</v>
      </c>
      <c r="S812" s="88">
        <v>280514.52399999998</v>
      </c>
      <c r="T812" s="88">
        <v>28579.09</v>
      </c>
      <c r="U812" s="88">
        <v>14.031666666666601</v>
      </c>
      <c r="V812" s="88">
        <v>13.132999999999999</v>
      </c>
      <c r="W812" s="88"/>
      <c r="X812" s="88">
        <v>280514.52399999998</v>
      </c>
      <c r="Y812" s="88">
        <v>28579.09</v>
      </c>
      <c r="Z812" s="88">
        <v>13.132999999999999</v>
      </c>
      <c r="AA812" s="88"/>
      <c r="AB812" s="88">
        <v>13.132999999999999</v>
      </c>
      <c r="AC812" s="88"/>
      <c r="AD812" s="88">
        <v>13.132999999999999</v>
      </c>
      <c r="AE812" s="88"/>
      <c r="AF812" s="88">
        <v>13.132999999999999</v>
      </c>
      <c r="AG812" s="88"/>
      <c r="AH812" s="88">
        <v>13.132999999999999</v>
      </c>
      <c r="AI812" s="88"/>
      <c r="AJ812" s="88">
        <v>13.132999999999999</v>
      </c>
      <c r="AK812" s="88"/>
      <c r="AL812" s="88">
        <v>13.132999999999999</v>
      </c>
      <c r="AM812" s="88"/>
      <c r="AN812" s="88">
        <v>13.132999999999999</v>
      </c>
      <c r="AO812" s="88">
        <v>13.132999999999999</v>
      </c>
      <c r="AP812" s="88" t="s">
        <v>566</v>
      </c>
      <c r="AQ812" s="90">
        <v>9.3635080371096899E-2</v>
      </c>
      <c r="AR812" s="90">
        <v>9.3635080371096899E-2</v>
      </c>
      <c r="AS812" s="88"/>
      <c r="AT812" s="89">
        <v>0.129862724843224</v>
      </c>
      <c r="AU812" s="88" t="s">
        <v>622</v>
      </c>
      <c r="AV812" s="88">
        <v>0</v>
      </c>
      <c r="AW812" s="88">
        <v>0</v>
      </c>
      <c r="AX812" s="88"/>
      <c r="AY812" s="88"/>
    </row>
    <row r="813" spans="1:51" x14ac:dyDescent="0.25">
      <c r="A813" s="93" t="s">
        <v>2650</v>
      </c>
      <c r="B813" s="93" t="s">
        <v>13</v>
      </c>
      <c r="C813" s="93"/>
      <c r="D813" s="93"/>
      <c r="E813" s="93"/>
      <c r="F813" s="91">
        <v>703</v>
      </c>
      <c r="G813" s="92" t="s">
        <v>2653</v>
      </c>
      <c r="H813" s="91">
        <v>534</v>
      </c>
      <c r="I813" s="91" t="s">
        <v>555</v>
      </c>
      <c r="J813" s="91"/>
      <c r="K813" s="91"/>
      <c r="L813" s="91">
        <v>2029</v>
      </c>
      <c r="M813" s="91" t="s">
        <v>577</v>
      </c>
      <c r="N813" s="91" t="s">
        <v>493</v>
      </c>
      <c r="O813" s="91"/>
      <c r="P813" s="91"/>
      <c r="Q813" s="88">
        <v>724</v>
      </c>
      <c r="R813" s="88">
        <v>533.25199999999995</v>
      </c>
      <c r="S813" s="88">
        <v>17581542.214000002</v>
      </c>
      <c r="T813" s="88">
        <v>1775124.92</v>
      </c>
      <c r="U813" s="88">
        <v>478.517333333333</v>
      </c>
      <c r="V813" s="88">
        <v>533.25199999999995</v>
      </c>
      <c r="W813" s="88"/>
      <c r="X813" s="88">
        <v>17581542.214000002</v>
      </c>
      <c r="Y813" s="88">
        <v>1775124.92</v>
      </c>
      <c r="Z813" s="88">
        <v>533.25199999999995</v>
      </c>
      <c r="AA813" s="88"/>
      <c r="AB813" s="88">
        <v>533.25199999999995</v>
      </c>
      <c r="AC813" s="88"/>
      <c r="AD813" s="88">
        <v>533.25199999999995</v>
      </c>
      <c r="AE813" s="88"/>
      <c r="AF813" s="88">
        <v>533.25199999999995</v>
      </c>
      <c r="AG813" s="88"/>
      <c r="AH813" s="88">
        <v>533.25199999999995</v>
      </c>
      <c r="AI813" s="88"/>
      <c r="AJ813" s="88">
        <v>533.25199999999995</v>
      </c>
      <c r="AK813" s="88"/>
      <c r="AL813" s="88">
        <v>533.25199999999995</v>
      </c>
      <c r="AM813" s="88"/>
      <c r="AN813" s="88">
        <v>533.25199999999995</v>
      </c>
      <c r="AO813" s="88">
        <v>533.25199999999995</v>
      </c>
      <c r="AP813" s="88" t="s">
        <v>559</v>
      </c>
      <c r="AQ813" s="90">
        <v>6.0660435075527798E-2</v>
      </c>
      <c r="AR813" s="90">
        <v>6.0660435075527798E-2</v>
      </c>
      <c r="AS813" s="88"/>
      <c r="AT813" s="89">
        <v>0.520408597816582</v>
      </c>
      <c r="AU813" s="88" t="s">
        <v>575</v>
      </c>
      <c r="AV813" s="88">
        <v>0</v>
      </c>
      <c r="AW813" s="88"/>
      <c r="AX813" s="88"/>
      <c r="AY813" s="88"/>
    </row>
    <row r="814" spans="1:51" x14ac:dyDescent="0.25">
      <c r="A814" s="93" t="s">
        <v>2650</v>
      </c>
      <c r="B814" s="93" t="s">
        <v>13</v>
      </c>
      <c r="C814" s="93"/>
      <c r="D814" s="93"/>
      <c r="E814" s="93"/>
      <c r="F814" s="91">
        <v>703</v>
      </c>
      <c r="G814" s="92" t="s">
        <v>2652</v>
      </c>
      <c r="H814" s="91">
        <v>535</v>
      </c>
      <c r="I814" s="91" t="s">
        <v>555</v>
      </c>
      <c r="J814" s="91"/>
      <c r="K814" s="91"/>
      <c r="L814" s="91">
        <v>2029</v>
      </c>
      <c r="M814" s="91" t="s">
        <v>577</v>
      </c>
      <c r="N814" s="91" t="s">
        <v>493</v>
      </c>
      <c r="O814" s="91"/>
      <c r="P814" s="91"/>
      <c r="Q814" s="88">
        <v>724</v>
      </c>
      <c r="R814" s="88">
        <v>281.58699999999999</v>
      </c>
      <c r="S814" s="88">
        <v>7966143.3080000002</v>
      </c>
      <c r="T814" s="88">
        <v>834093.53</v>
      </c>
      <c r="U814" s="88">
        <v>359.10599999999999</v>
      </c>
      <c r="V814" s="88">
        <v>281.58699999999999</v>
      </c>
      <c r="W814" s="88"/>
      <c r="X814" s="88">
        <v>7966143.3080000002</v>
      </c>
      <c r="Y814" s="88">
        <v>834093.53</v>
      </c>
      <c r="Z814" s="88">
        <v>281.58699999999999</v>
      </c>
      <c r="AA814" s="88"/>
      <c r="AB814" s="88">
        <v>281.58699999999999</v>
      </c>
      <c r="AC814" s="88"/>
      <c r="AD814" s="88">
        <v>281.58699999999999</v>
      </c>
      <c r="AE814" s="88"/>
      <c r="AF814" s="88">
        <v>281.58699999999999</v>
      </c>
      <c r="AG814" s="88"/>
      <c r="AH814" s="88">
        <v>281.58699999999999</v>
      </c>
      <c r="AI814" s="88"/>
      <c r="AJ814" s="88">
        <v>281.58699999999999</v>
      </c>
      <c r="AK814" s="88"/>
      <c r="AL814" s="88">
        <v>281.58699999999999</v>
      </c>
      <c r="AM814" s="88"/>
      <c r="AN814" s="88">
        <v>281.58699999999999</v>
      </c>
      <c r="AO814" s="88">
        <v>281.58699999999999</v>
      </c>
      <c r="AP814" s="88" t="s">
        <v>559</v>
      </c>
      <c r="AQ814" s="90">
        <v>7.0695941338945301E-2</v>
      </c>
      <c r="AR814" s="90">
        <v>7.0695941338945301E-2</v>
      </c>
      <c r="AS814" s="88"/>
      <c r="AT814" s="89">
        <v>0.40072445703237902</v>
      </c>
      <c r="AU814" s="88" t="s">
        <v>575</v>
      </c>
      <c r="AV814" s="88">
        <v>0</v>
      </c>
      <c r="AW814" s="88"/>
      <c r="AX814" s="88"/>
      <c r="AY814" s="88"/>
    </row>
    <row r="815" spans="1:51" x14ac:dyDescent="0.25">
      <c r="A815" s="93" t="s">
        <v>2650</v>
      </c>
      <c r="B815" s="93" t="s">
        <v>13</v>
      </c>
      <c r="C815" s="93"/>
      <c r="D815" s="93"/>
      <c r="E815" s="93"/>
      <c r="F815" s="91">
        <v>703</v>
      </c>
      <c r="G815" s="92" t="s">
        <v>2651</v>
      </c>
      <c r="H815" s="91">
        <v>536</v>
      </c>
      <c r="I815" s="91" t="s">
        <v>555</v>
      </c>
      <c r="J815" s="91"/>
      <c r="K815" s="91"/>
      <c r="L815" s="91"/>
      <c r="M815" s="91" t="s">
        <v>577</v>
      </c>
      <c r="N815" s="91" t="s">
        <v>493</v>
      </c>
      <c r="O815" s="91"/>
      <c r="P815" s="91"/>
      <c r="Q815" s="88">
        <v>892</v>
      </c>
      <c r="R815" s="88">
        <v>594.87699999999995</v>
      </c>
      <c r="S815" s="88">
        <v>18990801.655000001</v>
      </c>
      <c r="T815" s="88">
        <v>1855724.21</v>
      </c>
      <c r="U815" s="88">
        <v>451.55133333333299</v>
      </c>
      <c r="V815" s="88">
        <v>594.87699999999995</v>
      </c>
      <c r="W815" s="88"/>
      <c r="X815" s="88">
        <v>18990801.655000001</v>
      </c>
      <c r="Y815" s="88">
        <v>1855724.21</v>
      </c>
      <c r="Z815" s="88">
        <v>594.87699999999995</v>
      </c>
      <c r="AA815" s="88"/>
      <c r="AB815" s="88">
        <v>594.87699999999995</v>
      </c>
      <c r="AC815" s="88"/>
      <c r="AD815" s="88">
        <v>594.87699999999995</v>
      </c>
      <c r="AE815" s="88"/>
      <c r="AF815" s="88">
        <v>594.87699999999995</v>
      </c>
      <c r="AG815" s="88"/>
      <c r="AH815" s="88">
        <v>594.87699999999995</v>
      </c>
      <c r="AI815" s="88"/>
      <c r="AJ815" s="88">
        <v>594.87699999999995</v>
      </c>
      <c r="AK815" s="88"/>
      <c r="AL815" s="88">
        <v>594.87699999999995</v>
      </c>
      <c r="AM815" s="88"/>
      <c r="AN815" s="88">
        <v>594.87699999999995</v>
      </c>
      <c r="AO815" s="88">
        <v>594.87699999999995</v>
      </c>
      <c r="AP815" s="88" t="s">
        <v>559</v>
      </c>
      <c r="AQ815" s="90">
        <v>6.2648961408469803E-2</v>
      </c>
      <c r="AR815" s="90">
        <v>6.2648961408469803E-2</v>
      </c>
      <c r="AS815" s="88"/>
      <c r="AT815" s="89">
        <v>0.41051592706895901</v>
      </c>
      <c r="AU815" s="88" t="s">
        <v>575</v>
      </c>
      <c r="AV815" s="88">
        <v>0</v>
      </c>
      <c r="AW815" s="88"/>
      <c r="AX815" s="88"/>
      <c r="AY815" s="88"/>
    </row>
    <row r="816" spans="1:51" x14ac:dyDescent="0.25">
      <c r="A816" s="93" t="s">
        <v>2650</v>
      </c>
      <c r="B816" s="93" t="s">
        <v>13</v>
      </c>
      <c r="C816" s="93"/>
      <c r="D816" s="93"/>
      <c r="E816" s="93"/>
      <c r="F816" s="91">
        <v>703</v>
      </c>
      <c r="G816" s="92" t="s">
        <v>2649</v>
      </c>
      <c r="H816" s="91">
        <v>537</v>
      </c>
      <c r="I816" s="91" t="s">
        <v>555</v>
      </c>
      <c r="J816" s="91"/>
      <c r="K816" s="91"/>
      <c r="L816" s="91"/>
      <c r="M816" s="91" t="s">
        <v>577</v>
      </c>
      <c r="N816" s="91" t="s">
        <v>493</v>
      </c>
      <c r="O816" s="91"/>
      <c r="P816" s="91"/>
      <c r="Q816" s="88">
        <v>892</v>
      </c>
      <c r="R816" s="88">
        <v>470</v>
      </c>
      <c r="S816" s="88">
        <v>14681243.865</v>
      </c>
      <c r="T816" s="88">
        <v>1532670.04</v>
      </c>
      <c r="U816" s="88">
        <v>513.49199999999996</v>
      </c>
      <c r="V816" s="88">
        <v>470</v>
      </c>
      <c r="W816" s="88"/>
      <c r="X816" s="88">
        <v>14681243.865</v>
      </c>
      <c r="Y816" s="88">
        <v>1532670.04</v>
      </c>
      <c r="Z816" s="88">
        <v>470</v>
      </c>
      <c r="AA816" s="88"/>
      <c r="AB816" s="88">
        <v>470</v>
      </c>
      <c r="AC816" s="88"/>
      <c r="AD816" s="88">
        <v>470</v>
      </c>
      <c r="AE816" s="88"/>
      <c r="AF816" s="88">
        <v>470</v>
      </c>
      <c r="AG816" s="88"/>
      <c r="AH816" s="88">
        <v>470</v>
      </c>
      <c r="AI816" s="88"/>
      <c r="AJ816" s="88">
        <v>470</v>
      </c>
      <c r="AK816" s="88"/>
      <c r="AL816" s="88">
        <v>470</v>
      </c>
      <c r="AM816" s="88"/>
      <c r="AN816" s="88">
        <v>470</v>
      </c>
      <c r="AO816" s="88">
        <v>470</v>
      </c>
      <c r="AP816" s="88" t="s">
        <v>559</v>
      </c>
      <c r="AQ816" s="90">
        <v>6.4027272392154305E-2</v>
      </c>
      <c r="AR816" s="90">
        <v>6.4027272392154305E-2</v>
      </c>
      <c r="AS816" s="88"/>
      <c r="AT816" s="89">
        <v>0.466651802611595</v>
      </c>
      <c r="AU816" s="88" t="s">
        <v>575</v>
      </c>
      <c r="AV816" s="88">
        <v>0</v>
      </c>
      <c r="AW816" s="88"/>
      <c r="AX816" s="88"/>
      <c r="AY816" s="88"/>
    </row>
    <row r="817" spans="1:51" x14ac:dyDescent="0.25">
      <c r="A817" s="93" t="s">
        <v>2647</v>
      </c>
      <c r="B817" s="93" t="s">
        <v>13</v>
      </c>
      <c r="C817" s="93"/>
      <c r="D817" s="93"/>
      <c r="E817" s="93"/>
      <c r="F817" s="91">
        <v>7917</v>
      </c>
      <c r="G817" s="92" t="s">
        <v>2648</v>
      </c>
      <c r="H817" s="91">
        <v>3371</v>
      </c>
      <c r="I817" s="91" t="s">
        <v>603</v>
      </c>
      <c r="J817" s="91"/>
      <c r="K817" s="91"/>
      <c r="L817" s="91"/>
      <c r="M817" s="91" t="s">
        <v>602</v>
      </c>
      <c r="N817" s="91" t="s">
        <v>493</v>
      </c>
      <c r="O817" s="91"/>
      <c r="P817" s="91"/>
      <c r="Q817" s="88">
        <v>166</v>
      </c>
      <c r="R817" s="88">
        <v>22.731999999999999</v>
      </c>
      <c r="S817" s="88">
        <v>4995785.8559999997</v>
      </c>
      <c r="T817" s="88">
        <v>725614.26</v>
      </c>
      <c r="U817" s="88">
        <v>23.262333333333299</v>
      </c>
      <c r="V817" s="88">
        <v>22.731999999999999</v>
      </c>
      <c r="W817" s="88"/>
      <c r="X817" s="88">
        <v>4995785.8559999997</v>
      </c>
      <c r="Y817" s="88">
        <v>725614.26</v>
      </c>
      <c r="Z817" s="88">
        <v>22.731999999999999</v>
      </c>
      <c r="AA817" s="88"/>
      <c r="AB817" s="88">
        <v>22.731999999999999</v>
      </c>
      <c r="AC817" s="88"/>
      <c r="AD817" s="88">
        <v>22.731999999999999</v>
      </c>
      <c r="AE817" s="88"/>
      <c r="AF817" s="88">
        <v>22.731999999999999</v>
      </c>
      <c r="AG817" s="88"/>
      <c r="AH817" s="88">
        <v>22.731999999999999</v>
      </c>
      <c r="AI817" s="88"/>
      <c r="AJ817" s="88">
        <v>22.731999999999999</v>
      </c>
      <c r="AK817" s="88"/>
      <c r="AL817" s="88">
        <v>22.731999999999999</v>
      </c>
      <c r="AM817" s="88"/>
      <c r="AN817" s="88">
        <v>22.731999999999999</v>
      </c>
      <c r="AO817" s="88">
        <v>22.731999999999999</v>
      </c>
      <c r="AP817" s="88" t="s">
        <v>566</v>
      </c>
      <c r="AQ817" s="90">
        <v>9.1004701383261208E-3</v>
      </c>
      <c r="AR817" s="90">
        <v>9.1004701383261208E-3</v>
      </c>
      <c r="AS817" s="88"/>
      <c r="AT817" s="89">
        <v>0.76237310092423904</v>
      </c>
      <c r="AU817" s="88"/>
      <c r="AV817" s="88">
        <v>0</v>
      </c>
      <c r="AW817" s="88"/>
      <c r="AX817" s="88"/>
      <c r="AY817" s="88"/>
    </row>
    <row r="818" spans="1:51" x14ac:dyDescent="0.25">
      <c r="A818" s="93" t="s">
        <v>2647</v>
      </c>
      <c r="B818" s="93" t="s">
        <v>13</v>
      </c>
      <c r="C818" s="93"/>
      <c r="D818" s="93"/>
      <c r="E818" s="93"/>
      <c r="F818" s="91">
        <v>7917</v>
      </c>
      <c r="G818" s="92" t="s">
        <v>2646</v>
      </c>
      <c r="H818" s="91">
        <v>3372</v>
      </c>
      <c r="I818" s="91" t="s">
        <v>603</v>
      </c>
      <c r="J818" s="91"/>
      <c r="K818" s="91"/>
      <c r="L818" s="91"/>
      <c r="M818" s="91" t="s">
        <v>602</v>
      </c>
      <c r="N818" s="91" t="s">
        <v>493</v>
      </c>
      <c r="O818" s="91"/>
      <c r="P818" s="91"/>
      <c r="Q818" s="88">
        <v>149.1</v>
      </c>
      <c r="R818" s="88">
        <v>23.187000000000001</v>
      </c>
      <c r="S818" s="88">
        <v>4927774.4950000001</v>
      </c>
      <c r="T818" s="88">
        <v>717729.71</v>
      </c>
      <c r="U818" s="88">
        <v>21.844666666666601</v>
      </c>
      <c r="V818" s="88">
        <v>23.187000000000001</v>
      </c>
      <c r="W818" s="88"/>
      <c r="X818" s="88">
        <v>4927774.4950000001</v>
      </c>
      <c r="Y818" s="88">
        <v>717729.71</v>
      </c>
      <c r="Z818" s="88">
        <v>23.187000000000001</v>
      </c>
      <c r="AA818" s="88"/>
      <c r="AB818" s="88">
        <v>23.187000000000001</v>
      </c>
      <c r="AC818" s="88"/>
      <c r="AD818" s="88">
        <v>23.187000000000001</v>
      </c>
      <c r="AE818" s="88"/>
      <c r="AF818" s="88">
        <v>23.187000000000001</v>
      </c>
      <c r="AG818" s="88"/>
      <c r="AH818" s="88">
        <v>23.187000000000001</v>
      </c>
      <c r="AI818" s="88"/>
      <c r="AJ818" s="88">
        <v>23.187000000000001</v>
      </c>
      <c r="AK818" s="88"/>
      <c r="AL818" s="88">
        <v>23.187000000000001</v>
      </c>
      <c r="AM818" s="88"/>
      <c r="AN818" s="88">
        <v>23.187000000000001</v>
      </c>
      <c r="AO818" s="88">
        <v>23.187000000000001</v>
      </c>
      <c r="AP818" s="88" t="s">
        <v>566</v>
      </c>
      <c r="AQ818" s="90">
        <v>9.4107390764438699E-3</v>
      </c>
      <c r="AR818" s="90">
        <v>9.4107390764438699E-3</v>
      </c>
      <c r="AS818" s="88"/>
      <c r="AT818" s="89">
        <v>0.74786734664730004</v>
      </c>
      <c r="AU818" s="88"/>
      <c r="AV818" s="88">
        <v>0</v>
      </c>
      <c r="AW818" s="88"/>
      <c r="AX818" s="88"/>
      <c r="AY818" s="88"/>
    </row>
    <row r="819" spans="1:51" x14ac:dyDescent="0.25">
      <c r="A819" s="93" t="s">
        <v>2645</v>
      </c>
      <c r="B819" s="93" t="s">
        <v>13</v>
      </c>
      <c r="C819" s="93"/>
      <c r="D819" s="93"/>
      <c r="E819" s="93"/>
      <c r="F819" s="91">
        <v>7765</v>
      </c>
      <c r="G819" s="92" t="s">
        <v>581</v>
      </c>
      <c r="H819" s="91">
        <v>3178</v>
      </c>
      <c r="I819" s="91" t="s">
        <v>568</v>
      </c>
      <c r="J819" s="91"/>
      <c r="K819" s="91"/>
      <c r="L819" s="91"/>
      <c r="M819" s="91" t="s">
        <v>567</v>
      </c>
      <c r="N819" s="91"/>
      <c r="O819" s="91"/>
      <c r="P819" s="91"/>
      <c r="Q819" s="88">
        <v>74.8</v>
      </c>
      <c r="R819" s="88">
        <v>1.2969999999999999</v>
      </c>
      <c r="S819" s="88">
        <v>104251.23</v>
      </c>
      <c r="T819" s="88">
        <v>8022.43</v>
      </c>
      <c r="U819" s="88">
        <v>5.8273333333333301</v>
      </c>
      <c r="V819" s="88">
        <v>1.2969999999999999</v>
      </c>
      <c r="W819" s="88"/>
      <c r="X819" s="88">
        <v>104251.23</v>
      </c>
      <c r="Y819" s="88">
        <v>8022.43</v>
      </c>
      <c r="Z819" s="88">
        <v>1.2969999999999999</v>
      </c>
      <c r="AA819" s="88"/>
      <c r="AB819" s="88">
        <v>1.2969999999999999</v>
      </c>
      <c r="AC819" s="88"/>
      <c r="AD819" s="88">
        <v>1.2969999999999999</v>
      </c>
      <c r="AE819" s="88"/>
      <c r="AF819" s="88">
        <v>1.2969999999999999</v>
      </c>
      <c r="AG819" s="88"/>
      <c r="AH819" s="88">
        <v>1.2969999999999999</v>
      </c>
      <c r="AI819" s="88"/>
      <c r="AJ819" s="88">
        <v>1.2969999999999999</v>
      </c>
      <c r="AK819" s="88"/>
      <c r="AL819" s="88">
        <v>1.2969999999999999</v>
      </c>
      <c r="AM819" s="88"/>
      <c r="AN819" s="88">
        <v>1.2969999999999999</v>
      </c>
      <c r="AO819" s="88">
        <v>1.2969999999999999</v>
      </c>
      <c r="AP819" s="88" t="s">
        <v>566</v>
      </c>
      <c r="AQ819" s="90">
        <v>2.48822004306328E-2</v>
      </c>
      <c r="AR819" s="90">
        <v>2.48822004306328E-2</v>
      </c>
      <c r="AS819" s="88"/>
      <c r="AT819" s="89">
        <v>0.104520971895424</v>
      </c>
      <c r="AU819" s="88"/>
      <c r="AV819" s="88">
        <v>0</v>
      </c>
      <c r="AW819" s="88">
        <v>0</v>
      </c>
      <c r="AX819" s="88"/>
      <c r="AY819" s="88"/>
    </row>
    <row r="820" spans="1:51" x14ac:dyDescent="0.25">
      <c r="A820" s="93" t="s">
        <v>2645</v>
      </c>
      <c r="B820" s="93" t="s">
        <v>13</v>
      </c>
      <c r="C820" s="93"/>
      <c r="D820" s="93"/>
      <c r="E820" s="93"/>
      <c r="F820" s="91">
        <v>7765</v>
      </c>
      <c r="G820" s="92" t="s">
        <v>946</v>
      </c>
      <c r="H820" s="91">
        <v>3179</v>
      </c>
      <c r="I820" s="91" t="s">
        <v>568</v>
      </c>
      <c r="J820" s="91"/>
      <c r="K820" s="91"/>
      <c r="L820" s="91"/>
      <c r="M820" s="91" t="s">
        <v>567</v>
      </c>
      <c r="N820" s="91"/>
      <c r="O820" s="91"/>
      <c r="P820" s="91"/>
      <c r="Q820" s="88">
        <v>75.2</v>
      </c>
      <c r="R820" s="88">
        <v>2.6309999999999998</v>
      </c>
      <c r="S820" s="88">
        <v>187549.85</v>
      </c>
      <c r="T820" s="88">
        <v>15555.22</v>
      </c>
      <c r="U820" s="88">
        <v>3.0963333333333298</v>
      </c>
      <c r="V820" s="88">
        <v>2.6309999999999998</v>
      </c>
      <c r="W820" s="88"/>
      <c r="X820" s="88">
        <v>187549.85</v>
      </c>
      <c r="Y820" s="88">
        <v>15555.22</v>
      </c>
      <c r="Z820" s="88">
        <v>2.6309999999999998</v>
      </c>
      <c r="AA820" s="88"/>
      <c r="AB820" s="88">
        <v>2.6309999999999998</v>
      </c>
      <c r="AC820" s="88"/>
      <c r="AD820" s="88">
        <v>2.6309999999999998</v>
      </c>
      <c r="AE820" s="88"/>
      <c r="AF820" s="88">
        <v>2.6309999999999998</v>
      </c>
      <c r="AG820" s="88"/>
      <c r="AH820" s="88">
        <v>2.6309999999999998</v>
      </c>
      <c r="AI820" s="88"/>
      <c r="AJ820" s="88">
        <v>2.6309999999999998</v>
      </c>
      <c r="AK820" s="88"/>
      <c r="AL820" s="88">
        <v>2.6309999999999998</v>
      </c>
      <c r="AM820" s="88"/>
      <c r="AN820" s="88">
        <v>2.6309999999999998</v>
      </c>
      <c r="AO820" s="88">
        <v>2.6309999999999998</v>
      </c>
      <c r="AP820" s="88" t="s">
        <v>566</v>
      </c>
      <c r="AQ820" s="90">
        <v>2.8056540701045601E-2</v>
      </c>
      <c r="AR820" s="90">
        <v>2.8056540701045601E-2</v>
      </c>
      <c r="AS820" s="88"/>
      <c r="AT820" s="89">
        <v>5.1725700145243199E-2</v>
      </c>
      <c r="AU820" s="88"/>
      <c r="AV820" s="88">
        <v>0</v>
      </c>
      <c r="AW820" s="88">
        <v>0</v>
      </c>
      <c r="AX820" s="88"/>
      <c r="AY820" s="88"/>
    </row>
    <row r="821" spans="1:51" x14ac:dyDescent="0.25">
      <c r="A821" s="93" t="s">
        <v>2645</v>
      </c>
      <c r="B821" s="93" t="s">
        <v>13</v>
      </c>
      <c r="C821" s="93"/>
      <c r="D821" s="93"/>
      <c r="E821" s="93"/>
      <c r="F821" s="91">
        <v>7765</v>
      </c>
      <c r="G821" s="92" t="s">
        <v>580</v>
      </c>
      <c r="H821" s="91">
        <v>3186</v>
      </c>
      <c r="I821" s="91" t="s">
        <v>568</v>
      </c>
      <c r="J821" s="91"/>
      <c r="K821" s="91"/>
      <c r="L821" s="91"/>
      <c r="M821" s="91" t="s">
        <v>567</v>
      </c>
      <c r="N821" s="91"/>
      <c r="O821" s="91"/>
      <c r="P821" s="91"/>
      <c r="Q821" s="88">
        <v>74</v>
      </c>
      <c r="R821" s="88">
        <v>2.7320000000000002</v>
      </c>
      <c r="S821" s="88">
        <v>219888.42800000001</v>
      </c>
      <c r="T821" s="88">
        <v>17459.48</v>
      </c>
      <c r="U821" s="88">
        <v>3.13266666666666</v>
      </c>
      <c r="V821" s="88">
        <v>2.7320000000000002</v>
      </c>
      <c r="W821" s="88"/>
      <c r="X821" s="88">
        <v>219888.42800000001</v>
      </c>
      <c r="Y821" s="88">
        <v>17459.48</v>
      </c>
      <c r="Z821" s="88">
        <v>2.7320000000000002</v>
      </c>
      <c r="AA821" s="88"/>
      <c r="AB821" s="88">
        <v>2.7320000000000002</v>
      </c>
      <c r="AC821" s="88"/>
      <c r="AD821" s="88">
        <v>2.7320000000000002</v>
      </c>
      <c r="AE821" s="88"/>
      <c r="AF821" s="88">
        <v>2.7320000000000002</v>
      </c>
      <c r="AG821" s="88"/>
      <c r="AH821" s="88">
        <v>2.7320000000000002</v>
      </c>
      <c r="AI821" s="88"/>
      <c r="AJ821" s="88">
        <v>2.7320000000000002</v>
      </c>
      <c r="AK821" s="88"/>
      <c r="AL821" s="88">
        <v>2.7320000000000002</v>
      </c>
      <c r="AM821" s="88"/>
      <c r="AN821" s="88">
        <v>2.7320000000000002</v>
      </c>
      <c r="AO821" s="88">
        <v>2.7320000000000002</v>
      </c>
      <c r="AP821" s="88" t="s">
        <v>566</v>
      </c>
      <c r="AQ821" s="90">
        <v>2.4848965676356499E-2</v>
      </c>
      <c r="AR821" s="90">
        <v>2.4848965676356499E-2</v>
      </c>
      <c r="AS821" s="88"/>
      <c r="AT821" s="89">
        <v>5.4779458097312897E-2</v>
      </c>
      <c r="AU821" s="88"/>
      <c r="AV821" s="88">
        <v>0</v>
      </c>
      <c r="AW821" s="88">
        <v>0</v>
      </c>
      <c r="AX821" s="88"/>
      <c r="AY821" s="88"/>
    </row>
    <row r="822" spans="1:51" x14ac:dyDescent="0.25">
      <c r="A822" s="93" t="s">
        <v>2645</v>
      </c>
      <c r="B822" s="93" t="s">
        <v>13</v>
      </c>
      <c r="C822" s="93"/>
      <c r="D822" s="93"/>
      <c r="E822" s="93"/>
      <c r="F822" s="91">
        <v>7765</v>
      </c>
      <c r="G822" s="92" t="s">
        <v>578</v>
      </c>
      <c r="H822" s="91">
        <v>3187</v>
      </c>
      <c r="I822" s="91" t="s">
        <v>568</v>
      </c>
      <c r="J822" s="91"/>
      <c r="K822" s="91"/>
      <c r="L822" s="91"/>
      <c r="M822" s="91" t="s">
        <v>567</v>
      </c>
      <c r="N822" s="91"/>
      <c r="O822" s="91"/>
      <c r="P822" s="91"/>
      <c r="Q822" s="88">
        <v>74.7</v>
      </c>
      <c r="R822" s="88">
        <v>1.9059999999999999</v>
      </c>
      <c r="S822" s="88">
        <v>130973.02</v>
      </c>
      <c r="T822" s="88">
        <v>10619.32</v>
      </c>
      <c r="U822" s="88">
        <v>6.0486666666666604</v>
      </c>
      <c r="V822" s="88">
        <v>1.9059999999999999</v>
      </c>
      <c r="W822" s="88"/>
      <c r="X822" s="88">
        <v>130973.02</v>
      </c>
      <c r="Y822" s="88">
        <v>10619.32</v>
      </c>
      <c r="Z822" s="88">
        <v>1.9059999999999999</v>
      </c>
      <c r="AA822" s="88"/>
      <c r="AB822" s="88">
        <v>1.9059999999999999</v>
      </c>
      <c r="AC822" s="88"/>
      <c r="AD822" s="88">
        <v>1.9059999999999999</v>
      </c>
      <c r="AE822" s="88"/>
      <c r="AF822" s="88">
        <v>1.9059999999999999</v>
      </c>
      <c r="AG822" s="88"/>
      <c r="AH822" s="88">
        <v>1.9059999999999999</v>
      </c>
      <c r="AI822" s="88"/>
      <c r="AJ822" s="88">
        <v>1.9059999999999999</v>
      </c>
      <c r="AK822" s="88"/>
      <c r="AL822" s="88">
        <v>1.9059999999999999</v>
      </c>
      <c r="AM822" s="88"/>
      <c r="AN822" s="88">
        <v>1.9059999999999999</v>
      </c>
      <c r="AO822" s="88">
        <v>1.9059999999999999</v>
      </c>
      <c r="AP822" s="88" t="s">
        <v>566</v>
      </c>
      <c r="AQ822" s="90">
        <v>2.9105230985740398E-2</v>
      </c>
      <c r="AR822" s="90">
        <v>2.9105230985740398E-2</v>
      </c>
      <c r="AS822" s="88"/>
      <c r="AT822" s="89">
        <v>0.10621162345679</v>
      </c>
      <c r="AU822" s="88"/>
      <c r="AV822" s="88">
        <v>0</v>
      </c>
      <c r="AW822" s="88">
        <v>0</v>
      </c>
      <c r="AX822" s="88"/>
      <c r="AY822" s="88"/>
    </row>
    <row r="823" spans="1:51" x14ac:dyDescent="0.25">
      <c r="A823" s="93" t="s">
        <v>2645</v>
      </c>
      <c r="B823" s="93" t="s">
        <v>13</v>
      </c>
      <c r="C823" s="93"/>
      <c r="D823" s="93"/>
      <c r="E823" s="93"/>
      <c r="F823" s="91">
        <v>7765</v>
      </c>
      <c r="G823" s="92" t="s">
        <v>610</v>
      </c>
      <c r="H823" s="91">
        <v>3188</v>
      </c>
      <c r="I823" s="91" t="s">
        <v>568</v>
      </c>
      <c r="J823" s="91"/>
      <c r="K823" s="91"/>
      <c r="L823" s="91"/>
      <c r="M823" s="91" t="s">
        <v>567</v>
      </c>
      <c r="N823" s="91"/>
      <c r="O823" s="91"/>
      <c r="P823" s="91"/>
      <c r="Q823" s="88">
        <v>73.5</v>
      </c>
      <c r="R823" s="88">
        <v>1.915</v>
      </c>
      <c r="S823" s="88">
        <v>147222.63099999999</v>
      </c>
      <c r="T823" s="88">
        <v>10992.8</v>
      </c>
      <c r="U823" s="88">
        <v>2.2440000000000002</v>
      </c>
      <c r="V823" s="88">
        <v>1.915</v>
      </c>
      <c r="W823" s="88"/>
      <c r="X823" s="88">
        <v>147222.63099999999</v>
      </c>
      <c r="Y823" s="88">
        <v>10992.8</v>
      </c>
      <c r="Z823" s="88">
        <v>1.915</v>
      </c>
      <c r="AA823" s="88"/>
      <c r="AB823" s="88">
        <v>1.915</v>
      </c>
      <c r="AC823" s="88"/>
      <c r="AD823" s="88">
        <v>1.915</v>
      </c>
      <c r="AE823" s="88"/>
      <c r="AF823" s="88">
        <v>1.915</v>
      </c>
      <c r="AG823" s="88"/>
      <c r="AH823" s="88">
        <v>1.915</v>
      </c>
      <c r="AI823" s="88"/>
      <c r="AJ823" s="88">
        <v>1.915</v>
      </c>
      <c r="AK823" s="88"/>
      <c r="AL823" s="88">
        <v>1.915</v>
      </c>
      <c r="AM823" s="88"/>
      <c r="AN823" s="88">
        <v>1.915</v>
      </c>
      <c r="AO823" s="88">
        <v>1.915</v>
      </c>
      <c r="AP823" s="88" t="s">
        <v>566</v>
      </c>
      <c r="AQ823" s="90">
        <v>2.6015022106214002E-2</v>
      </c>
      <c r="AR823" s="90">
        <v>2.6015022106214002E-2</v>
      </c>
      <c r="AS823" s="88"/>
      <c r="AT823" s="89">
        <v>4.0150685257806802E-2</v>
      </c>
      <c r="AU823" s="88"/>
      <c r="AV823" s="88">
        <v>0</v>
      </c>
      <c r="AW823" s="88">
        <v>0</v>
      </c>
      <c r="AX823" s="88"/>
      <c r="AY823" s="88"/>
    </row>
    <row r="824" spans="1:51" x14ac:dyDescent="0.25">
      <c r="A824" s="93" t="s">
        <v>2645</v>
      </c>
      <c r="B824" s="93" t="s">
        <v>13</v>
      </c>
      <c r="C824" s="93"/>
      <c r="D824" s="93"/>
      <c r="E824" s="93"/>
      <c r="F824" s="91">
        <v>7765</v>
      </c>
      <c r="G824" s="92" t="s">
        <v>609</v>
      </c>
      <c r="H824" s="91">
        <v>3189</v>
      </c>
      <c r="I824" s="91" t="s">
        <v>568</v>
      </c>
      <c r="J824" s="91"/>
      <c r="K824" s="91"/>
      <c r="L824" s="91"/>
      <c r="M824" s="91" t="s">
        <v>567</v>
      </c>
      <c r="N824" s="91"/>
      <c r="O824" s="91"/>
      <c r="P824" s="91"/>
      <c r="Q824" s="88">
        <v>74.7</v>
      </c>
      <c r="R824" s="88">
        <v>1.7929999999999999</v>
      </c>
      <c r="S824" s="88">
        <v>143477.71</v>
      </c>
      <c r="T824" s="88">
        <v>11270.5</v>
      </c>
      <c r="U824" s="88">
        <v>6.3093333333333304</v>
      </c>
      <c r="V824" s="88">
        <v>1.7929999999999999</v>
      </c>
      <c r="W824" s="88"/>
      <c r="X824" s="88">
        <v>143477.71</v>
      </c>
      <c r="Y824" s="88">
        <v>11270.5</v>
      </c>
      <c r="Z824" s="88">
        <v>1.7929999999999999</v>
      </c>
      <c r="AA824" s="88"/>
      <c r="AB824" s="88">
        <v>1.7929999999999999</v>
      </c>
      <c r="AC824" s="88"/>
      <c r="AD824" s="88">
        <v>1.7929999999999999</v>
      </c>
      <c r="AE824" s="88"/>
      <c r="AF824" s="88">
        <v>1.7929999999999999</v>
      </c>
      <c r="AG824" s="88"/>
      <c r="AH824" s="88">
        <v>1.7929999999999999</v>
      </c>
      <c r="AI824" s="88"/>
      <c r="AJ824" s="88">
        <v>1.7929999999999999</v>
      </c>
      <c r="AK824" s="88"/>
      <c r="AL824" s="88">
        <v>1.7929999999999999</v>
      </c>
      <c r="AM824" s="88"/>
      <c r="AN824" s="88">
        <v>1.7929999999999999</v>
      </c>
      <c r="AO824" s="88">
        <v>1.7929999999999999</v>
      </c>
      <c r="AP824" s="88" t="s">
        <v>566</v>
      </c>
      <c r="AQ824" s="90">
        <v>2.49934292929542E-2</v>
      </c>
      <c r="AR824" s="90">
        <v>2.49934292929542E-2</v>
      </c>
      <c r="AS824" s="88"/>
      <c r="AT824" s="89">
        <v>0.10854243449527901</v>
      </c>
      <c r="AU824" s="88"/>
      <c r="AV824" s="88">
        <v>0</v>
      </c>
      <c r="AW824" s="88">
        <v>0</v>
      </c>
      <c r="AX824" s="88"/>
      <c r="AY824" s="88"/>
    </row>
    <row r="825" spans="1:51" x14ac:dyDescent="0.25">
      <c r="A825" s="93" t="s">
        <v>2645</v>
      </c>
      <c r="B825" s="93" t="s">
        <v>13</v>
      </c>
      <c r="C825" s="93"/>
      <c r="D825" s="93"/>
      <c r="E825" s="93"/>
      <c r="F825" s="91">
        <v>7765</v>
      </c>
      <c r="G825" s="92" t="s">
        <v>607</v>
      </c>
      <c r="H825" s="91">
        <v>3190</v>
      </c>
      <c r="I825" s="91" t="s">
        <v>568</v>
      </c>
      <c r="J825" s="91"/>
      <c r="K825" s="91"/>
      <c r="L825" s="91"/>
      <c r="M825" s="91" t="s">
        <v>567</v>
      </c>
      <c r="N825" s="91"/>
      <c r="O825" s="91"/>
      <c r="P825" s="91"/>
      <c r="Q825" s="88">
        <v>74.900000000000006</v>
      </c>
      <c r="R825" s="88">
        <v>2.552</v>
      </c>
      <c r="S825" s="88">
        <v>189072.617</v>
      </c>
      <c r="T825" s="88">
        <v>15972.4</v>
      </c>
      <c r="U825" s="88">
        <v>3.0603333333333298</v>
      </c>
      <c r="V825" s="88">
        <v>2.552</v>
      </c>
      <c r="W825" s="88"/>
      <c r="X825" s="88">
        <v>189072.617</v>
      </c>
      <c r="Y825" s="88">
        <v>15972.4</v>
      </c>
      <c r="Z825" s="88">
        <v>2.552</v>
      </c>
      <c r="AA825" s="88"/>
      <c r="AB825" s="88">
        <v>2.552</v>
      </c>
      <c r="AC825" s="88"/>
      <c r="AD825" s="88">
        <v>2.552</v>
      </c>
      <c r="AE825" s="88"/>
      <c r="AF825" s="88">
        <v>2.552</v>
      </c>
      <c r="AG825" s="88"/>
      <c r="AH825" s="88">
        <v>2.552</v>
      </c>
      <c r="AI825" s="88"/>
      <c r="AJ825" s="88">
        <v>2.552</v>
      </c>
      <c r="AK825" s="88"/>
      <c r="AL825" s="88">
        <v>2.552</v>
      </c>
      <c r="AM825" s="88"/>
      <c r="AN825" s="88">
        <v>2.552</v>
      </c>
      <c r="AO825" s="88">
        <v>2.552</v>
      </c>
      <c r="AP825" s="88" t="s">
        <v>566</v>
      </c>
      <c r="AQ825" s="90">
        <v>2.69949191003158E-2</v>
      </c>
      <c r="AR825" s="90">
        <v>2.69949191003158E-2</v>
      </c>
      <c r="AS825" s="88"/>
      <c r="AT825" s="89">
        <v>4.93261696441539E-2</v>
      </c>
      <c r="AU825" s="88"/>
      <c r="AV825" s="88">
        <v>0</v>
      </c>
      <c r="AW825" s="88">
        <v>0</v>
      </c>
      <c r="AX825" s="88"/>
      <c r="AY825" s="88"/>
    </row>
    <row r="826" spans="1:51" x14ac:dyDescent="0.25">
      <c r="A826" s="93" t="s">
        <v>2645</v>
      </c>
      <c r="B826" s="93" t="s">
        <v>13</v>
      </c>
      <c r="C826" s="93"/>
      <c r="D826" s="93"/>
      <c r="E826" s="93"/>
      <c r="F826" s="91">
        <v>7765</v>
      </c>
      <c r="G826" s="92" t="s">
        <v>631</v>
      </c>
      <c r="H826" s="91">
        <v>3191</v>
      </c>
      <c r="I826" s="91" t="s">
        <v>568</v>
      </c>
      <c r="J826" s="91"/>
      <c r="K826" s="91"/>
      <c r="L826" s="91"/>
      <c r="M826" s="91" t="s">
        <v>567</v>
      </c>
      <c r="N826" s="91"/>
      <c r="O826" s="91"/>
      <c r="P826" s="91"/>
      <c r="Q826" s="88">
        <v>75</v>
      </c>
      <c r="R826" s="88">
        <v>1.5760000000000001</v>
      </c>
      <c r="S826" s="88">
        <v>101139.40700000001</v>
      </c>
      <c r="T826" s="88">
        <v>7941.44</v>
      </c>
      <c r="U826" s="88">
        <v>6.4673333333333298</v>
      </c>
      <c r="V826" s="88">
        <v>1.5760000000000001</v>
      </c>
      <c r="W826" s="88"/>
      <c r="X826" s="88">
        <v>101139.40700000001</v>
      </c>
      <c r="Y826" s="88">
        <v>7941.44</v>
      </c>
      <c r="Z826" s="88">
        <v>1.5760000000000001</v>
      </c>
      <c r="AA826" s="88"/>
      <c r="AB826" s="88">
        <v>1.5760000000000001</v>
      </c>
      <c r="AC826" s="88"/>
      <c r="AD826" s="88">
        <v>1.5760000000000001</v>
      </c>
      <c r="AE826" s="88"/>
      <c r="AF826" s="88">
        <v>1.5760000000000001</v>
      </c>
      <c r="AG826" s="88"/>
      <c r="AH826" s="88">
        <v>1.5760000000000001</v>
      </c>
      <c r="AI826" s="88"/>
      <c r="AJ826" s="88">
        <v>1.5760000000000001</v>
      </c>
      <c r="AK826" s="88"/>
      <c r="AL826" s="88">
        <v>1.5760000000000001</v>
      </c>
      <c r="AM826" s="88"/>
      <c r="AN826" s="88">
        <v>1.5760000000000001</v>
      </c>
      <c r="AO826" s="88">
        <v>1.5760000000000001</v>
      </c>
      <c r="AP826" s="88" t="s">
        <v>566</v>
      </c>
      <c r="AQ826" s="90">
        <v>3.1164904892115802E-2</v>
      </c>
      <c r="AR826" s="90">
        <v>3.1164904892115802E-2</v>
      </c>
      <c r="AS826" s="88"/>
      <c r="AT826" s="89">
        <v>9.9687897748729104E-2</v>
      </c>
      <c r="AU826" s="88"/>
      <c r="AV826" s="88">
        <v>0</v>
      </c>
      <c r="AW826" s="88">
        <v>0</v>
      </c>
      <c r="AX826" s="88"/>
      <c r="AY826" s="88"/>
    </row>
    <row r="827" spans="1:51" x14ac:dyDescent="0.25">
      <c r="A827" s="93" t="s">
        <v>2645</v>
      </c>
      <c r="B827" s="93" t="s">
        <v>13</v>
      </c>
      <c r="C827" s="93"/>
      <c r="D827" s="93"/>
      <c r="E827" s="93"/>
      <c r="F827" s="91">
        <v>7765</v>
      </c>
      <c r="G827" s="92" t="s">
        <v>629</v>
      </c>
      <c r="H827" s="91">
        <v>3192</v>
      </c>
      <c r="I827" s="91" t="s">
        <v>568</v>
      </c>
      <c r="J827" s="91"/>
      <c r="K827" s="91"/>
      <c r="L827" s="91"/>
      <c r="M827" s="91" t="s">
        <v>567</v>
      </c>
      <c r="N827" s="91"/>
      <c r="O827" s="91"/>
      <c r="P827" s="91"/>
      <c r="Q827" s="88">
        <v>74</v>
      </c>
      <c r="R827" s="88">
        <v>2.5830000000000002</v>
      </c>
      <c r="S827" s="88">
        <v>179012.16</v>
      </c>
      <c r="T827" s="88">
        <v>14149.02</v>
      </c>
      <c r="U827" s="88">
        <v>3.0379999999999998</v>
      </c>
      <c r="V827" s="88">
        <v>2.5830000000000002</v>
      </c>
      <c r="W827" s="88"/>
      <c r="X827" s="88">
        <v>179012.16</v>
      </c>
      <c r="Y827" s="88">
        <v>14149.02</v>
      </c>
      <c r="Z827" s="88">
        <v>2.5830000000000002</v>
      </c>
      <c r="AA827" s="88"/>
      <c r="AB827" s="88">
        <v>2.5830000000000002</v>
      </c>
      <c r="AC827" s="88"/>
      <c r="AD827" s="88">
        <v>2.5830000000000002</v>
      </c>
      <c r="AE827" s="88"/>
      <c r="AF827" s="88">
        <v>2.5830000000000002</v>
      </c>
      <c r="AG827" s="88"/>
      <c r="AH827" s="88">
        <v>2.5830000000000002</v>
      </c>
      <c r="AI827" s="88"/>
      <c r="AJ827" s="88">
        <v>2.5830000000000002</v>
      </c>
      <c r="AK827" s="88"/>
      <c r="AL827" s="88">
        <v>2.5830000000000002</v>
      </c>
      <c r="AM827" s="88"/>
      <c r="AN827" s="88">
        <v>2.5830000000000002</v>
      </c>
      <c r="AO827" s="88">
        <v>2.5830000000000002</v>
      </c>
      <c r="AP827" s="88" t="s">
        <v>566</v>
      </c>
      <c r="AQ827" s="90">
        <v>2.88583747606866E-2</v>
      </c>
      <c r="AR827" s="90">
        <v>2.88583747606866E-2</v>
      </c>
      <c r="AS827" s="88"/>
      <c r="AT827" s="89">
        <v>4.6190143936092901E-2</v>
      </c>
      <c r="AU827" s="88"/>
      <c r="AV827" s="88">
        <v>0</v>
      </c>
      <c r="AW827" s="88">
        <v>0</v>
      </c>
      <c r="AX827" s="88"/>
      <c r="AY827" s="88"/>
    </row>
    <row r="828" spans="1:51" x14ac:dyDescent="0.25">
      <c r="A828" s="93" t="s">
        <v>2645</v>
      </c>
      <c r="B828" s="93" t="s">
        <v>13</v>
      </c>
      <c r="C828" s="93"/>
      <c r="D828" s="93"/>
      <c r="E828" s="93"/>
      <c r="F828" s="91">
        <v>7765</v>
      </c>
      <c r="G828" s="92" t="s">
        <v>669</v>
      </c>
      <c r="H828" s="91">
        <v>3193</v>
      </c>
      <c r="I828" s="91" t="s">
        <v>568</v>
      </c>
      <c r="J828" s="91"/>
      <c r="K828" s="91"/>
      <c r="L828" s="91"/>
      <c r="M828" s="91" t="s">
        <v>567</v>
      </c>
      <c r="N828" s="91"/>
      <c r="O828" s="91"/>
      <c r="P828" s="91"/>
      <c r="Q828" s="88">
        <v>76.099999999999994</v>
      </c>
      <c r="R828" s="88">
        <v>1.8580000000000001</v>
      </c>
      <c r="S828" s="88">
        <v>128226.27</v>
      </c>
      <c r="T828" s="88">
        <v>10561.48</v>
      </c>
      <c r="U828" s="88">
        <v>6.0043333333333297</v>
      </c>
      <c r="V828" s="88">
        <v>1.8580000000000001</v>
      </c>
      <c r="W828" s="88"/>
      <c r="X828" s="88">
        <v>128226.27</v>
      </c>
      <c r="Y828" s="88">
        <v>10561.48</v>
      </c>
      <c r="Z828" s="88">
        <v>1.8580000000000001</v>
      </c>
      <c r="AA828" s="88"/>
      <c r="AB828" s="88">
        <v>1.8580000000000001</v>
      </c>
      <c r="AC828" s="88"/>
      <c r="AD828" s="88">
        <v>1.8580000000000001</v>
      </c>
      <c r="AE828" s="88"/>
      <c r="AF828" s="88">
        <v>1.8580000000000001</v>
      </c>
      <c r="AG828" s="88"/>
      <c r="AH828" s="88">
        <v>1.8580000000000001</v>
      </c>
      <c r="AI828" s="88"/>
      <c r="AJ828" s="88">
        <v>1.8580000000000001</v>
      </c>
      <c r="AK828" s="88"/>
      <c r="AL828" s="88">
        <v>1.8580000000000001</v>
      </c>
      <c r="AM828" s="88"/>
      <c r="AN828" s="88">
        <v>1.8580000000000001</v>
      </c>
      <c r="AO828" s="88">
        <v>1.8580000000000001</v>
      </c>
      <c r="AP828" s="88" t="s">
        <v>566</v>
      </c>
      <c r="AQ828" s="90">
        <v>2.8980021020653501E-2</v>
      </c>
      <c r="AR828" s="90">
        <v>2.8980021020653501E-2</v>
      </c>
      <c r="AS828" s="88"/>
      <c r="AT828" s="89">
        <v>0.100905672694262</v>
      </c>
      <c r="AU828" s="88"/>
      <c r="AV828" s="88">
        <v>0</v>
      </c>
      <c r="AW828" s="88">
        <v>0</v>
      </c>
      <c r="AX828" s="88"/>
      <c r="AY828" s="88"/>
    </row>
    <row r="829" spans="1:51" x14ac:dyDescent="0.25">
      <c r="A829" s="93" t="s">
        <v>2644</v>
      </c>
      <c r="B829" s="93" t="s">
        <v>13</v>
      </c>
      <c r="C829" s="93"/>
      <c r="D829" s="93"/>
      <c r="E829" s="93"/>
      <c r="F829" s="91">
        <v>55244</v>
      </c>
      <c r="G829" s="92" t="s">
        <v>686</v>
      </c>
      <c r="H829" s="91">
        <v>4309</v>
      </c>
      <c r="I829" s="91" t="s">
        <v>568</v>
      </c>
      <c r="J829" s="91"/>
      <c r="K829" s="91"/>
      <c r="L829" s="91"/>
      <c r="M829" s="91" t="s">
        <v>567</v>
      </c>
      <c r="N829" s="91"/>
      <c r="O829" s="91"/>
      <c r="P829" s="91"/>
      <c r="Q829" s="88">
        <v>56</v>
      </c>
      <c r="R829" s="88">
        <v>2.4900000000000002</v>
      </c>
      <c r="S829" s="88">
        <v>56907.966999999997</v>
      </c>
      <c r="T829" s="88">
        <v>4201.4799999999996</v>
      </c>
      <c r="U829" s="88">
        <v>7.2303333333333297</v>
      </c>
      <c r="V829" s="88">
        <v>2.4900000000000002</v>
      </c>
      <c r="W829" s="88"/>
      <c r="X829" s="88">
        <v>56907.966999999997</v>
      </c>
      <c r="Y829" s="88">
        <v>4201.4799999999996</v>
      </c>
      <c r="Z829" s="88">
        <v>2.4900000000000002</v>
      </c>
      <c r="AA829" s="88"/>
      <c r="AB829" s="88">
        <v>2.4900000000000002</v>
      </c>
      <c r="AC829" s="88"/>
      <c r="AD829" s="88">
        <v>2.4900000000000002</v>
      </c>
      <c r="AE829" s="88"/>
      <c r="AF829" s="88">
        <v>2.4900000000000002</v>
      </c>
      <c r="AG829" s="88"/>
      <c r="AH829" s="88">
        <v>2.4900000000000002</v>
      </c>
      <c r="AI829" s="88"/>
      <c r="AJ829" s="88">
        <v>2.4900000000000002</v>
      </c>
      <c r="AK829" s="88"/>
      <c r="AL829" s="88">
        <v>2.4900000000000002</v>
      </c>
      <c r="AM829" s="88"/>
      <c r="AN829" s="88">
        <v>2.4900000000000002</v>
      </c>
      <c r="AO829" s="88">
        <v>2.4900000000000002</v>
      </c>
      <c r="AP829" s="88" t="s">
        <v>566</v>
      </c>
      <c r="AQ829" s="90">
        <v>8.7509715467431803E-2</v>
      </c>
      <c r="AR829" s="90">
        <v>8.7509715467431803E-2</v>
      </c>
      <c r="AS829" s="88"/>
      <c r="AT829" s="89">
        <v>4.5090368962815999E-2</v>
      </c>
      <c r="AU829" s="88" t="s">
        <v>565</v>
      </c>
      <c r="AV829" s="88">
        <v>0</v>
      </c>
      <c r="AW829" s="88">
        <v>0</v>
      </c>
      <c r="AX829" s="88"/>
      <c r="AY829" s="88"/>
    </row>
    <row r="830" spans="1:51" x14ac:dyDescent="0.25">
      <c r="A830" s="93" t="s">
        <v>2644</v>
      </c>
      <c r="B830" s="93" t="s">
        <v>13</v>
      </c>
      <c r="C830" s="93"/>
      <c r="D830" s="93"/>
      <c r="E830" s="93"/>
      <c r="F830" s="91">
        <v>55244</v>
      </c>
      <c r="G830" s="92" t="s">
        <v>974</v>
      </c>
      <c r="H830" s="91">
        <v>4310</v>
      </c>
      <c r="I830" s="91" t="s">
        <v>568</v>
      </c>
      <c r="J830" s="91"/>
      <c r="K830" s="91"/>
      <c r="L830" s="91"/>
      <c r="M830" s="91" t="s">
        <v>567</v>
      </c>
      <c r="N830" s="91"/>
      <c r="O830" s="91"/>
      <c r="P830" s="91"/>
      <c r="Q830" s="88">
        <v>58</v>
      </c>
      <c r="R830" s="88">
        <v>2.8410000000000002</v>
      </c>
      <c r="S830" s="88">
        <v>59103.646999999997</v>
      </c>
      <c r="T830" s="88">
        <v>4389.43</v>
      </c>
      <c r="U830" s="88">
        <v>6.5553333333333299</v>
      </c>
      <c r="V830" s="88">
        <v>2.8410000000000002</v>
      </c>
      <c r="W830" s="88"/>
      <c r="X830" s="88">
        <v>59103.646999999997</v>
      </c>
      <c r="Y830" s="88">
        <v>4389.43</v>
      </c>
      <c r="Z830" s="88">
        <v>2.8410000000000002</v>
      </c>
      <c r="AA830" s="88"/>
      <c r="AB830" s="88">
        <v>2.8410000000000002</v>
      </c>
      <c r="AC830" s="88"/>
      <c r="AD830" s="88">
        <v>2.8410000000000002</v>
      </c>
      <c r="AE830" s="88"/>
      <c r="AF830" s="88">
        <v>2.8410000000000002</v>
      </c>
      <c r="AG830" s="88"/>
      <c r="AH830" s="88">
        <v>2.8410000000000002</v>
      </c>
      <c r="AI830" s="88"/>
      <c r="AJ830" s="88">
        <v>2.8410000000000002</v>
      </c>
      <c r="AK830" s="88"/>
      <c r="AL830" s="88">
        <v>2.8410000000000002</v>
      </c>
      <c r="AM830" s="88"/>
      <c r="AN830" s="88">
        <v>2.8410000000000002</v>
      </c>
      <c r="AO830" s="88">
        <v>2.8410000000000002</v>
      </c>
      <c r="AP830" s="88" t="s">
        <v>566</v>
      </c>
      <c r="AQ830" s="90">
        <v>9.6136199514050197E-2</v>
      </c>
      <c r="AR830" s="90">
        <v>9.6136199514050197E-2</v>
      </c>
      <c r="AS830" s="88"/>
      <c r="AT830" s="89">
        <v>4.0533474513166703E-2</v>
      </c>
      <c r="AU830" s="88" t="s">
        <v>565</v>
      </c>
      <c r="AV830" s="88">
        <v>0</v>
      </c>
      <c r="AW830" s="88">
        <v>0</v>
      </c>
      <c r="AX830" s="88"/>
      <c r="AY830" s="88"/>
    </row>
    <row r="831" spans="1:51" x14ac:dyDescent="0.25">
      <c r="A831" s="93" t="s">
        <v>2644</v>
      </c>
      <c r="B831" s="93" t="s">
        <v>13</v>
      </c>
      <c r="C831" s="93"/>
      <c r="D831" s="93"/>
      <c r="E831" s="93"/>
      <c r="F831" s="91">
        <v>55244</v>
      </c>
      <c r="G831" s="92" t="s">
        <v>1100</v>
      </c>
      <c r="H831" s="91">
        <v>4311</v>
      </c>
      <c r="I831" s="91" t="s">
        <v>568</v>
      </c>
      <c r="J831" s="91"/>
      <c r="K831" s="91"/>
      <c r="L831" s="91"/>
      <c r="M831" s="91" t="s">
        <v>567</v>
      </c>
      <c r="N831" s="91"/>
      <c r="O831" s="91"/>
      <c r="P831" s="91"/>
      <c r="Q831" s="88">
        <v>75</v>
      </c>
      <c r="R831" s="88">
        <v>1.7470000000000001</v>
      </c>
      <c r="S831" s="88">
        <v>107396.367</v>
      </c>
      <c r="T831" s="88">
        <v>9085.99</v>
      </c>
      <c r="U831" s="88">
        <v>4.4633333333333303</v>
      </c>
      <c r="V831" s="88">
        <v>1.7470000000000001</v>
      </c>
      <c r="W831" s="88"/>
      <c r="X831" s="88">
        <v>107396.367</v>
      </c>
      <c r="Y831" s="88">
        <v>9085.99</v>
      </c>
      <c r="Z831" s="88">
        <v>1.7470000000000001</v>
      </c>
      <c r="AA831" s="88"/>
      <c r="AB831" s="88">
        <v>1.7470000000000001</v>
      </c>
      <c r="AC831" s="88"/>
      <c r="AD831" s="88">
        <v>1.7470000000000001</v>
      </c>
      <c r="AE831" s="88"/>
      <c r="AF831" s="88">
        <v>1.7470000000000001</v>
      </c>
      <c r="AG831" s="88"/>
      <c r="AH831" s="88">
        <v>1.7470000000000001</v>
      </c>
      <c r="AI831" s="88"/>
      <c r="AJ831" s="88">
        <v>1.7470000000000001</v>
      </c>
      <c r="AK831" s="88"/>
      <c r="AL831" s="88">
        <v>1.7470000000000001</v>
      </c>
      <c r="AM831" s="88"/>
      <c r="AN831" s="88">
        <v>1.7470000000000001</v>
      </c>
      <c r="AO831" s="88">
        <v>1.7470000000000001</v>
      </c>
      <c r="AP831" s="88" t="s">
        <v>566</v>
      </c>
      <c r="AQ831" s="90">
        <v>3.25336889654749E-2</v>
      </c>
      <c r="AR831" s="90">
        <v>3.25336889654749E-2</v>
      </c>
      <c r="AS831" s="88"/>
      <c r="AT831" s="89">
        <v>7.9070120275429201E-2</v>
      </c>
      <c r="AU831" s="88" t="s">
        <v>565</v>
      </c>
      <c r="AV831" s="88">
        <v>0</v>
      </c>
      <c r="AW831" s="88">
        <v>0</v>
      </c>
      <c r="AX831" s="88"/>
      <c r="AY831" s="88"/>
    </row>
    <row r="832" spans="1:51" x14ac:dyDescent="0.25">
      <c r="A832" s="93" t="s">
        <v>2644</v>
      </c>
      <c r="B832" s="93" t="s">
        <v>13</v>
      </c>
      <c r="C832" s="93"/>
      <c r="D832" s="93"/>
      <c r="E832" s="93"/>
      <c r="F832" s="91">
        <v>55244</v>
      </c>
      <c r="G832" s="92" t="s">
        <v>2530</v>
      </c>
      <c r="H832" s="91">
        <v>4312</v>
      </c>
      <c r="I832" s="91" t="s">
        <v>568</v>
      </c>
      <c r="J832" s="91"/>
      <c r="K832" s="91"/>
      <c r="L832" s="91"/>
      <c r="M832" s="91" t="s">
        <v>567</v>
      </c>
      <c r="N832" s="91"/>
      <c r="O832" s="91"/>
      <c r="P832" s="91"/>
      <c r="Q832" s="88">
        <v>75</v>
      </c>
      <c r="R832" s="88">
        <v>1.92</v>
      </c>
      <c r="S832" s="88">
        <v>117857.815</v>
      </c>
      <c r="T832" s="88">
        <v>9879.9599999999991</v>
      </c>
      <c r="U832" s="88">
        <v>4.2103333333333302</v>
      </c>
      <c r="V832" s="88">
        <v>1.92</v>
      </c>
      <c r="W832" s="88"/>
      <c r="X832" s="88">
        <v>117857.815</v>
      </c>
      <c r="Y832" s="88">
        <v>9879.9599999999991</v>
      </c>
      <c r="Z832" s="88">
        <v>1.92</v>
      </c>
      <c r="AA832" s="88"/>
      <c r="AB832" s="88">
        <v>1.92</v>
      </c>
      <c r="AC832" s="88"/>
      <c r="AD832" s="88">
        <v>1.92</v>
      </c>
      <c r="AE832" s="88"/>
      <c r="AF832" s="88">
        <v>1.92</v>
      </c>
      <c r="AG832" s="88"/>
      <c r="AH832" s="88">
        <v>1.92</v>
      </c>
      <c r="AI832" s="88"/>
      <c r="AJ832" s="88">
        <v>1.92</v>
      </c>
      <c r="AK832" s="88"/>
      <c r="AL832" s="88">
        <v>1.92</v>
      </c>
      <c r="AM832" s="88"/>
      <c r="AN832" s="88">
        <v>1.92</v>
      </c>
      <c r="AO832" s="88">
        <v>1.92</v>
      </c>
      <c r="AP832" s="88" t="s">
        <v>566</v>
      </c>
      <c r="AQ832" s="90">
        <v>3.2581632367781402E-2</v>
      </c>
      <c r="AR832" s="90">
        <v>3.2581632367781402E-2</v>
      </c>
      <c r="AS832" s="88"/>
      <c r="AT832" s="89">
        <v>7.5145395438161594E-2</v>
      </c>
      <c r="AU832" s="88"/>
      <c r="AV832" s="88">
        <v>0</v>
      </c>
      <c r="AW832" s="88">
        <v>0</v>
      </c>
      <c r="AX832" s="88"/>
      <c r="AY832" s="88"/>
    </row>
    <row r="833" spans="1:51" x14ac:dyDescent="0.25">
      <c r="A833" s="93" t="s">
        <v>2643</v>
      </c>
      <c r="B833" s="93" t="s">
        <v>13</v>
      </c>
      <c r="C833" s="93"/>
      <c r="D833" s="93"/>
      <c r="E833" s="93"/>
      <c r="F833" s="91">
        <v>55267</v>
      </c>
      <c r="G833" s="92" t="s">
        <v>581</v>
      </c>
      <c r="H833" s="91">
        <v>4369</v>
      </c>
      <c r="I833" s="91" t="s">
        <v>568</v>
      </c>
      <c r="J833" s="91"/>
      <c r="K833" s="91"/>
      <c r="L833" s="91"/>
      <c r="M833" s="91" t="s">
        <v>567</v>
      </c>
      <c r="N833" s="91"/>
      <c r="O833" s="91"/>
      <c r="P833" s="91"/>
      <c r="Q833" s="88">
        <v>148.5</v>
      </c>
      <c r="R833" s="88">
        <v>0.107</v>
      </c>
      <c r="S833" s="88">
        <v>6069.3609999999999</v>
      </c>
      <c r="T833" s="88">
        <v>562.29</v>
      </c>
      <c r="U833" s="88">
        <v>0.19600000000000001</v>
      </c>
      <c r="V833" s="88">
        <v>0.107</v>
      </c>
      <c r="W833" s="88"/>
      <c r="X833" s="88">
        <v>6069.3609999999999</v>
      </c>
      <c r="Y833" s="88">
        <v>562.29</v>
      </c>
      <c r="Z833" s="88">
        <v>0.107</v>
      </c>
      <c r="AA833" s="88"/>
      <c r="AB833" s="88">
        <v>0.107</v>
      </c>
      <c r="AC833" s="88"/>
      <c r="AD833" s="88">
        <v>0.107</v>
      </c>
      <c r="AE833" s="88"/>
      <c r="AF833" s="88">
        <v>0.107</v>
      </c>
      <c r="AG833" s="88"/>
      <c r="AH833" s="88">
        <v>0.107</v>
      </c>
      <c r="AI833" s="88"/>
      <c r="AJ833" s="88">
        <v>0.107</v>
      </c>
      <c r="AK833" s="88"/>
      <c r="AL833" s="88">
        <v>0.107</v>
      </c>
      <c r="AM833" s="88"/>
      <c r="AN833" s="88">
        <v>0.107</v>
      </c>
      <c r="AO833" s="88">
        <v>0.107</v>
      </c>
      <c r="AP833" s="88" t="s">
        <v>566</v>
      </c>
      <c r="AQ833" s="90">
        <v>3.5259065987341902E-2</v>
      </c>
      <c r="AR833" s="90">
        <v>3.5259065987341902E-2</v>
      </c>
      <c r="AS833" s="88"/>
      <c r="AT833" s="89">
        <v>1.6949302881338201E-3</v>
      </c>
      <c r="AU833" s="88" t="s">
        <v>565</v>
      </c>
      <c r="AV833" s="88">
        <v>0</v>
      </c>
      <c r="AW833" s="88">
        <v>0</v>
      </c>
      <c r="AX833" s="88"/>
      <c r="AY833" s="88"/>
    </row>
    <row r="834" spans="1:51" x14ac:dyDescent="0.25">
      <c r="A834" s="93" t="s">
        <v>2643</v>
      </c>
      <c r="B834" s="93" t="s">
        <v>13</v>
      </c>
      <c r="C834" s="93"/>
      <c r="D834" s="93"/>
      <c r="E834" s="93"/>
      <c r="F834" s="91">
        <v>55267</v>
      </c>
      <c r="G834" s="92" t="s">
        <v>580</v>
      </c>
      <c r="H834" s="91">
        <v>4370</v>
      </c>
      <c r="I834" s="91" t="s">
        <v>568</v>
      </c>
      <c r="J834" s="91"/>
      <c r="K834" s="91"/>
      <c r="L834" s="91"/>
      <c r="M834" s="91" t="s">
        <v>567</v>
      </c>
      <c r="N834" s="91"/>
      <c r="O834" s="91"/>
      <c r="P834" s="91"/>
      <c r="Q834" s="88">
        <v>149</v>
      </c>
      <c r="R834" s="88">
        <v>17.827999999999999</v>
      </c>
      <c r="S834" s="88">
        <v>1056550.838</v>
      </c>
      <c r="T834" s="88">
        <v>95690.86</v>
      </c>
      <c r="U834" s="88">
        <v>22.002333333333301</v>
      </c>
      <c r="V834" s="88">
        <v>17.827999999999999</v>
      </c>
      <c r="W834" s="88"/>
      <c r="X834" s="88">
        <v>1056550.838</v>
      </c>
      <c r="Y834" s="88">
        <v>95690.86</v>
      </c>
      <c r="Z834" s="88">
        <v>17.827999999999999</v>
      </c>
      <c r="AA834" s="88"/>
      <c r="AB834" s="88">
        <v>17.827999999999999</v>
      </c>
      <c r="AC834" s="88"/>
      <c r="AD834" s="88">
        <v>17.827999999999999</v>
      </c>
      <c r="AE834" s="88"/>
      <c r="AF834" s="88">
        <v>17.827999999999999</v>
      </c>
      <c r="AG834" s="88"/>
      <c r="AH834" s="88">
        <v>17.827999999999999</v>
      </c>
      <c r="AI834" s="88"/>
      <c r="AJ834" s="88">
        <v>17.827999999999999</v>
      </c>
      <c r="AK834" s="88"/>
      <c r="AL834" s="88">
        <v>17.827999999999999</v>
      </c>
      <c r="AM834" s="88"/>
      <c r="AN834" s="88">
        <v>17.827999999999999</v>
      </c>
      <c r="AO834" s="88">
        <v>17.827999999999999</v>
      </c>
      <c r="AP834" s="88" t="s">
        <v>566</v>
      </c>
      <c r="AQ834" s="90">
        <v>3.37475478865693E-2</v>
      </c>
      <c r="AR834" s="90">
        <v>3.37475478865693E-2</v>
      </c>
      <c r="AS834" s="88"/>
      <c r="AT834" s="89">
        <v>0.18882880302947799</v>
      </c>
      <c r="AU834" s="88" t="s">
        <v>565</v>
      </c>
      <c r="AV834" s="88">
        <v>0</v>
      </c>
      <c r="AW834" s="88">
        <v>0</v>
      </c>
      <c r="AX834" s="88"/>
      <c r="AY834" s="88"/>
    </row>
    <row r="835" spans="1:51" x14ac:dyDescent="0.25">
      <c r="A835" s="93" t="s">
        <v>2643</v>
      </c>
      <c r="B835" s="93" t="s">
        <v>13</v>
      </c>
      <c r="C835" s="93"/>
      <c r="D835" s="93"/>
      <c r="E835" s="93"/>
      <c r="F835" s="91">
        <v>55267</v>
      </c>
      <c r="G835" s="92" t="s">
        <v>578</v>
      </c>
      <c r="H835" s="91">
        <v>4371</v>
      </c>
      <c r="I835" s="91" t="s">
        <v>568</v>
      </c>
      <c r="J835" s="91"/>
      <c r="K835" s="91"/>
      <c r="L835" s="91"/>
      <c r="M835" s="91" t="s">
        <v>567</v>
      </c>
      <c r="N835" s="91"/>
      <c r="O835" s="91"/>
      <c r="P835" s="91"/>
      <c r="Q835" s="88">
        <v>148.5</v>
      </c>
      <c r="R835" s="88"/>
      <c r="S835" s="88"/>
      <c r="T835" s="88"/>
      <c r="U835" s="88">
        <v>0.19033333333333299</v>
      </c>
      <c r="V835" s="88"/>
      <c r="W835" s="88"/>
      <c r="X835" s="88"/>
      <c r="Y835" s="88"/>
      <c r="Z835" s="88"/>
      <c r="AA835" s="88"/>
      <c r="AB835" s="88"/>
      <c r="AC835" s="88"/>
      <c r="AD835" s="88"/>
      <c r="AE835" s="88"/>
      <c r="AF835" s="88"/>
      <c r="AG835" s="88"/>
      <c r="AH835" s="88"/>
      <c r="AI835" s="88"/>
      <c r="AJ835" s="88"/>
      <c r="AK835" s="88"/>
      <c r="AL835" s="88"/>
      <c r="AM835" s="88"/>
      <c r="AN835" s="88"/>
      <c r="AO835" s="88"/>
      <c r="AP835" s="88" t="s">
        <v>566</v>
      </c>
      <c r="AQ835" s="90">
        <v>0</v>
      </c>
      <c r="AR835" s="90">
        <v>0</v>
      </c>
      <c r="AS835" s="88"/>
      <c r="AT835" s="89">
        <v>1.6285218559820801E-3</v>
      </c>
      <c r="AU835" s="88" t="s">
        <v>565</v>
      </c>
      <c r="AV835" s="88">
        <v>0</v>
      </c>
      <c r="AW835" s="88">
        <v>0</v>
      </c>
      <c r="AX835" s="88"/>
      <c r="AY835" s="88"/>
    </row>
    <row r="836" spans="1:51" x14ac:dyDescent="0.25">
      <c r="A836" s="93" t="s">
        <v>2643</v>
      </c>
      <c r="B836" s="93" t="s">
        <v>13</v>
      </c>
      <c r="C836" s="93"/>
      <c r="D836" s="93"/>
      <c r="E836" s="93"/>
      <c r="F836" s="91">
        <v>55267</v>
      </c>
      <c r="G836" s="92" t="s">
        <v>610</v>
      </c>
      <c r="H836" s="91">
        <v>4372</v>
      </c>
      <c r="I836" s="91" t="s">
        <v>568</v>
      </c>
      <c r="J836" s="91"/>
      <c r="K836" s="91"/>
      <c r="L836" s="91"/>
      <c r="M836" s="91" t="s">
        <v>567</v>
      </c>
      <c r="N836" s="91"/>
      <c r="O836" s="91"/>
      <c r="P836" s="91"/>
      <c r="Q836" s="88">
        <v>145.69999999999999</v>
      </c>
      <c r="R836" s="88">
        <v>15.372999999999999</v>
      </c>
      <c r="S836" s="88">
        <v>937024.38</v>
      </c>
      <c r="T836" s="88">
        <v>82655.199999999997</v>
      </c>
      <c r="U836" s="88">
        <v>21.386333333333301</v>
      </c>
      <c r="V836" s="88">
        <v>15.372999999999999</v>
      </c>
      <c r="W836" s="88"/>
      <c r="X836" s="88">
        <v>937024.38</v>
      </c>
      <c r="Y836" s="88">
        <v>82655.199999999997</v>
      </c>
      <c r="Z836" s="88">
        <v>15.372999999999999</v>
      </c>
      <c r="AA836" s="88"/>
      <c r="AB836" s="88">
        <v>15.372999999999999</v>
      </c>
      <c r="AC836" s="88"/>
      <c r="AD836" s="88">
        <v>15.372999999999999</v>
      </c>
      <c r="AE836" s="88"/>
      <c r="AF836" s="88">
        <v>15.372999999999999</v>
      </c>
      <c r="AG836" s="88"/>
      <c r="AH836" s="88">
        <v>15.372999999999999</v>
      </c>
      <c r="AI836" s="88"/>
      <c r="AJ836" s="88">
        <v>15.372999999999999</v>
      </c>
      <c r="AK836" s="88"/>
      <c r="AL836" s="88">
        <v>15.372999999999999</v>
      </c>
      <c r="AM836" s="88"/>
      <c r="AN836" s="88">
        <v>15.372999999999999</v>
      </c>
      <c r="AO836" s="88">
        <v>15.372999999999999</v>
      </c>
      <c r="AP836" s="88" t="s">
        <v>566</v>
      </c>
      <c r="AQ836" s="90">
        <v>3.2812379972439902E-2</v>
      </c>
      <c r="AR836" s="90">
        <v>3.2812379972439902E-2</v>
      </c>
      <c r="AS836" s="88"/>
      <c r="AT836" s="89">
        <v>0.188639599339543</v>
      </c>
      <c r="AU836" s="88" t="s">
        <v>565</v>
      </c>
      <c r="AV836" s="88">
        <v>0</v>
      </c>
      <c r="AW836" s="88">
        <v>0</v>
      </c>
      <c r="AX836" s="88"/>
      <c r="AY836" s="88"/>
    </row>
    <row r="837" spans="1:51" x14ac:dyDescent="0.25">
      <c r="A837" s="93" t="s">
        <v>2642</v>
      </c>
      <c r="B837" s="93" t="s">
        <v>13</v>
      </c>
      <c r="C837" s="93"/>
      <c r="D837" s="93"/>
      <c r="E837" s="93"/>
      <c r="F837" s="91">
        <v>55406</v>
      </c>
      <c r="G837" s="92" t="s">
        <v>581</v>
      </c>
      <c r="H837" s="91">
        <v>4680</v>
      </c>
      <c r="I837" s="91" t="s">
        <v>603</v>
      </c>
      <c r="J837" s="91"/>
      <c r="K837" s="91"/>
      <c r="L837" s="91"/>
      <c r="M837" s="91" t="s">
        <v>602</v>
      </c>
      <c r="N837" s="91" t="s">
        <v>493</v>
      </c>
      <c r="O837" s="91"/>
      <c r="P837" s="91"/>
      <c r="Q837" s="88">
        <v>176</v>
      </c>
      <c r="R837" s="88">
        <v>21.687999999999999</v>
      </c>
      <c r="S837" s="88">
        <v>5406540.7029999997</v>
      </c>
      <c r="T837" s="88">
        <v>493400.23</v>
      </c>
      <c r="U837" s="88">
        <v>20.611666666666601</v>
      </c>
      <c r="V837" s="88">
        <v>21.687999999999999</v>
      </c>
      <c r="W837" s="88"/>
      <c r="X837" s="88">
        <v>5406540.7029999997</v>
      </c>
      <c r="Y837" s="88">
        <v>493400.23</v>
      </c>
      <c r="Z837" s="88">
        <v>21.687999999999999</v>
      </c>
      <c r="AA837" s="88"/>
      <c r="AB837" s="88">
        <v>21.687999999999999</v>
      </c>
      <c r="AC837" s="88"/>
      <c r="AD837" s="88">
        <v>21.687999999999999</v>
      </c>
      <c r="AE837" s="88"/>
      <c r="AF837" s="88">
        <v>21.687999999999999</v>
      </c>
      <c r="AG837" s="88"/>
      <c r="AH837" s="88">
        <v>21.687999999999999</v>
      </c>
      <c r="AI837" s="88"/>
      <c r="AJ837" s="88">
        <v>21.687999999999999</v>
      </c>
      <c r="AK837" s="88"/>
      <c r="AL837" s="88">
        <v>21.687999999999999</v>
      </c>
      <c r="AM837" s="88"/>
      <c r="AN837" s="88">
        <v>21.687999999999999</v>
      </c>
      <c r="AO837" s="88">
        <v>21.687999999999999</v>
      </c>
      <c r="AP837" s="88" t="s">
        <v>566</v>
      </c>
      <c r="AQ837" s="90">
        <v>8.0228749551319103E-3</v>
      </c>
      <c r="AR837" s="90">
        <v>8.0228749551319103E-3</v>
      </c>
      <c r="AS837" s="88"/>
      <c r="AT837" s="89">
        <v>0.75226649419960701</v>
      </c>
      <c r="AU837" s="88" t="s">
        <v>565</v>
      </c>
      <c r="AV837" s="88">
        <v>0</v>
      </c>
      <c r="AW837" s="88"/>
      <c r="AX837" s="88"/>
      <c r="AY837" s="88"/>
    </row>
    <row r="838" spans="1:51" x14ac:dyDescent="0.25">
      <c r="A838" s="93" t="s">
        <v>2642</v>
      </c>
      <c r="B838" s="93" t="s">
        <v>13</v>
      </c>
      <c r="C838" s="93"/>
      <c r="D838" s="93"/>
      <c r="E838" s="93"/>
      <c r="F838" s="91">
        <v>55406</v>
      </c>
      <c r="G838" s="92" t="s">
        <v>580</v>
      </c>
      <c r="H838" s="91">
        <v>4681</v>
      </c>
      <c r="I838" s="91" t="s">
        <v>603</v>
      </c>
      <c r="J838" s="91"/>
      <c r="K838" s="91"/>
      <c r="L838" s="91"/>
      <c r="M838" s="91" t="s">
        <v>602</v>
      </c>
      <c r="N838" s="91" t="s">
        <v>493</v>
      </c>
      <c r="O838" s="91"/>
      <c r="P838" s="91"/>
      <c r="Q838" s="88">
        <v>164</v>
      </c>
      <c r="R838" s="88">
        <v>19.009</v>
      </c>
      <c r="S838" s="88">
        <v>4483108.0310000004</v>
      </c>
      <c r="T838" s="88">
        <v>411661.24</v>
      </c>
      <c r="U838" s="88">
        <v>22.007666666666601</v>
      </c>
      <c r="V838" s="88">
        <v>19.009</v>
      </c>
      <c r="W838" s="88"/>
      <c r="X838" s="88">
        <v>4483108.0310000004</v>
      </c>
      <c r="Y838" s="88">
        <v>411661.24</v>
      </c>
      <c r="Z838" s="88">
        <v>19.009</v>
      </c>
      <c r="AA838" s="88"/>
      <c r="AB838" s="88">
        <v>19.009</v>
      </c>
      <c r="AC838" s="88"/>
      <c r="AD838" s="88">
        <v>19.009</v>
      </c>
      <c r="AE838" s="88"/>
      <c r="AF838" s="88">
        <v>19.009</v>
      </c>
      <c r="AG838" s="88"/>
      <c r="AH838" s="88">
        <v>19.009</v>
      </c>
      <c r="AI838" s="88"/>
      <c r="AJ838" s="88">
        <v>19.009</v>
      </c>
      <c r="AK838" s="88"/>
      <c r="AL838" s="88">
        <v>19.009</v>
      </c>
      <c r="AM838" s="88"/>
      <c r="AN838" s="88">
        <v>19.009</v>
      </c>
      <c r="AO838" s="88">
        <v>19.009</v>
      </c>
      <c r="AP838" s="88" t="s">
        <v>566</v>
      </c>
      <c r="AQ838" s="90">
        <v>8.4802774631151795E-3</v>
      </c>
      <c r="AR838" s="90">
        <v>8.4802774631151795E-3</v>
      </c>
      <c r="AS838" s="88"/>
      <c r="AT838" s="89">
        <v>0.702361535717968</v>
      </c>
      <c r="AU838" s="88" t="s">
        <v>565</v>
      </c>
      <c r="AV838" s="88">
        <v>0</v>
      </c>
      <c r="AW838" s="88"/>
      <c r="AX838" s="88"/>
      <c r="AY838" s="88"/>
    </row>
    <row r="839" spans="1:51" x14ac:dyDescent="0.25">
      <c r="A839" s="93" t="s">
        <v>2640</v>
      </c>
      <c r="B839" s="93" t="s">
        <v>13</v>
      </c>
      <c r="C839" s="93"/>
      <c r="D839" s="93"/>
      <c r="E839" s="93"/>
      <c r="F839" s="91">
        <v>70454</v>
      </c>
      <c r="G839" s="92" t="s">
        <v>2641</v>
      </c>
      <c r="H839" s="91">
        <v>5039</v>
      </c>
      <c r="I839" s="91" t="s">
        <v>568</v>
      </c>
      <c r="J839" s="91"/>
      <c r="K839" s="91"/>
      <c r="L839" s="91"/>
      <c r="M839" s="91" t="s">
        <v>567</v>
      </c>
      <c r="N839" s="91"/>
      <c r="O839" s="91"/>
      <c r="P839" s="91"/>
      <c r="Q839" s="88">
        <v>149.5</v>
      </c>
      <c r="R839" s="88">
        <v>18.241</v>
      </c>
      <c r="S839" s="88">
        <v>625385.87800000003</v>
      </c>
      <c r="T839" s="88">
        <v>50534.69</v>
      </c>
      <c r="U839" s="88">
        <v>36.005000000000003</v>
      </c>
      <c r="V839" s="88">
        <v>18.241</v>
      </c>
      <c r="W839" s="88"/>
      <c r="X839" s="88">
        <v>625385.87800000003</v>
      </c>
      <c r="Y839" s="88">
        <v>50534.69</v>
      </c>
      <c r="Z839" s="88">
        <v>18.241</v>
      </c>
      <c r="AA839" s="88"/>
      <c r="AB839" s="88">
        <v>18.241</v>
      </c>
      <c r="AC839" s="88"/>
      <c r="AD839" s="88">
        <v>18.241</v>
      </c>
      <c r="AE839" s="88"/>
      <c r="AF839" s="88">
        <v>18.241</v>
      </c>
      <c r="AG839" s="88"/>
      <c r="AH839" s="88">
        <v>18.241</v>
      </c>
      <c r="AI839" s="88"/>
      <c r="AJ839" s="88">
        <v>18.241</v>
      </c>
      <c r="AK839" s="88"/>
      <c r="AL839" s="88">
        <v>18.241</v>
      </c>
      <c r="AM839" s="88"/>
      <c r="AN839" s="88">
        <v>18.241</v>
      </c>
      <c r="AO839" s="88">
        <v>18.241</v>
      </c>
      <c r="AP839" s="88" t="s">
        <v>566</v>
      </c>
      <c r="AQ839" s="90">
        <v>5.8335183577650197E-2</v>
      </c>
      <c r="AR839" s="90">
        <v>5.8335183577650197E-2</v>
      </c>
      <c r="AS839" s="88"/>
      <c r="AT839" s="89">
        <v>0.14593810524110401</v>
      </c>
      <c r="AU839" s="88" t="s">
        <v>622</v>
      </c>
      <c r="AV839" s="88">
        <v>0</v>
      </c>
      <c r="AW839" s="88">
        <v>0</v>
      </c>
      <c r="AX839" s="88"/>
      <c r="AY839" s="88"/>
    </row>
    <row r="840" spans="1:51" x14ac:dyDescent="0.25">
      <c r="A840" s="93" t="s">
        <v>2640</v>
      </c>
      <c r="B840" s="93" t="s">
        <v>13</v>
      </c>
      <c r="C840" s="93"/>
      <c r="D840" s="93"/>
      <c r="E840" s="93"/>
      <c r="F840" s="91">
        <v>70454</v>
      </c>
      <c r="G840" s="92" t="s">
        <v>2639</v>
      </c>
      <c r="H840" s="91">
        <v>5040</v>
      </c>
      <c r="I840" s="91" t="s">
        <v>568</v>
      </c>
      <c r="J840" s="91"/>
      <c r="K840" s="91"/>
      <c r="L840" s="91"/>
      <c r="M840" s="91" t="s">
        <v>567</v>
      </c>
      <c r="N840" s="91"/>
      <c r="O840" s="91"/>
      <c r="P840" s="91"/>
      <c r="Q840" s="88">
        <v>148.6</v>
      </c>
      <c r="R840" s="88">
        <v>17.071999999999999</v>
      </c>
      <c r="S840" s="88">
        <v>619810.80000000005</v>
      </c>
      <c r="T840" s="88">
        <v>50364.2</v>
      </c>
      <c r="U840" s="88">
        <v>36.771666666666597</v>
      </c>
      <c r="V840" s="88">
        <v>17.071999999999999</v>
      </c>
      <c r="W840" s="88"/>
      <c r="X840" s="88">
        <v>619810.80000000005</v>
      </c>
      <c r="Y840" s="88">
        <v>50364.2</v>
      </c>
      <c r="Z840" s="88">
        <v>17.071999999999999</v>
      </c>
      <c r="AA840" s="88"/>
      <c r="AB840" s="88">
        <v>17.071999999999999</v>
      </c>
      <c r="AC840" s="88"/>
      <c r="AD840" s="88">
        <v>17.071999999999999</v>
      </c>
      <c r="AE840" s="88"/>
      <c r="AF840" s="88">
        <v>17.071999999999999</v>
      </c>
      <c r="AG840" s="88"/>
      <c r="AH840" s="88">
        <v>17.071999999999999</v>
      </c>
      <c r="AI840" s="88"/>
      <c r="AJ840" s="88">
        <v>17.071999999999999</v>
      </c>
      <c r="AK840" s="88"/>
      <c r="AL840" s="88">
        <v>17.071999999999999</v>
      </c>
      <c r="AM840" s="88"/>
      <c r="AN840" s="88">
        <v>17.071999999999999</v>
      </c>
      <c r="AO840" s="88">
        <v>17.071999999999999</v>
      </c>
      <c r="AP840" s="88" t="s">
        <v>566</v>
      </c>
      <c r="AQ840" s="90">
        <v>5.5087778399472799E-2</v>
      </c>
      <c r="AR840" s="90">
        <v>5.5087778399472799E-2</v>
      </c>
      <c r="AS840" s="88"/>
      <c r="AT840" s="89">
        <v>0.13781774908882599</v>
      </c>
      <c r="AU840" s="88" t="s">
        <v>622</v>
      </c>
      <c r="AV840" s="88">
        <v>0</v>
      </c>
      <c r="AW840" s="88">
        <v>0</v>
      </c>
      <c r="AX840" s="88"/>
      <c r="AY840" s="88"/>
    </row>
    <row r="841" spans="1:51" x14ac:dyDescent="0.25">
      <c r="A841" s="93" t="s">
        <v>2638</v>
      </c>
      <c r="B841" s="93" t="s">
        <v>13</v>
      </c>
      <c r="C841" s="93"/>
      <c r="D841" s="93"/>
      <c r="E841" s="93"/>
      <c r="F841" s="91">
        <v>55141</v>
      </c>
      <c r="G841" s="92" t="s">
        <v>571</v>
      </c>
      <c r="H841" s="91">
        <v>3991</v>
      </c>
      <c r="I841" s="91" t="s">
        <v>568</v>
      </c>
      <c r="J841" s="91"/>
      <c r="K841" s="91"/>
      <c r="L841" s="91"/>
      <c r="M841" s="91" t="s">
        <v>567</v>
      </c>
      <c r="N841" s="91"/>
      <c r="O841" s="91"/>
      <c r="P841" s="91"/>
      <c r="Q841" s="88">
        <v>153</v>
      </c>
      <c r="R841" s="88">
        <v>34.338000000000001</v>
      </c>
      <c r="S841" s="88">
        <v>1525639.9809999999</v>
      </c>
      <c r="T841" s="88">
        <v>133887.93</v>
      </c>
      <c r="U841" s="88">
        <v>38.607666666666603</v>
      </c>
      <c r="V841" s="88">
        <v>34.338000000000001</v>
      </c>
      <c r="W841" s="88"/>
      <c r="X841" s="88">
        <v>1525639.9809999999</v>
      </c>
      <c r="Y841" s="88">
        <v>133887.93</v>
      </c>
      <c r="Z841" s="88">
        <v>34.338000000000001</v>
      </c>
      <c r="AA841" s="88"/>
      <c r="AB841" s="88">
        <v>34.338000000000001</v>
      </c>
      <c r="AC841" s="88"/>
      <c r="AD841" s="88">
        <v>34.338000000000001</v>
      </c>
      <c r="AE841" s="88"/>
      <c r="AF841" s="88">
        <v>34.338000000000001</v>
      </c>
      <c r="AG841" s="88"/>
      <c r="AH841" s="88">
        <v>34.338000000000001</v>
      </c>
      <c r="AI841" s="88"/>
      <c r="AJ841" s="88">
        <v>34.338000000000001</v>
      </c>
      <c r="AK841" s="88"/>
      <c r="AL841" s="88">
        <v>34.338000000000001</v>
      </c>
      <c r="AM841" s="88"/>
      <c r="AN841" s="88">
        <v>34.338000000000001</v>
      </c>
      <c r="AO841" s="88">
        <v>34.338000000000001</v>
      </c>
      <c r="AP841" s="88" t="s">
        <v>566</v>
      </c>
      <c r="AQ841" s="90">
        <v>4.5014551830888302E-2</v>
      </c>
      <c r="AR841" s="90">
        <v>4.5014551830888302E-2</v>
      </c>
      <c r="AS841" s="88"/>
      <c r="AT841" s="89">
        <v>0.221708511126922</v>
      </c>
      <c r="AU841" s="88" t="s">
        <v>565</v>
      </c>
      <c r="AV841" s="88">
        <v>0</v>
      </c>
      <c r="AW841" s="88">
        <v>0</v>
      </c>
      <c r="AX841" s="88"/>
      <c r="AY841" s="88"/>
    </row>
    <row r="842" spans="1:51" x14ac:dyDescent="0.25">
      <c r="A842" s="93" t="s">
        <v>2638</v>
      </c>
      <c r="B842" s="93" t="s">
        <v>13</v>
      </c>
      <c r="C842" s="93"/>
      <c r="D842" s="93"/>
      <c r="E842" s="93"/>
      <c r="F842" s="91">
        <v>55141</v>
      </c>
      <c r="G842" s="92" t="s">
        <v>569</v>
      </c>
      <c r="H842" s="91">
        <v>3992</v>
      </c>
      <c r="I842" s="91" t="s">
        <v>568</v>
      </c>
      <c r="J842" s="91"/>
      <c r="K842" s="91"/>
      <c r="L842" s="91"/>
      <c r="M842" s="91" t="s">
        <v>567</v>
      </c>
      <c r="N842" s="91"/>
      <c r="O842" s="91"/>
      <c r="P842" s="91"/>
      <c r="Q842" s="88">
        <v>150.30000000000001</v>
      </c>
      <c r="R842" s="88">
        <v>29.088000000000001</v>
      </c>
      <c r="S842" s="88">
        <v>1237841.581</v>
      </c>
      <c r="T842" s="88">
        <v>109185.16</v>
      </c>
      <c r="U842" s="88">
        <v>41.5846666666666</v>
      </c>
      <c r="V842" s="88">
        <v>29.088000000000001</v>
      </c>
      <c r="W842" s="88"/>
      <c r="X842" s="88">
        <v>1237841.581</v>
      </c>
      <c r="Y842" s="88">
        <v>109185.16</v>
      </c>
      <c r="Z842" s="88">
        <v>29.088000000000001</v>
      </c>
      <c r="AA842" s="88"/>
      <c r="AB842" s="88">
        <v>29.088000000000001</v>
      </c>
      <c r="AC842" s="88"/>
      <c r="AD842" s="88">
        <v>29.088000000000001</v>
      </c>
      <c r="AE842" s="88"/>
      <c r="AF842" s="88">
        <v>29.088000000000001</v>
      </c>
      <c r="AG842" s="88"/>
      <c r="AH842" s="88">
        <v>29.088000000000001</v>
      </c>
      <c r="AI842" s="88"/>
      <c r="AJ842" s="88">
        <v>29.088000000000001</v>
      </c>
      <c r="AK842" s="88"/>
      <c r="AL842" s="88">
        <v>29.088000000000001</v>
      </c>
      <c r="AM842" s="88"/>
      <c r="AN842" s="88">
        <v>29.088000000000001</v>
      </c>
      <c r="AO842" s="88">
        <v>29.088000000000001</v>
      </c>
      <c r="AP842" s="88" t="s">
        <v>566</v>
      </c>
      <c r="AQ842" s="90">
        <v>4.6997936483117703E-2</v>
      </c>
      <c r="AR842" s="90">
        <v>4.6997936483117703E-2</v>
      </c>
      <c r="AS842" s="88"/>
      <c r="AT842" s="89">
        <v>0.232141551901035</v>
      </c>
      <c r="AU842" s="88" t="s">
        <v>565</v>
      </c>
      <c r="AV842" s="88">
        <v>0</v>
      </c>
      <c r="AW842" s="88">
        <v>0</v>
      </c>
      <c r="AX842" s="88"/>
      <c r="AY842" s="88"/>
    </row>
    <row r="843" spans="1:51" x14ac:dyDescent="0.25">
      <c r="A843" s="93" t="s">
        <v>2638</v>
      </c>
      <c r="B843" s="93" t="s">
        <v>13</v>
      </c>
      <c r="C843" s="93"/>
      <c r="D843" s="93"/>
      <c r="E843" s="93"/>
      <c r="F843" s="91">
        <v>55141</v>
      </c>
      <c r="G843" s="92" t="s">
        <v>754</v>
      </c>
      <c r="H843" s="91">
        <v>3993</v>
      </c>
      <c r="I843" s="91" t="s">
        <v>568</v>
      </c>
      <c r="J843" s="91"/>
      <c r="K843" s="91"/>
      <c r="L843" s="91"/>
      <c r="M843" s="91" t="s">
        <v>567</v>
      </c>
      <c r="N843" s="91"/>
      <c r="O843" s="91"/>
      <c r="P843" s="91"/>
      <c r="Q843" s="88">
        <v>153</v>
      </c>
      <c r="R843" s="88">
        <v>26.92</v>
      </c>
      <c r="S843" s="88">
        <v>1156224.1000000001</v>
      </c>
      <c r="T843" s="88">
        <v>101645.48</v>
      </c>
      <c r="U843" s="88">
        <v>36.876666666666601</v>
      </c>
      <c r="V843" s="88">
        <v>26.92</v>
      </c>
      <c r="W843" s="88"/>
      <c r="X843" s="88">
        <v>1156224.1000000001</v>
      </c>
      <c r="Y843" s="88">
        <v>101645.48</v>
      </c>
      <c r="Z843" s="88">
        <v>26.92</v>
      </c>
      <c r="AA843" s="88"/>
      <c r="AB843" s="88">
        <v>26.92</v>
      </c>
      <c r="AC843" s="88"/>
      <c r="AD843" s="88">
        <v>26.92</v>
      </c>
      <c r="AE843" s="88"/>
      <c r="AF843" s="88">
        <v>26.92</v>
      </c>
      <c r="AG843" s="88"/>
      <c r="AH843" s="88">
        <v>26.92</v>
      </c>
      <c r="AI843" s="88"/>
      <c r="AJ843" s="88">
        <v>26.92</v>
      </c>
      <c r="AK843" s="88"/>
      <c r="AL843" s="88">
        <v>26.92</v>
      </c>
      <c r="AM843" s="88"/>
      <c r="AN843" s="88">
        <v>26.92</v>
      </c>
      <c r="AO843" s="88">
        <v>26.92</v>
      </c>
      <c r="AP843" s="88" t="s">
        <v>566</v>
      </c>
      <c r="AQ843" s="90">
        <v>4.6565367388553797E-2</v>
      </c>
      <c r="AR843" s="90">
        <v>4.6565367388553797E-2</v>
      </c>
      <c r="AS843" s="88"/>
      <c r="AT843" s="89">
        <v>0.19917811724464499</v>
      </c>
      <c r="AU843" s="88" t="s">
        <v>565</v>
      </c>
      <c r="AV843" s="88">
        <v>0</v>
      </c>
      <c r="AW843" s="88">
        <v>0</v>
      </c>
      <c r="AX843" s="88"/>
      <c r="AY843" s="88"/>
    </row>
    <row r="844" spans="1:51" x14ac:dyDescent="0.25">
      <c r="A844" s="93" t="s">
        <v>2632</v>
      </c>
      <c r="B844" s="93" t="s">
        <v>13</v>
      </c>
      <c r="C844" s="93"/>
      <c r="D844" s="93"/>
      <c r="E844" s="93"/>
      <c r="F844" s="91">
        <v>710</v>
      </c>
      <c r="G844" s="92" t="s">
        <v>2637</v>
      </c>
      <c r="H844" s="91">
        <v>90360</v>
      </c>
      <c r="I844" s="91" t="s">
        <v>568</v>
      </c>
      <c r="J844" s="91"/>
      <c r="K844" s="91"/>
      <c r="L844" s="91"/>
      <c r="M844" s="91" t="s">
        <v>567</v>
      </c>
      <c r="N844" s="91"/>
      <c r="O844" s="91"/>
      <c r="P844" s="91"/>
      <c r="Q844" s="88">
        <v>32</v>
      </c>
      <c r="R844" s="88"/>
      <c r="S844" s="88"/>
      <c r="T844" s="88"/>
      <c r="U844" s="88">
        <v>3.33333333333333E-4</v>
      </c>
      <c r="V844" s="88"/>
      <c r="W844" s="88"/>
      <c r="X844" s="88"/>
      <c r="Y844" s="88"/>
      <c r="Z844" s="88"/>
      <c r="AA844" s="88"/>
      <c r="AB844" s="88"/>
      <c r="AC844" s="88"/>
      <c r="AD844" s="88"/>
      <c r="AE844" s="88"/>
      <c r="AF844" s="88"/>
      <c r="AG844" s="88"/>
      <c r="AH844" s="88"/>
      <c r="AI844" s="88"/>
      <c r="AJ844" s="88"/>
      <c r="AK844" s="88"/>
      <c r="AL844" s="88"/>
      <c r="AM844" s="88"/>
      <c r="AN844" s="88"/>
      <c r="AO844" s="88"/>
      <c r="AP844" s="88" t="s">
        <v>566</v>
      </c>
      <c r="AQ844" s="90">
        <v>0</v>
      </c>
      <c r="AR844" s="90">
        <v>0</v>
      </c>
      <c r="AS844" s="88"/>
      <c r="AT844" s="89">
        <v>1.4048829408306501E-6</v>
      </c>
      <c r="AU844" s="88"/>
      <c r="AV844" s="88">
        <v>0</v>
      </c>
      <c r="AW844" s="88">
        <v>0</v>
      </c>
      <c r="AX844" s="88"/>
      <c r="AY844" s="88"/>
    </row>
    <row r="845" spans="1:51" x14ac:dyDescent="0.25">
      <c r="A845" s="93" t="s">
        <v>2632</v>
      </c>
      <c r="B845" s="93" t="s">
        <v>13</v>
      </c>
      <c r="C845" s="93"/>
      <c r="D845" s="93"/>
      <c r="E845" s="93"/>
      <c r="F845" s="91">
        <v>710</v>
      </c>
      <c r="G845" s="92" t="s">
        <v>2636</v>
      </c>
      <c r="H845" s="91">
        <v>90361</v>
      </c>
      <c r="I845" s="91" t="s">
        <v>568</v>
      </c>
      <c r="J845" s="91"/>
      <c r="K845" s="91"/>
      <c r="L845" s="91"/>
      <c r="M845" s="91" t="s">
        <v>567</v>
      </c>
      <c r="N845" s="91"/>
      <c r="O845" s="91"/>
      <c r="P845" s="91"/>
      <c r="Q845" s="88">
        <v>0</v>
      </c>
      <c r="R845" s="88"/>
      <c r="S845" s="88"/>
      <c r="T845" s="88"/>
      <c r="U845" s="88">
        <v>3.33333333333333E-4</v>
      </c>
      <c r="V845" s="88"/>
      <c r="W845" s="88"/>
      <c r="X845" s="88"/>
      <c r="Y845" s="88"/>
      <c r="Z845" s="88"/>
      <c r="AA845" s="88"/>
      <c r="AB845" s="88"/>
      <c r="AC845" s="88"/>
      <c r="AD845" s="88"/>
      <c r="AE845" s="88"/>
      <c r="AF845" s="88"/>
      <c r="AG845" s="88"/>
      <c r="AH845" s="88"/>
      <c r="AI845" s="88"/>
      <c r="AJ845" s="88"/>
      <c r="AK845" s="88"/>
      <c r="AL845" s="88"/>
      <c r="AM845" s="88"/>
      <c r="AN845" s="88"/>
      <c r="AO845" s="88"/>
      <c r="AP845" s="88" t="s">
        <v>566</v>
      </c>
      <c r="AQ845" s="90">
        <v>0</v>
      </c>
      <c r="AR845" s="90">
        <v>0</v>
      </c>
      <c r="AS845" s="88"/>
      <c r="AT845" s="89">
        <v>1.4409055803391299E-6</v>
      </c>
      <c r="AU845" s="88"/>
      <c r="AV845" s="88">
        <v>0</v>
      </c>
      <c r="AW845" s="88">
        <v>0</v>
      </c>
      <c r="AX845" s="88"/>
      <c r="AY845" s="88"/>
    </row>
    <row r="846" spans="1:51" x14ac:dyDescent="0.25">
      <c r="A846" s="93" t="s">
        <v>2632</v>
      </c>
      <c r="B846" s="93" t="s">
        <v>13</v>
      </c>
      <c r="C846" s="93"/>
      <c r="D846" s="93"/>
      <c r="E846" s="93"/>
      <c r="F846" s="91">
        <v>710</v>
      </c>
      <c r="G846" s="92" t="s">
        <v>2635</v>
      </c>
      <c r="H846" s="91">
        <v>90363</v>
      </c>
      <c r="I846" s="91" t="s">
        <v>568</v>
      </c>
      <c r="J846" s="91"/>
      <c r="K846" s="91"/>
      <c r="L846" s="91"/>
      <c r="M846" s="91" t="s">
        <v>567</v>
      </c>
      <c r="N846" s="91"/>
      <c r="O846" s="91"/>
      <c r="P846" s="91"/>
      <c r="Q846" s="88">
        <v>0</v>
      </c>
      <c r="R846" s="88"/>
      <c r="S846" s="88"/>
      <c r="T846" s="88"/>
      <c r="U846" s="88">
        <v>0</v>
      </c>
      <c r="V846" s="88"/>
      <c r="W846" s="88"/>
      <c r="X846" s="88"/>
      <c r="Y846" s="88"/>
      <c r="Z846" s="88"/>
      <c r="AA846" s="88"/>
      <c r="AB846" s="88"/>
      <c r="AC846" s="88"/>
      <c r="AD846" s="88"/>
      <c r="AE846" s="88"/>
      <c r="AF846" s="88"/>
      <c r="AG846" s="88"/>
      <c r="AH846" s="88"/>
      <c r="AI846" s="88"/>
      <c r="AJ846" s="88"/>
      <c r="AK846" s="88"/>
      <c r="AL846" s="88"/>
      <c r="AM846" s="88"/>
      <c r="AN846" s="88"/>
      <c r="AO846" s="88"/>
      <c r="AP846" s="88" t="s">
        <v>566</v>
      </c>
      <c r="AQ846" s="90">
        <v>0</v>
      </c>
      <c r="AR846" s="90">
        <v>0</v>
      </c>
      <c r="AS846" s="88"/>
      <c r="AT846" s="89">
        <v>3.6022639508478201E-7</v>
      </c>
      <c r="AU846" s="88"/>
      <c r="AV846" s="88">
        <v>0</v>
      </c>
      <c r="AW846" s="88">
        <v>0</v>
      </c>
      <c r="AX846" s="88"/>
      <c r="AY846" s="88"/>
    </row>
    <row r="847" spans="1:51" x14ac:dyDescent="0.25">
      <c r="A847" s="93" t="s">
        <v>2632</v>
      </c>
      <c r="B847" s="93" t="s">
        <v>13</v>
      </c>
      <c r="C847" s="93"/>
      <c r="D847" s="93"/>
      <c r="E847" s="93"/>
      <c r="F847" s="91">
        <v>710</v>
      </c>
      <c r="G847" s="92" t="s">
        <v>2634</v>
      </c>
      <c r="H847" s="91">
        <v>90362</v>
      </c>
      <c r="I847" s="91" t="s">
        <v>568</v>
      </c>
      <c r="J847" s="91"/>
      <c r="K847" s="91"/>
      <c r="L847" s="91"/>
      <c r="M847" s="91" t="s">
        <v>567</v>
      </c>
      <c r="N847" s="91"/>
      <c r="O847" s="91"/>
      <c r="P847" s="91"/>
      <c r="Q847" s="88">
        <v>32</v>
      </c>
      <c r="R847" s="88"/>
      <c r="S847" s="88"/>
      <c r="T847" s="88"/>
      <c r="U847" s="88">
        <v>3.33333333333333E-4</v>
      </c>
      <c r="V847" s="88"/>
      <c r="W847" s="88"/>
      <c r="X847" s="88"/>
      <c r="Y847" s="88"/>
      <c r="Z847" s="88"/>
      <c r="AA847" s="88"/>
      <c r="AB847" s="88"/>
      <c r="AC847" s="88"/>
      <c r="AD847" s="88"/>
      <c r="AE847" s="88"/>
      <c r="AF847" s="88"/>
      <c r="AG847" s="88"/>
      <c r="AH847" s="88"/>
      <c r="AI847" s="88"/>
      <c r="AJ847" s="88"/>
      <c r="AK847" s="88"/>
      <c r="AL847" s="88"/>
      <c r="AM847" s="88"/>
      <c r="AN847" s="88"/>
      <c r="AO847" s="88"/>
      <c r="AP847" s="88" t="s">
        <v>566</v>
      </c>
      <c r="AQ847" s="90">
        <v>0</v>
      </c>
      <c r="AR847" s="90">
        <v>0</v>
      </c>
      <c r="AS847" s="88"/>
      <c r="AT847" s="94">
        <v>7.2045279016956496E-7</v>
      </c>
      <c r="AU847" s="88"/>
      <c r="AV847" s="88">
        <v>0</v>
      </c>
      <c r="AW847" s="88">
        <v>0</v>
      </c>
      <c r="AX847" s="88"/>
      <c r="AY847" s="88"/>
    </row>
    <row r="848" spans="1:51" x14ac:dyDescent="0.25">
      <c r="A848" s="93" t="s">
        <v>2632</v>
      </c>
      <c r="B848" s="93" t="s">
        <v>13</v>
      </c>
      <c r="C848" s="93"/>
      <c r="D848" s="93"/>
      <c r="E848" s="93"/>
      <c r="F848" s="91">
        <v>710</v>
      </c>
      <c r="G848" s="92" t="s">
        <v>1546</v>
      </c>
      <c r="H848" s="91">
        <v>90761</v>
      </c>
      <c r="I848" s="91" t="s">
        <v>603</v>
      </c>
      <c r="J848" s="91"/>
      <c r="K848" s="91"/>
      <c r="L848" s="91"/>
      <c r="M848" s="91" t="s">
        <v>602</v>
      </c>
      <c r="N848" s="91" t="s">
        <v>493</v>
      </c>
      <c r="O848" s="91"/>
      <c r="P848" s="91"/>
      <c r="Q848" s="88">
        <v>360</v>
      </c>
      <c r="R848" s="88">
        <v>27.37</v>
      </c>
      <c r="S848" s="88">
        <v>8237311.7060000002</v>
      </c>
      <c r="T848" s="88">
        <v>1251164.26</v>
      </c>
      <c r="U848" s="88">
        <v>32.963666666666597</v>
      </c>
      <c r="V848" s="88">
        <v>27.37</v>
      </c>
      <c r="W848" s="88"/>
      <c r="X848" s="88">
        <v>8237311.7060000002</v>
      </c>
      <c r="Y848" s="88">
        <v>1251164.26</v>
      </c>
      <c r="Z848" s="88">
        <v>27.37</v>
      </c>
      <c r="AA848" s="88"/>
      <c r="AB848" s="88">
        <v>27.37</v>
      </c>
      <c r="AC848" s="88"/>
      <c r="AD848" s="88">
        <v>27.37</v>
      </c>
      <c r="AE848" s="88"/>
      <c r="AF848" s="88">
        <v>27.37</v>
      </c>
      <c r="AG848" s="88"/>
      <c r="AH848" s="88">
        <v>27.37</v>
      </c>
      <c r="AI848" s="88"/>
      <c r="AJ848" s="88">
        <v>27.37</v>
      </c>
      <c r="AK848" s="88"/>
      <c r="AL848" s="88">
        <v>27.37</v>
      </c>
      <c r="AM848" s="88"/>
      <c r="AN848" s="88">
        <v>27.37</v>
      </c>
      <c r="AO848" s="88">
        <v>27.37</v>
      </c>
      <c r="AP848" s="88" t="s">
        <v>566</v>
      </c>
      <c r="AQ848" s="90">
        <v>6.6453719312488503E-3</v>
      </c>
      <c r="AR848" s="90">
        <v>6.6453719312488503E-3</v>
      </c>
      <c r="AS848" s="88"/>
      <c r="AT848" s="94">
        <v>0.67660432311382701</v>
      </c>
      <c r="AU848" s="88" t="s">
        <v>596</v>
      </c>
      <c r="AV848" s="88">
        <v>0</v>
      </c>
      <c r="AW848" s="88"/>
      <c r="AX848" s="88"/>
      <c r="AY848" s="88"/>
    </row>
    <row r="849" spans="1:51" x14ac:dyDescent="0.25">
      <c r="A849" s="93" t="s">
        <v>2632</v>
      </c>
      <c r="B849" s="93" t="s">
        <v>13</v>
      </c>
      <c r="C849" s="93"/>
      <c r="D849" s="93"/>
      <c r="E849" s="93"/>
      <c r="F849" s="91">
        <v>710</v>
      </c>
      <c r="G849" s="92" t="s">
        <v>1544</v>
      </c>
      <c r="H849" s="91">
        <v>90762</v>
      </c>
      <c r="I849" s="91" t="s">
        <v>603</v>
      </c>
      <c r="J849" s="91"/>
      <c r="K849" s="91"/>
      <c r="L849" s="91"/>
      <c r="M849" s="91" t="s">
        <v>602</v>
      </c>
      <c r="N849" s="91" t="s">
        <v>493</v>
      </c>
      <c r="O849" s="91"/>
      <c r="P849" s="91"/>
      <c r="Q849" s="88">
        <v>230.5</v>
      </c>
      <c r="R849" s="88">
        <v>26.28</v>
      </c>
      <c r="S849" s="88">
        <v>7863831.392</v>
      </c>
      <c r="T849" s="88">
        <v>1189898.68</v>
      </c>
      <c r="U849" s="88">
        <v>32.460333333333303</v>
      </c>
      <c r="V849" s="88">
        <v>26.28</v>
      </c>
      <c r="W849" s="88"/>
      <c r="X849" s="88">
        <v>7863831.392</v>
      </c>
      <c r="Y849" s="88">
        <v>1189898.68</v>
      </c>
      <c r="Z849" s="88">
        <v>26.28</v>
      </c>
      <c r="AA849" s="88"/>
      <c r="AB849" s="88">
        <v>26.28</v>
      </c>
      <c r="AC849" s="88"/>
      <c r="AD849" s="88">
        <v>26.28</v>
      </c>
      <c r="AE849" s="88"/>
      <c r="AF849" s="88">
        <v>26.28</v>
      </c>
      <c r="AG849" s="88"/>
      <c r="AH849" s="88">
        <v>26.28</v>
      </c>
      <c r="AI849" s="88"/>
      <c r="AJ849" s="88">
        <v>26.28</v>
      </c>
      <c r="AK849" s="88"/>
      <c r="AL849" s="88">
        <v>26.28</v>
      </c>
      <c r="AM849" s="88"/>
      <c r="AN849" s="88">
        <v>26.28</v>
      </c>
      <c r="AO849" s="88">
        <v>26.28</v>
      </c>
      <c r="AP849" s="88" t="s">
        <v>566</v>
      </c>
      <c r="AQ849" s="90">
        <v>6.6837648698152502E-3</v>
      </c>
      <c r="AR849" s="90">
        <v>6.6837648698152502E-3</v>
      </c>
      <c r="AS849" s="88"/>
      <c r="AT849" s="94">
        <v>0.66470639625359096</v>
      </c>
      <c r="AU849" s="88" t="s">
        <v>565</v>
      </c>
      <c r="AV849" s="88">
        <v>0</v>
      </c>
      <c r="AW849" s="88"/>
      <c r="AX849" s="88"/>
      <c r="AY849" s="88"/>
    </row>
    <row r="850" spans="1:51" x14ac:dyDescent="0.25">
      <c r="A850" s="93" t="s">
        <v>2632</v>
      </c>
      <c r="B850" s="93" t="s">
        <v>13</v>
      </c>
      <c r="C850" s="93"/>
      <c r="D850" s="93"/>
      <c r="E850" s="93"/>
      <c r="F850" s="91">
        <v>710</v>
      </c>
      <c r="G850" s="92" t="s">
        <v>2024</v>
      </c>
      <c r="H850" s="91">
        <v>90763</v>
      </c>
      <c r="I850" s="91" t="s">
        <v>603</v>
      </c>
      <c r="J850" s="91"/>
      <c r="K850" s="91"/>
      <c r="L850" s="91"/>
      <c r="M850" s="91" t="s">
        <v>602</v>
      </c>
      <c r="N850" s="91" t="s">
        <v>493</v>
      </c>
      <c r="O850" s="91"/>
      <c r="P850" s="91"/>
      <c r="Q850" s="88">
        <v>360</v>
      </c>
      <c r="R850" s="88">
        <v>30.58</v>
      </c>
      <c r="S850" s="88">
        <v>9190193.9759999998</v>
      </c>
      <c r="T850" s="88">
        <v>1375331.22</v>
      </c>
      <c r="U850" s="88">
        <v>33.97</v>
      </c>
      <c r="V850" s="88">
        <v>30.58</v>
      </c>
      <c r="W850" s="88"/>
      <c r="X850" s="88">
        <v>9190193.9759999998</v>
      </c>
      <c r="Y850" s="88">
        <v>1375331.22</v>
      </c>
      <c r="Z850" s="88">
        <v>30.58</v>
      </c>
      <c r="AA850" s="88"/>
      <c r="AB850" s="88">
        <v>30.58</v>
      </c>
      <c r="AC850" s="88"/>
      <c r="AD850" s="88">
        <v>30.58</v>
      </c>
      <c r="AE850" s="88"/>
      <c r="AF850" s="88">
        <v>30.58</v>
      </c>
      <c r="AG850" s="88"/>
      <c r="AH850" s="88">
        <v>30.58</v>
      </c>
      <c r="AI850" s="88"/>
      <c r="AJ850" s="88">
        <v>30.58</v>
      </c>
      <c r="AK850" s="88"/>
      <c r="AL850" s="88">
        <v>30.58</v>
      </c>
      <c r="AM850" s="88"/>
      <c r="AN850" s="88">
        <v>30.58</v>
      </c>
      <c r="AO850" s="88">
        <v>30.58</v>
      </c>
      <c r="AP850" s="88" t="s">
        <v>566</v>
      </c>
      <c r="AQ850" s="90">
        <v>6.6549193803436598E-3</v>
      </c>
      <c r="AR850" s="90">
        <v>6.6549193803436598E-3</v>
      </c>
      <c r="AS850" s="88"/>
      <c r="AT850" s="94">
        <v>0.69930168810633597</v>
      </c>
      <c r="AU850" s="88" t="s">
        <v>596</v>
      </c>
      <c r="AV850" s="88">
        <v>0</v>
      </c>
      <c r="AW850" s="88"/>
      <c r="AX850" s="88"/>
      <c r="AY850" s="88"/>
    </row>
    <row r="851" spans="1:51" x14ac:dyDescent="0.25">
      <c r="A851" s="93" t="s">
        <v>2632</v>
      </c>
      <c r="B851" s="93" t="s">
        <v>13</v>
      </c>
      <c r="C851" s="93"/>
      <c r="D851" s="93"/>
      <c r="E851" s="93"/>
      <c r="F851" s="91">
        <v>710</v>
      </c>
      <c r="G851" s="92" t="s">
        <v>2633</v>
      </c>
      <c r="H851" s="91">
        <v>90764</v>
      </c>
      <c r="I851" s="91" t="s">
        <v>603</v>
      </c>
      <c r="J851" s="91"/>
      <c r="K851" s="91"/>
      <c r="L851" s="91"/>
      <c r="M851" s="91" t="s">
        <v>602</v>
      </c>
      <c r="N851" s="91" t="s">
        <v>493</v>
      </c>
      <c r="O851" s="91"/>
      <c r="P851" s="91"/>
      <c r="Q851" s="88">
        <v>231.5</v>
      </c>
      <c r="R851" s="88">
        <v>35.323</v>
      </c>
      <c r="S851" s="88">
        <v>9164900.9900000002</v>
      </c>
      <c r="T851" s="88">
        <v>1378229.66</v>
      </c>
      <c r="U851" s="88">
        <v>35.447000000000003</v>
      </c>
      <c r="V851" s="88">
        <v>35.323</v>
      </c>
      <c r="W851" s="88"/>
      <c r="X851" s="88">
        <v>9164900.9900000002</v>
      </c>
      <c r="Y851" s="88">
        <v>1378229.66</v>
      </c>
      <c r="Z851" s="88">
        <v>35.323</v>
      </c>
      <c r="AA851" s="88"/>
      <c r="AB851" s="88">
        <v>35.323</v>
      </c>
      <c r="AC851" s="88"/>
      <c r="AD851" s="88">
        <v>35.323</v>
      </c>
      <c r="AE851" s="88"/>
      <c r="AF851" s="88">
        <v>35.323</v>
      </c>
      <c r="AG851" s="88"/>
      <c r="AH851" s="88">
        <v>35.323</v>
      </c>
      <c r="AI851" s="88"/>
      <c r="AJ851" s="88">
        <v>35.323</v>
      </c>
      <c r="AK851" s="88"/>
      <c r="AL851" s="88">
        <v>35.323</v>
      </c>
      <c r="AM851" s="88"/>
      <c r="AN851" s="88">
        <v>35.323</v>
      </c>
      <c r="AO851" s="88">
        <v>35.323</v>
      </c>
      <c r="AP851" s="88" t="s">
        <v>566</v>
      </c>
      <c r="AQ851" s="90">
        <v>7.7083211348472997E-3</v>
      </c>
      <c r="AR851" s="90">
        <v>7.7083211348472997E-3</v>
      </c>
      <c r="AS851" s="88"/>
      <c r="AT851" s="94">
        <v>0.71634451946871103</v>
      </c>
      <c r="AU851" s="88" t="s">
        <v>565</v>
      </c>
      <c r="AV851" s="88">
        <v>0</v>
      </c>
      <c r="AW851" s="88"/>
      <c r="AX851" s="88"/>
      <c r="AY851" s="88"/>
    </row>
    <row r="852" spans="1:51" x14ac:dyDescent="0.25">
      <c r="A852" s="93" t="s">
        <v>2632</v>
      </c>
      <c r="B852" s="93" t="s">
        <v>13</v>
      </c>
      <c r="C852" s="93"/>
      <c r="D852" s="93"/>
      <c r="E852" s="93"/>
      <c r="F852" s="91">
        <v>710</v>
      </c>
      <c r="G852" s="92" t="s">
        <v>805</v>
      </c>
      <c r="H852" s="91">
        <v>90765</v>
      </c>
      <c r="I852" s="91" t="s">
        <v>603</v>
      </c>
      <c r="J852" s="91"/>
      <c r="K852" s="91"/>
      <c r="L852" s="91"/>
      <c r="M852" s="91" t="s">
        <v>602</v>
      </c>
      <c r="N852" s="91" t="s">
        <v>493</v>
      </c>
      <c r="O852" s="91"/>
      <c r="P852" s="91"/>
      <c r="Q852" s="88">
        <v>360</v>
      </c>
      <c r="R852" s="88">
        <v>28.888000000000002</v>
      </c>
      <c r="S852" s="88">
        <v>8593975.5439999998</v>
      </c>
      <c r="T852" s="88">
        <v>1296332.8</v>
      </c>
      <c r="U852" s="88">
        <v>30.651</v>
      </c>
      <c r="V852" s="88">
        <v>28.888000000000002</v>
      </c>
      <c r="W852" s="88"/>
      <c r="X852" s="88">
        <v>8593975.5439999998</v>
      </c>
      <c r="Y852" s="88">
        <v>1296332.8</v>
      </c>
      <c r="Z852" s="88">
        <v>28.888000000000002</v>
      </c>
      <c r="AA852" s="88"/>
      <c r="AB852" s="88">
        <v>28.888000000000002</v>
      </c>
      <c r="AC852" s="88"/>
      <c r="AD852" s="88">
        <v>28.888000000000002</v>
      </c>
      <c r="AE852" s="88"/>
      <c r="AF852" s="88">
        <v>28.888000000000002</v>
      </c>
      <c r="AG852" s="88"/>
      <c r="AH852" s="88">
        <v>28.888000000000002</v>
      </c>
      <c r="AI852" s="88"/>
      <c r="AJ852" s="88">
        <v>28.888000000000002</v>
      </c>
      <c r="AK852" s="88"/>
      <c r="AL852" s="88">
        <v>28.888000000000002</v>
      </c>
      <c r="AM852" s="88"/>
      <c r="AN852" s="88">
        <v>28.888000000000002</v>
      </c>
      <c r="AO852" s="88">
        <v>28.888000000000002</v>
      </c>
      <c r="AP852" s="88" t="s">
        <v>566</v>
      </c>
      <c r="AQ852" s="90">
        <v>6.7228490125663702E-3</v>
      </c>
      <c r="AR852" s="90">
        <v>6.7228490125663702E-3</v>
      </c>
      <c r="AS852" s="88"/>
      <c r="AT852" s="94">
        <v>0.67426547449657404</v>
      </c>
      <c r="AU852" s="88" t="s">
        <v>596</v>
      </c>
      <c r="AV852" s="88">
        <v>0</v>
      </c>
      <c r="AW852" s="88"/>
      <c r="AX852" s="88"/>
      <c r="AY852" s="88"/>
    </row>
    <row r="853" spans="1:51" x14ac:dyDescent="0.25">
      <c r="A853" s="93" t="s">
        <v>2632</v>
      </c>
      <c r="B853" s="93" t="s">
        <v>13</v>
      </c>
      <c r="C853" s="93"/>
      <c r="D853" s="93"/>
      <c r="E853" s="93"/>
      <c r="F853" s="91">
        <v>710</v>
      </c>
      <c r="G853" s="92" t="s">
        <v>803</v>
      </c>
      <c r="H853" s="91">
        <v>90766</v>
      </c>
      <c r="I853" s="91" t="s">
        <v>603</v>
      </c>
      <c r="J853" s="91"/>
      <c r="K853" s="91"/>
      <c r="L853" s="91"/>
      <c r="M853" s="91" t="s">
        <v>602</v>
      </c>
      <c r="N853" s="91" t="s">
        <v>493</v>
      </c>
      <c r="O853" s="91"/>
      <c r="P853" s="91"/>
      <c r="Q853" s="88">
        <v>233</v>
      </c>
      <c r="R853" s="88">
        <v>27.736000000000001</v>
      </c>
      <c r="S853" s="88">
        <v>8379564.8600000003</v>
      </c>
      <c r="T853" s="88">
        <v>1268929.79</v>
      </c>
      <c r="U853" s="88">
        <v>29.964666666666599</v>
      </c>
      <c r="V853" s="88">
        <v>27.736000000000001</v>
      </c>
      <c r="W853" s="88"/>
      <c r="X853" s="88">
        <v>8379564.8600000003</v>
      </c>
      <c r="Y853" s="88">
        <v>1268929.79</v>
      </c>
      <c r="Z853" s="88">
        <v>27.736000000000001</v>
      </c>
      <c r="AA853" s="88"/>
      <c r="AB853" s="88">
        <v>27.736000000000001</v>
      </c>
      <c r="AC853" s="88"/>
      <c r="AD853" s="88">
        <v>27.736000000000001</v>
      </c>
      <c r="AE853" s="88"/>
      <c r="AF853" s="88">
        <v>27.736000000000001</v>
      </c>
      <c r="AG853" s="88"/>
      <c r="AH853" s="88">
        <v>27.736000000000001</v>
      </c>
      <c r="AI853" s="88"/>
      <c r="AJ853" s="88">
        <v>27.736000000000001</v>
      </c>
      <c r="AK853" s="88"/>
      <c r="AL853" s="88">
        <v>27.736000000000001</v>
      </c>
      <c r="AM853" s="88"/>
      <c r="AN853" s="88">
        <v>27.736000000000001</v>
      </c>
      <c r="AO853" s="88">
        <v>27.736000000000001</v>
      </c>
      <c r="AP853" s="88" t="s">
        <v>566</v>
      </c>
      <c r="AQ853" s="90">
        <v>6.6199141514849402E-3</v>
      </c>
      <c r="AR853" s="90">
        <v>6.6199141514849402E-3</v>
      </c>
      <c r="AS853" s="88"/>
      <c r="AT853" s="94">
        <v>0.66222223775384403</v>
      </c>
      <c r="AU853" s="88" t="s">
        <v>565</v>
      </c>
      <c r="AV853" s="88">
        <v>0</v>
      </c>
      <c r="AW853" s="88"/>
      <c r="AX853" s="88"/>
      <c r="AY853" s="88"/>
    </row>
    <row r="854" spans="1:51" x14ac:dyDescent="0.25">
      <c r="A854" s="93" t="s">
        <v>2631</v>
      </c>
      <c r="B854" s="93" t="s">
        <v>13</v>
      </c>
      <c r="C854" s="93"/>
      <c r="D854" s="93"/>
      <c r="E854" s="93"/>
      <c r="F854" s="91">
        <v>7764</v>
      </c>
      <c r="G854" s="92" t="s">
        <v>581</v>
      </c>
      <c r="H854" s="91">
        <v>3176</v>
      </c>
      <c r="I854" s="91" t="s">
        <v>568</v>
      </c>
      <c r="J854" s="91"/>
      <c r="K854" s="91"/>
      <c r="L854" s="91"/>
      <c r="M854" s="91" t="s">
        <v>567</v>
      </c>
      <c r="N854" s="91"/>
      <c r="O854" s="91"/>
      <c r="P854" s="91"/>
      <c r="Q854" s="88">
        <v>147.5</v>
      </c>
      <c r="R854" s="88">
        <v>3.4220000000000002</v>
      </c>
      <c r="S854" s="88">
        <v>65161.864999999998</v>
      </c>
      <c r="T854" s="88">
        <v>5704.43</v>
      </c>
      <c r="U854" s="88">
        <v>2.2250000000000001</v>
      </c>
      <c r="V854" s="88">
        <v>3.4220000000000002</v>
      </c>
      <c r="W854" s="88"/>
      <c r="X854" s="88">
        <v>65161.864999999998</v>
      </c>
      <c r="Y854" s="88">
        <v>5704.43</v>
      </c>
      <c r="Z854" s="88">
        <v>3.4220000000000002</v>
      </c>
      <c r="AA854" s="88"/>
      <c r="AB854" s="88">
        <v>3.4220000000000002</v>
      </c>
      <c r="AC854" s="88"/>
      <c r="AD854" s="88">
        <v>3.4220000000000002</v>
      </c>
      <c r="AE854" s="88"/>
      <c r="AF854" s="88">
        <v>3.4220000000000002</v>
      </c>
      <c r="AG854" s="88"/>
      <c r="AH854" s="88">
        <v>3.4220000000000002</v>
      </c>
      <c r="AI854" s="88"/>
      <c r="AJ854" s="88">
        <v>3.4220000000000002</v>
      </c>
      <c r="AK854" s="88"/>
      <c r="AL854" s="88">
        <v>3.4220000000000002</v>
      </c>
      <c r="AM854" s="88"/>
      <c r="AN854" s="88">
        <v>3.4220000000000002</v>
      </c>
      <c r="AO854" s="88">
        <v>3.4220000000000002</v>
      </c>
      <c r="AP854" s="88" t="s">
        <v>566</v>
      </c>
      <c r="AQ854" s="90">
        <v>0.105030756869834</v>
      </c>
      <c r="AR854" s="90">
        <v>0.105030756869834</v>
      </c>
      <c r="AS854" s="88"/>
      <c r="AT854" s="94">
        <v>5.7958789510940897E-3</v>
      </c>
      <c r="AU854" s="88" t="s">
        <v>622</v>
      </c>
      <c r="AV854" s="88">
        <v>0</v>
      </c>
      <c r="AW854" s="88">
        <v>0</v>
      </c>
      <c r="AX854" s="88"/>
      <c r="AY854" s="88"/>
    </row>
    <row r="855" spans="1:51" x14ac:dyDescent="0.25">
      <c r="A855" s="93" t="s">
        <v>2631</v>
      </c>
      <c r="B855" s="93" t="s">
        <v>13</v>
      </c>
      <c r="C855" s="93"/>
      <c r="D855" s="93"/>
      <c r="E855" s="93"/>
      <c r="F855" s="91">
        <v>7764</v>
      </c>
      <c r="G855" s="92" t="s">
        <v>580</v>
      </c>
      <c r="H855" s="91">
        <v>3177</v>
      </c>
      <c r="I855" s="91" t="s">
        <v>568</v>
      </c>
      <c r="J855" s="91"/>
      <c r="K855" s="91"/>
      <c r="L855" s="91"/>
      <c r="M855" s="91" t="s">
        <v>567</v>
      </c>
      <c r="N855" s="91"/>
      <c r="O855" s="91"/>
      <c r="P855" s="91"/>
      <c r="Q855" s="88">
        <v>155</v>
      </c>
      <c r="R855" s="88">
        <v>3.8359999999999999</v>
      </c>
      <c r="S855" s="88">
        <v>75526.562000000005</v>
      </c>
      <c r="T855" s="88">
        <v>6639.68</v>
      </c>
      <c r="U855" s="88">
        <v>2.2650000000000001</v>
      </c>
      <c r="V855" s="88">
        <v>3.8359999999999999</v>
      </c>
      <c r="W855" s="88"/>
      <c r="X855" s="88">
        <v>75526.562000000005</v>
      </c>
      <c r="Y855" s="88">
        <v>6639.68</v>
      </c>
      <c r="Z855" s="88">
        <v>3.8359999999999999</v>
      </c>
      <c r="AA855" s="88"/>
      <c r="AB855" s="88">
        <v>3.8359999999999999</v>
      </c>
      <c r="AC855" s="88"/>
      <c r="AD855" s="88">
        <v>3.8359999999999999</v>
      </c>
      <c r="AE855" s="88"/>
      <c r="AF855" s="88">
        <v>3.8359999999999999</v>
      </c>
      <c r="AG855" s="88"/>
      <c r="AH855" s="88">
        <v>3.8359999999999999</v>
      </c>
      <c r="AI855" s="88"/>
      <c r="AJ855" s="88">
        <v>3.8359999999999999</v>
      </c>
      <c r="AK855" s="88"/>
      <c r="AL855" s="88">
        <v>3.8359999999999999</v>
      </c>
      <c r="AM855" s="88"/>
      <c r="AN855" s="88">
        <v>3.8359999999999999</v>
      </c>
      <c r="AO855" s="88">
        <v>3.8359999999999999</v>
      </c>
      <c r="AP855" s="88" t="s">
        <v>566</v>
      </c>
      <c r="AQ855" s="90">
        <v>0.101580156660646</v>
      </c>
      <c r="AR855" s="90">
        <v>0.101580156660646</v>
      </c>
      <c r="AS855" s="88"/>
      <c r="AT855" s="89">
        <v>5.9285648550607903E-3</v>
      </c>
      <c r="AU855" s="88" t="s">
        <v>622</v>
      </c>
      <c r="AV855" s="88">
        <v>0</v>
      </c>
      <c r="AW855" s="88">
        <v>0</v>
      </c>
      <c r="AX855" s="88"/>
      <c r="AY855" s="88"/>
    </row>
    <row r="856" spans="1:51" x14ac:dyDescent="0.25">
      <c r="A856" s="93" t="s">
        <v>2630</v>
      </c>
      <c r="B856" s="93" t="s">
        <v>13</v>
      </c>
      <c r="C856" s="93"/>
      <c r="D856" s="93"/>
      <c r="E856" s="93"/>
      <c r="F856" s="91">
        <v>6124</v>
      </c>
      <c r="G856" s="92" t="s">
        <v>571</v>
      </c>
      <c r="H856" s="91">
        <v>2788</v>
      </c>
      <c r="I856" s="91" t="s">
        <v>568</v>
      </c>
      <c r="J856" s="91"/>
      <c r="K856" s="91"/>
      <c r="L856" s="91"/>
      <c r="M856" s="91" t="s">
        <v>567</v>
      </c>
      <c r="N856" s="91"/>
      <c r="O856" s="91"/>
      <c r="P856" s="91"/>
      <c r="Q856" s="88">
        <v>82.2</v>
      </c>
      <c r="R856" s="88">
        <v>6.8979999999999997</v>
      </c>
      <c r="S856" s="88">
        <v>19437.599999999999</v>
      </c>
      <c r="T856" s="88">
        <v>1420</v>
      </c>
      <c r="U856" s="88">
        <v>15.799666666666599</v>
      </c>
      <c r="V856" s="88">
        <v>6.8979999999999997</v>
      </c>
      <c r="W856" s="88"/>
      <c r="X856" s="88">
        <v>19437.599999999999</v>
      </c>
      <c r="Y856" s="88">
        <v>1420</v>
      </c>
      <c r="Z856" s="88">
        <v>6.8979999999999997</v>
      </c>
      <c r="AA856" s="88"/>
      <c r="AB856" s="88">
        <v>6.8979999999999997</v>
      </c>
      <c r="AC856" s="88"/>
      <c r="AD856" s="88">
        <v>6.8979999999999997</v>
      </c>
      <c r="AE856" s="88"/>
      <c r="AF856" s="88">
        <v>6.8979999999999997</v>
      </c>
      <c r="AG856" s="88"/>
      <c r="AH856" s="88">
        <v>6.8979999999999997</v>
      </c>
      <c r="AI856" s="88"/>
      <c r="AJ856" s="88">
        <v>6.8979999999999997</v>
      </c>
      <c r="AK856" s="88"/>
      <c r="AL856" s="88">
        <v>6.8979999999999997</v>
      </c>
      <c r="AM856" s="88"/>
      <c r="AN856" s="88">
        <v>6.8979999999999997</v>
      </c>
      <c r="AO856" s="88">
        <v>6.8979999999999997</v>
      </c>
      <c r="AP856" s="88" t="s">
        <v>566</v>
      </c>
      <c r="AQ856" s="90">
        <v>0.709758406387619</v>
      </c>
      <c r="AR856" s="90">
        <v>0.709758406387619</v>
      </c>
      <c r="AS856" s="88"/>
      <c r="AT856" s="89">
        <v>8.2048508595096194E-3</v>
      </c>
      <c r="AU856" s="88" t="s">
        <v>622</v>
      </c>
      <c r="AV856" s="88">
        <v>0</v>
      </c>
      <c r="AW856" s="88">
        <v>0</v>
      </c>
      <c r="AX856" s="88"/>
      <c r="AY856" s="88"/>
    </row>
    <row r="857" spans="1:51" x14ac:dyDescent="0.25">
      <c r="A857" s="93" t="s">
        <v>2630</v>
      </c>
      <c r="B857" s="93" t="s">
        <v>13</v>
      </c>
      <c r="C857" s="93"/>
      <c r="D857" s="93"/>
      <c r="E857" s="93"/>
      <c r="F857" s="91">
        <v>6124</v>
      </c>
      <c r="G857" s="92" t="s">
        <v>569</v>
      </c>
      <c r="H857" s="91">
        <v>2789</v>
      </c>
      <c r="I857" s="91" t="s">
        <v>568</v>
      </c>
      <c r="J857" s="91"/>
      <c r="K857" s="91"/>
      <c r="L857" s="91"/>
      <c r="M857" s="91" t="s">
        <v>567</v>
      </c>
      <c r="N857" s="91"/>
      <c r="O857" s="91"/>
      <c r="P857" s="91"/>
      <c r="Q857" s="88">
        <v>82.2</v>
      </c>
      <c r="R857" s="88">
        <v>14.603</v>
      </c>
      <c r="S857" s="88">
        <v>39925.1</v>
      </c>
      <c r="T857" s="88">
        <v>3025</v>
      </c>
      <c r="U857" s="88">
        <v>22.15</v>
      </c>
      <c r="V857" s="88">
        <v>14.603</v>
      </c>
      <c r="W857" s="88"/>
      <c r="X857" s="88">
        <v>39925.1</v>
      </c>
      <c r="Y857" s="88">
        <v>3025</v>
      </c>
      <c r="Z857" s="88">
        <v>14.603</v>
      </c>
      <c r="AA857" s="88"/>
      <c r="AB857" s="88">
        <v>14.603</v>
      </c>
      <c r="AC857" s="88"/>
      <c r="AD857" s="88">
        <v>14.603</v>
      </c>
      <c r="AE857" s="88"/>
      <c r="AF857" s="88">
        <v>14.603</v>
      </c>
      <c r="AG857" s="88"/>
      <c r="AH857" s="88">
        <v>14.603</v>
      </c>
      <c r="AI857" s="88"/>
      <c r="AJ857" s="88">
        <v>14.603</v>
      </c>
      <c r="AK857" s="88"/>
      <c r="AL857" s="88">
        <v>14.603</v>
      </c>
      <c r="AM857" s="88"/>
      <c r="AN857" s="88">
        <v>14.603</v>
      </c>
      <c r="AO857" s="88">
        <v>14.603</v>
      </c>
      <c r="AP857" s="88" t="s">
        <v>566</v>
      </c>
      <c r="AQ857" s="90">
        <v>0.73151977077076802</v>
      </c>
      <c r="AR857" s="90">
        <v>0.73151977077076802</v>
      </c>
      <c r="AS857" s="88"/>
      <c r="AT857" s="89">
        <v>1.1656905734653099E-2</v>
      </c>
      <c r="AU857" s="88" t="s">
        <v>622</v>
      </c>
      <c r="AV857" s="88">
        <v>0</v>
      </c>
      <c r="AW857" s="88">
        <v>0</v>
      </c>
      <c r="AX857" s="88"/>
      <c r="AY857" s="88"/>
    </row>
    <row r="858" spans="1:51" x14ac:dyDescent="0.25">
      <c r="A858" s="93" t="s">
        <v>2630</v>
      </c>
      <c r="B858" s="93" t="s">
        <v>13</v>
      </c>
      <c r="C858" s="93"/>
      <c r="D858" s="93"/>
      <c r="E858" s="93"/>
      <c r="F858" s="91">
        <v>6124</v>
      </c>
      <c r="G858" s="92" t="s">
        <v>754</v>
      </c>
      <c r="H858" s="91">
        <v>2790</v>
      </c>
      <c r="I858" s="91" t="s">
        <v>568</v>
      </c>
      <c r="J858" s="91"/>
      <c r="K858" s="91"/>
      <c r="L858" s="91"/>
      <c r="M858" s="91" t="s">
        <v>567</v>
      </c>
      <c r="N858" s="91"/>
      <c r="O858" s="91"/>
      <c r="P858" s="91"/>
      <c r="Q858" s="88">
        <v>82.2</v>
      </c>
      <c r="R858" s="88">
        <v>3.952</v>
      </c>
      <c r="S858" s="88">
        <v>10373.1</v>
      </c>
      <c r="T858" s="88">
        <v>843</v>
      </c>
      <c r="U858" s="88">
        <v>8.4886666666666599</v>
      </c>
      <c r="V858" s="88">
        <v>3.952</v>
      </c>
      <c r="W858" s="88"/>
      <c r="X858" s="88">
        <v>10373.1</v>
      </c>
      <c r="Y858" s="88">
        <v>843</v>
      </c>
      <c r="Z858" s="88">
        <v>3.952</v>
      </c>
      <c r="AA858" s="88"/>
      <c r="AB858" s="88">
        <v>3.952</v>
      </c>
      <c r="AC858" s="88"/>
      <c r="AD858" s="88">
        <v>3.952</v>
      </c>
      <c r="AE858" s="88"/>
      <c r="AF858" s="88">
        <v>3.952</v>
      </c>
      <c r="AG858" s="88"/>
      <c r="AH858" s="88">
        <v>3.952</v>
      </c>
      <c r="AI858" s="88"/>
      <c r="AJ858" s="88">
        <v>3.952</v>
      </c>
      <c r="AK858" s="88"/>
      <c r="AL858" s="88">
        <v>3.952</v>
      </c>
      <c r="AM858" s="88"/>
      <c r="AN858" s="88">
        <v>3.952</v>
      </c>
      <c r="AO858" s="88">
        <v>3.952</v>
      </c>
      <c r="AP858" s="88" t="s">
        <v>566</v>
      </c>
      <c r="AQ858" s="90">
        <v>0.761970866953948</v>
      </c>
      <c r="AR858" s="90">
        <v>0.761970866953948</v>
      </c>
      <c r="AS858" s="88"/>
      <c r="AT858" s="89">
        <v>4.2865896130069997E-3</v>
      </c>
      <c r="AU858" s="88" t="s">
        <v>622</v>
      </c>
      <c r="AV858" s="88">
        <v>0</v>
      </c>
      <c r="AW858" s="88">
        <v>0</v>
      </c>
      <c r="AX858" s="88"/>
      <c r="AY858" s="88"/>
    </row>
    <row r="859" spans="1:51" x14ac:dyDescent="0.25">
      <c r="A859" s="93" t="s">
        <v>2630</v>
      </c>
      <c r="B859" s="93" t="s">
        <v>13</v>
      </c>
      <c r="C859" s="93"/>
      <c r="D859" s="93"/>
      <c r="E859" s="93"/>
      <c r="F859" s="91">
        <v>6124</v>
      </c>
      <c r="G859" s="92" t="s">
        <v>752</v>
      </c>
      <c r="H859" s="91">
        <v>2791</v>
      </c>
      <c r="I859" s="91" t="s">
        <v>568</v>
      </c>
      <c r="J859" s="91"/>
      <c r="K859" s="91"/>
      <c r="L859" s="91"/>
      <c r="M859" s="91" t="s">
        <v>567</v>
      </c>
      <c r="N859" s="91"/>
      <c r="O859" s="91"/>
      <c r="P859" s="91"/>
      <c r="Q859" s="88">
        <v>82.2</v>
      </c>
      <c r="R859" s="88">
        <v>19.18</v>
      </c>
      <c r="S859" s="88">
        <v>53898.1</v>
      </c>
      <c r="T859" s="88">
        <v>4112</v>
      </c>
      <c r="U859" s="88">
        <v>30.005666666666599</v>
      </c>
      <c r="V859" s="88">
        <v>19.18</v>
      </c>
      <c r="W859" s="88"/>
      <c r="X859" s="88">
        <v>53898.1</v>
      </c>
      <c r="Y859" s="88">
        <v>4112</v>
      </c>
      <c r="Z859" s="88">
        <v>19.18</v>
      </c>
      <c r="AA859" s="88"/>
      <c r="AB859" s="88">
        <v>19.18</v>
      </c>
      <c r="AC859" s="88"/>
      <c r="AD859" s="88">
        <v>19.18</v>
      </c>
      <c r="AE859" s="88"/>
      <c r="AF859" s="88">
        <v>19.18</v>
      </c>
      <c r="AG859" s="88"/>
      <c r="AH859" s="88">
        <v>19.18</v>
      </c>
      <c r="AI859" s="88"/>
      <c r="AJ859" s="88">
        <v>19.18</v>
      </c>
      <c r="AK859" s="88"/>
      <c r="AL859" s="88">
        <v>19.18</v>
      </c>
      <c r="AM859" s="88"/>
      <c r="AN859" s="88">
        <v>19.18</v>
      </c>
      <c r="AO859" s="88">
        <v>19.18</v>
      </c>
      <c r="AP859" s="88" t="s">
        <v>566</v>
      </c>
      <c r="AQ859" s="90">
        <v>0.71171339991576599</v>
      </c>
      <c r="AR859" s="90">
        <v>0.71171339991576599</v>
      </c>
      <c r="AS859" s="88"/>
      <c r="AT859" s="89">
        <v>1.6049062853288401E-2</v>
      </c>
      <c r="AU859" s="88" t="s">
        <v>622</v>
      </c>
      <c r="AV859" s="88">
        <v>0</v>
      </c>
      <c r="AW859" s="88">
        <v>0</v>
      </c>
      <c r="AX859" s="88"/>
      <c r="AY859" s="88"/>
    </row>
    <row r="860" spans="1:51" x14ac:dyDescent="0.25">
      <c r="A860" s="93" t="s">
        <v>2630</v>
      </c>
      <c r="B860" s="93" t="s">
        <v>13</v>
      </c>
      <c r="C860" s="93"/>
      <c r="D860" s="93"/>
      <c r="E860" s="93"/>
      <c r="F860" s="91">
        <v>6124</v>
      </c>
      <c r="G860" s="92" t="s">
        <v>995</v>
      </c>
      <c r="H860" s="91">
        <v>2792</v>
      </c>
      <c r="I860" s="91" t="s">
        <v>568</v>
      </c>
      <c r="J860" s="91"/>
      <c r="K860" s="91"/>
      <c r="L860" s="91"/>
      <c r="M860" s="91" t="s">
        <v>567</v>
      </c>
      <c r="N860" s="91"/>
      <c r="O860" s="91"/>
      <c r="P860" s="91"/>
      <c r="Q860" s="88">
        <v>82.2</v>
      </c>
      <c r="R860" s="88">
        <v>24.209</v>
      </c>
      <c r="S860" s="88">
        <v>68452.3</v>
      </c>
      <c r="T860" s="88">
        <v>5113</v>
      </c>
      <c r="U860" s="88">
        <v>19.581333333333301</v>
      </c>
      <c r="V860" s="88">
        <v>24.209</v>
      </c>
      <c r="W860" s="88"/>
      <c r="X860" s="88">
        <v>68452.3</v>
      </c>
      <c r="Y860" s="88">
        <v>5113</v>
      </c>
      <c r="Z860" s="88">
        <v>24.209</v>
      </c>
      <c r="AA860" s="88"/>
      <c r="AB860" s="88">
        <v>24.209</v>
      </c>
      <c r="AC860" s="88"/>
      <c r="AD860" s="88">
        <v>24.209</v>
      </c>
      <c r="AE860" s="88"/>
      <c r="AF860" s="88">
        <v>24.209</v>
      </c>
      <c r="AG860" s="88"/>
      <c r="AH860" s="88">
        <v>24.209</v>
      </c>
      <c r="AI860" s="88"/>
      <c r="AJ860" s="88">
        <v>24.209</v>
      </c>
      <c r="AK860" s="88"/>
      <c r="AL860" s="88">
        <v>24.209</v>
      </c>
      <c r="AM860" s="88"/>
      <c r="AN860" s="88">
        <v>24.209</v>
      </c>
      <c r="AO860" s="88">
        <v>24.209</v>
      </c>
      <c r="AP860" s="88" t="s">
        <v>566</v>
      </c>
      <c r="AQ860" s="90">
        <v>0.70732466257525295</v>
      </c>
      <c r="AR860" s="90">
        <v>0.70732466257525295</v>
      </c>
      <c r="AS860" s="88"/>
      <c r="AT860" s="89">
        <v>1.03356678197079E-2</v>
      </c>
      <c r="AU860" s="88" t="s">
        <v>622</v>
      </c>
      <c r="AV860" s="88">
        <v>0</v>
      </c>
      <c r="AW860" s="88">
        <v>0</v>
      </c>
      <c r="AX860" s="88"/>
      <c r="AY860" s="88"/>
    </row>
    <row r="861" spans="1:51" x14ac:dyDescent="0.25">
      <c r="A861" s="93" t="s">
        <v>2630</v>
      </c>
      <c r="B861" s="93" t="s">
        <v>13</v>
      </c>
      <c r="C861" s="93"/>
      <c r="D861" s="93"/>
      <c r="E861" s="93"/>
      <c r="F861" s="91">
        <v>6124</v>
      </c>
      <c r="G861" s="92" t="s">
        <v>1045</v>
      </c>
      <c r="H861" s="91">
        <v>2793</v>
      </c>
      <c r="I861" s="91" t="s">
        <v>568</v>
      </c>
      <c r="J861" s="91"/>
      <c r="K861" s="91"/>
      <c r="L861" s="91"/>
      <c r="M861" s="91" t="s">
        <v>567</v>
      </c>
      <c r="N861" s="91"/>
      <c r="O861" s="91"/>
      <c r="P861" s="91"/>
      <c r="Q861" s="88">
        <v>82.2</v>
      </c>
      <c r="R861" s="88">
        <v>12.852</v>
      </c>
      <c r="S861" s="88">
        <v>36330.5</v>
      </c>
      <c r="T861" s="88">
        <v>2786</v>
      </c>
      <c r="U861" s="88">
        <v>23.622333333333302</v>
      </c>
      <c r="V861" s="88">
        <v>12.852</v>
      </c>
      <c r="W861" s="88"/>
      <c r="X861" s="88">
        <v>36330.5</v>
      </c>
      <c r="Y861" s="88">
        <v>2786</v>
      </c>
      <c r="Z861" s="88">
        <v>12.852</v>
      </c>
      <c r="AA861" s="88"/>
      <c r="AB861" s="88">
        <v>12.852</v>
      </c>
      <c r="AC861" s="88"/>
      <c r="AD861" s="88">
        <v>12.852</v>
      </c>
      <c r="AE861" s="88"/>
      <c r="AF861" s="88">
        <v>12.852</v>
      </c>
      <c r="AG861" s="88"/>
      <c r="AH861" s="88">
        <v>12.852</v>
      </c>
      <c r="AI861" s="88"/>
      <c r="AJ861" s="88">
        <v>12.852</v>
      </c>
      <c r="AK861" s="88"/>
      <c r="AL861" s="88">
        <v>12.852</v>
      </c>
      <c r="AM861" s="88"/>
      <c r="AN861" s="88">
        <v>12.852</v>
      </c>
      <c r="AO861" s="88">
        <v>12.852</v>
      </c>
      <c r="AP861" s="88" t="s">
        <v>566</v>
      </c>
      <c r="AQ861" s="90">
        <v>0.70750471367033196</v>
      </c>
      <c r="AR861" s="90">
        <v>0.70750471367033196</v>
      </c>
      <c r="AS861" s="88"/>
      <c r="AT861" s="89">
        <v>1.2601837905835399E-2</v>
      </c>
      <c r="AU861" s="88" t="s">
        <v>622</v>
      </c>
      <c r="AV861" s="88">
        <v>0</v>
      </c>
      <c r="AW861" s="88">
        <v>0</v>
      </c>
      <c r="AX861" s="88"/>
      <c r="AY861" s="88"/>
    </row>
    <row r="862" spans="1:51" x14ac:dyDescent="0.25">
      <c r="A862" s="93" t="s">
        <v>2630</v>
      </c>
      <c r="B862" s="93" t="s">
        <v>13</v>
      </c>
      <c r="C862" s="93"/>
      <c r="D862" s="93"/>
      <c r="E862" s="93"/>
      <c r="F862" s="91">
        <v>6124</v>
      </c>
      <c r="G862" s="92" t="s">
        <v>969</v>
      </c>
      <c r="H862" s="91">
        <v>2794</v>
      </c>
      <c r="I862" s="91" t="s">
        <v>568</v>
      </c>
      <c r="J862" s="91"/>
      <c r="K862" s="91"/>
      <c r="L862" s="91"/>
      <c r="M862" s="91" t="s">
        <v>567</v>
      </c>
      <c r="N862" s="91"/>
      <c r="O862" s="91"/>
      <c r="P862" s="91"/>
      <c r="Q862" s="88">
        <v>82.2</v>
      </c>
      <c r="R862" s="88">
        <v>5.2290000000000001</v>
      </c>
      <c r="S862" s="88">
        <v>14509.1</v>
      </c>
      <c r="T862" s="88">
        <v>1118</v>
      </c>
      <c r="U862" s="88">
        <v>16.970333333333301</v>
      </c>
      <c r="V862" s="88">
        <v>5.2290000000000001</v>
      </c>
      <c r="W862" s="88"/>
      <c r="X862" s="88">
        <v>14509.1</v>
      </c>
      <c r="Y862" s="88">
        <v>1118</v>
      </c>
      <c r="Z862" s="88">
        <v>5.2290000000000001</v>
      </c>
      <c r="AA862" s="88"/>
      <c r="AB862" s="88">
        <v>5.2290000000000001</v>
      </c>
      <c r="AC862" s="88"/>
      <c r="AD862" s="88">
        <v>5.2290000000000001</v>
      </c>
      <c r="AE862" s="88"/>
      <c r="AF862" s="88">
        <v>5.2290000000000001</v>
      </c>
      <c r="AG862" s="88"/>
      <c r="AH862" s="88">
        <v>5.2290000000000001</v>
      </c>
      <c r="AI862" s="88"/>
      <c r="AJ862" s="88">
        <v>5.2290000000000001</v>
      </c>
      <c r="AK862" s="88"/>
      <c r="AL862" s="88">
        <v>5.2290000000000001</v>
      </c>
      <c r="AM862" s="88"/>
      <c r="AN862" s="88">
        <v>5.2290000000000001</v>
      </c>
      <c r="AO862" s="88">
        <v>5.2290000000000001</v>
      </c>
      <c r="AP862" s="88" t="s">
        <v>566</v>
      </c>
      <c r="AQ862" s="90">
        <v>0.720789022062016</v>
      </c>
      <c r="AR862" s="90">
        <v>0.720789022062016</v>
      </c>
      <c r="AS862" s="88"/>
      <c r="AT862" s="89">
        <v>8.9406567575742203E-3</v>
      </c>
      <c r="AU862" s="88" t="s">
        <v>622</v>
      </c>
      <c r="AV862" s="88">
        <v>0</v>
      </c>
      <c r="AW862" s="88">
        <v>0</v>
      </c>
      <c r="AX862" s="88"/>
      <c r="AY862" s="88"/>
    </row>
    <row r="863" spans="1:51" x14ac:dyDescent="0.25">
      <c r="A863" s="93" t="s">
        <v>2630</v>
      </c>
      <c r="B863" s="93" t="s">
        <v>13</v>
      </c>
      <c r="C863" s="93"/>
      <c r="D863" s="93"/>
      <c r="E863" s="93"/>
      <c r="F863" s="91">
        <v>6124</v>
      </c>
      <c r="G863" s="92" t="s">
        <v>968</v>
      </c>
      <c r="H863" s="91">
        <v>2795</v>
      </c>
      <c r="I863" s="91" t="s">
        <v>568</v>
      </c>
      <c r="J863" s="91"/>
      <c r="K863" s="91"/>
      <c r="L863" s="91"/>
      <c r="M863" s="91" t="s">
        <v>567</v>
      </c>
      <c r="N863" s="91"/>
      <c r="O863" s="91"/>
      <c r="P863" s="91"/>
      <c r="Q863" s="88">
        <v>82.2</v>
      </c>
      <c r="R863" s="88">
        <v>7.1139999999999999</v>
      </c>
      <c r="S863" s="88">
        <v>19752</v>
      </c>
      <c r="T863" s="88">
        <v>1503</v>
      </c>
      <c r="U863" s="88">
        <v>13.7016666666666</v>
      </c>
      <c r="V863" s="88">
        <v>7.1139999999999999</v>
      </c>
      <c r="W863" s="88"/>
      <c r="X863" s="88">
        <v>19752</v>
      </c>
      <c r="Y863" s="88">
        <v>1503</v>
      </c>
      <c r="Z863" s="88">
        <v>7.1139999999999999</v>
      </c>
      <c r="AA863" s="88"/>
      <c r="AB863" s="88">
        <v>7.1139999999999999</v>
      </c>
      <c r="AC863" s="88"/>
      <c r="AD863" s="88">
        <v>7.1139999999999999</v>
      </c>
      <c r="AE863" s="88"/>
      <c r="AF863" s="88">
        <v>7.1139999999999999</v>
      </c>
      <c r="AG863" s="88"/>
      <c r="AH863" s="88">
        <v>7.1139999999999999</v>
      </c>
      <c r="AI863" s="88"/>
      <c r="AJ863" s="88">
        <v>7.1139999999999999</v>
      </c>
      <c r="AK863" s="88"/>
      <c r="AL863" s="88">
        <v>7.1139999999999999</v>
      </c>
      <c r="AM863" s="88"/>
      <c r="AN863" s="88">
        <v>7.1139999999999999</v>
      </c>
      <c r="AO863" s="88">
        <v>7.1139999999999999</v>
      </c>
      <c r="AP863" s="88" t="s">
        <v>566</v>
      </c>
      <c r="AQ863" s="90">
        <v>0.72033211826650401</v>
      </c>
      <c r="AR863" s="90">
        <v>0.72033211826650401</v>
      </c>
      <c r="AS863" s="88"/>
      <c r="AT863" s="89">
        <v>7.1306237630907E-3</v>
      </c>
      <c r="AU863" s="88" t="s">
        <v>622</v>
      </c>
      <c r="AV863" s="88">
        <v>0</v>
      </c>
      <c r="AW863" s="88">
        <v>0</v>
      </c>
      <c r="AX863" s="88"/>
      <c r="AY863" s="88"/>
    </row>
    <row r="864" spans="1:51" x14ac:dyDescent="0.25">
      <c r="A864" s="93" t="s">
        <v>2627</v>
      </c>
      <c r="B864" s="93" t="s">
        <v>13</v>
      </c>
      <c r="C864" s="93"/>
      <c r="D864" s="93"/>
      <c r="E864" s="93"/>
      <c r="F864" s="91">
        <v>56150</v>
      </c>
      <c r="G864" s="92" t="s">
        <v>2629</v>
      </c>
      <c r="H864" s="91">
        <v>89598</v>
      </c>
      <c r="I864" s="91" t="s">
        <v>603</v>
      </c>
      <c r="J864" s="91"/>
      <c r="K864" s="91"/>
      <c r="L864" s="91"/>
      <c r="M864" s="91" t="s">
        <v>602</v>
      </c>
      <c r="N864" s="91" t="s">
        <v>493</v>
      </c>
      <c r="O864" s="91"/>
      <c r="P864" s="91"/>
      <c r="Q864" s="88">
        <v>295</v>
      </c>
      <c r="R864" s="88">
        <v>21.108000000000001</v>
      </c>
      <c r="S864" s="88">
        <v>5426232.5719999997</v>
      </c>
      <c r="T864" s="88">
        <v>782174.5</v>
      </c>
      <c r="U864" s="88">
        <v>19.891666666666602</v>
      </c>
      <c r="V864" s="88">
        <v>21.108000000000001</v>
      </c>
      <c r="W864" s="88"/>
      <c r="X864" s="88">
        <v>5426232.5719999997</v>
      </c>
      <c r="Y864" s="88">
        <v>782174.5</v>
      </c>
      <c r="Z864" s="88">
        <v>21.108000000000001</v>
      </c>
      <c r="AA864" s="88"/>
      <c r="AB864" s="88">
        <v>21.108000000000001</v>
      </c>
      <c r="AC864" s="88"/>
      <c r="AD864" s="88">
        <v>21.108000000000001</v>
      </c>
      <c r="AE864" s="88"/>
      <c r="AF864" s="88">
        <v>21.108000000000001</v>
      </c>
      <c r="AG864" s="88"/>
      <c r="AH864" s="88">
        <v>21.108000000000001</v>
      </c>
      <c r="AI864" s="88"/>
      <c r="AJ864" s="88">
        <v>21.108000000000001</v>
      </c>
      <c r="AK864" s="88"/>
      <c r="AL864" s="88">
        <v>21.108000000000001</v>
      </c>
      <c r="AM864" s="88"/>
      <c r="AN864" s="88">
        <v>21.108000000000001</v>
      </c>
      <c r="AO864" s="88">
        <v>21.108000000000001</v>
      </c>
      <c r="AP864" s="88" t="s">
        <v>566</v>
      </c>
      <c r="AQ864" s="90">
        <v>7.77998352260821E-3</v>
      </c>
      <c r="AR864" s="90">
        <v>7.77998352260821E-3</v>
      </c>
      <c r="AS864" s="88"/>
      <c r="AT864" s="89">
        <v>0.49138620432617403</v>
      </c>
      <c r="AU864" s="88" t="s">
        <v>596</v>
      </c>
      <c r="AV864" s="88">
        <v>0</v>
      </c>
      <c r="AW864" s="88"/>
      <c r="AX864" s="88"/>
      <c r="AY864" s="88"/>
    </row>
    <row r="865" spans="1:51" x14ac:dyDescent="0.25">
      <c r="A865" s="93" t="s">
        <v>2627</v>
      </c>
      <c r="B865" s="93" t="s">
        <v>13</v>
      </c>
      <c r="C865" s="93"/>
      <c r="D865" s="93"/>
      <c r="E865" s="93"/>
      <c r="F865" s="91">
        <v>56150</v>
      </c>
      <c r="G865" s="92" t="s">
        <v>2628</v>
      </c>
      <c r="H865" s="91">
        <v>89599</v>
      </c>
      <c r="I865" s="91" t="s">
        <v>603</v>
      </c>
      <c r="J865" s="91"/>
      <c r="K865" s="91"/>
      <c r="L865" s="91"/>
      <c r="M865" s="91" t="s">
        <v>602</v>
      </c>
      <c r="N865" s="91" t="s">
        <v>493</v>
      </c>
      <c r="O865" s="91"/>
      <c r="P865" s="91"/>
      <c r="Q865" s="88">
        <v>183</v>
      </c>
      <c r="R865" s="88">
        <v>20.146000000000001</v>
      </c>
      <c r="S865" s="88">
        <v>6559603.9119999995</v>
      </c>
      <c r="T865" s="88">
        <v>917397.13</v>
      </c>
      <c r="U865" s="88">
        <v>19.6993333333333</v>
      </c>
      <c r="V865" s="88">
        <v>20.146000000000001</v>
      </c>
      <c r="W865" s="88"/>
      <c r="X865" s="88">
        <v>6559603.9119999995</v>
      </c>
      <c r="Y865" s="88">
        <v>917397.13</v>
      </c>
      <c r="Z865" s="88">
        <v>20.146000000000001</v>
      </c>
      <c r="AA865" s="88"/>
      <c r="AB865" s="88">
        <v>20.146000000000001</v>
      </c>
      <c r="AC865" s="88"/>
      <c r="AD865" s="88">
        <v>20.146000000000001</v>
      </c>
      <c r="AE865" s="88"/>
      <c r="AF865" s="88">
        <v>20.146000000000001</v>
      </c>
      <c r="AG865" s="88"/>
      <c r="AH865" s="88">
        <v>20.146000000000001</v>
      </c>
      <c r="AI865" s="88"/>
      <c r="AJ865" s="88">
        <v>20.146000000000001</v>
      </c>
      <c r="AK865" s="88"/>
      <c r="AL865" s="88">
        <v>20.146000000000001</v>
      </c>
      <c r="AM865" s="88"/>
      <c r="AN865" s="88">
        <v>20.146000000000001</v>
      </c>
      <c r="AO865" s="88">
        <v>20.146000000000001</v>
      </c>
      <c r="AP865" s="88" t="s">
        <v>566</v>
      </c>
      <c r="AQ865" s="90">
        <v>6.1424440470087896E-3</v>
      </c>
      <c r="AR865" s="90">
        <v>6.1424440470087896E-3</v>
      </c>
      <c r="AS865" s="88"/>
      <c r="AT865" s="89">
        <v>0.53481699673202598</v>
      </c>
      <c r="AU865" s="88" t="s">
        <v>620</v>
      </c>
      <c r="AV865" s="88">
        <v>0</v>
      </c>
      <c r="AW865" s="88"/>
      <c r="AX865" s="88"/>
      <c r="AY865" s="88"/>
    </row>
    <row r="866" spans="1:51" x14ac:dyDescent="0.25">
      <c r="A866" s="93" t="s">
        <v>2627</v>
      </c>
      <c r="B866" s="93" t="s">
        <v>13</v>
      </c>
      <c r="C866" s="93"/>
      <c r="D866" s="93"/>
      <c r="E866" s="93"/>
      <c r="F866" s="91">
        <v>56150</v>
      </c>
      <c r="G866" s="92" t="s">
        <v>1946</v>
      </c>
      <c r="H866" s="91">
        <v>89600</v>
      </c>
      <c r="I866" s="91" t="s">
        <v>603</v>
      </c>
      <c r="J866" s="91"/>
      <c r="K866" s="91"/>
      <c r="L866" s="91"/>
      <c r="M866" s="91" t="s">
        <v>602</v>
      </c>
      <c r="N866" s="91" t="s">
        <v>493</v>
      </c>
      <c r="O866" s="91"/>
      <c r="P866" s="91"/>
      <c r="Q866" s="88">
        <v>295</v>
      </c>
      <c r="R866" s="88">
        <v>22.596</v>
      </c>
      <c r="S866" s="88">
        <v>5932763.9179999996</v>
      </c>
      <c r="T866" s="88">
        <v>840868.38</v>
      </c>
      <c r="U866" s="88">
        <v>19.908000000000001</v>
      </c>
      <c r="V866" s="88">
        <v>22.596</v>
      </c>
      <c r="W866" s="88"/>
      <c r="X866" s="88">
        <v>5932763.9179999996</v>
      </c>
      <c r="Y866" s="88">
        <v>840868.38</v>
      </c>
      <c r="Z866" s="88">
        <v>22.596</v>
      </c>
      <c r="AA866" s="88"/>
      <c r="AB866" s="88">
        <v>22.596</v>
      </c>
      <c r="AC866" s="88"/>
      <c r="AD866" s="88">
        <v>22.596</v>
      </c>
      <c r="AE866" s="88"/>
      <c r="AF866" s="88">
        <v>22.596</v>
      </c>
      <c r="AG866" s="88"/>
      <c r="AH866" s="88">
        <v>22.596</v>
      </c>
      <c r="AI866" s="88"/>
      <c r="AJ866" s="88">
        <v>22.596</v>
      </c>
      <c r="AK866" s="88"/>
      <c r="AL866" s="88">
        <v>22.596</v>
      </c>
      <c r="AM866" s="88"/>
      <c r="AN866" s="88">
        <v>22.596</v>
      </c>
      <c r="AO866" s="88">
        <v>22.596</v>
      </c>
      <c r="AP866" s="88" t="s">
        <v>566</v>
      </c>
      <c r="AQ866" s="90">
        <v>7.6173602429868304E-3</v>
      </c>
      <c r="AR866" s="90">
        <v>7.6173602429868304E-3</v>
      </c>
      <c r="AS866" s="88"/>
      <c r="AT866" s="89">
        <v>0.51056796586782804</v>
      </c>
      <c r="AU866" s="88" t="s">
        <v>596</v>
      </c>
      <c r="AV866" s="88">
        <v>0</v>
      </c>
      <c r="AW866" s="88"/>
      <c r="AX866" s="88"/>
      <c r="AY866" s="88"/>
    </row>
    <row r="867" spans="1:51" x14ac:dyDescent="0.25">
      <c r="A867" s="93" t="s">
        <v>2627</v>
      </c>
      <c r="B867" s="93" t="s">
        <v>13</v>
      </c>
      <c r="C867" s="93"/>
      <c r="D867" s="93"/>
      <c r="E867" s="93"/>
      <c r="F867" s="91">
        <v>56150</v>
      </c>
      <c r="G867" s="92" t="s">
        <v>1945</v>
      </c>
      <c r="H867" s="91">
        <v>89601</v>
      </c>
      <c r="I867" s="91" t="s">
        <v>603</v>
      </c>
      <c r="J867" s="91"/>
      <c r="K867" s="91"/>
      <c r="L867" s="91"/>
      <c r="M867" s="91" t="s">
        <v>602</v>
      </c>
      <c r="N867" s="91" t="s">
        <v>493</v>
      </c>
      <c r="O867" s="91"/>
      <c r="P867" s="91"/>
      <c r="Q867" s="88">
        <v>181.3</v>
      </c>
      <c r="R867" s="88">
        <v>20.423999999999999</v>
      </c>
      <c r="S867" s="88">
        <v>6566582.6189999999</v>
      </c>
      <c r="T867" s="88">
        <v>914138.84</v>
      </c>
      <c r="U867" s="88">
        <v>20.701333333333299</v>
      </c>
      <c r="V867" s="88">
        <v>20.423999999999999</v>
      </c>
      <c r="W867" s="88"/>
      <c r="X867" s="88">
        <v>6566582.6189999999</v>
      </c>
      <c r="Y867" s="88">
        <v>914138.84</v>
      </c>
      <c r="Z867" s="88">
        <v>20.423999999999999</v>
      </c>
      <c r="AA867" s="88"/>
      <c r="AB867" s="88">
        <v>20.423999999999999</v>
      </c>
      <c r="AC867" s="88"/>
      <c r="AD867" s="88">
        <v>20.423999999999999</v>
      </c>
      <c r="AE867" s="88"/>
      <c r="AF867" s="88">
        <v>20.423999999999999</v>
      </c>
      <c r="AG867" s="88"/>
      <c r="AH867" s="88">
        <v>20.423999999999999</v>
      </c>
      <c r="AI867" s="88"/>
      <c r="AJ867" s="88">
        <v>20.423999999999999</v>
      </c>
      <c r="AK867" s="88"/>
      <c r="AL867" s="88">
        <v>20.423999999999999</v>
      </c>
      <c r="AM867" s="88"/>
      <c r="AN867" s="88">
        <v>20.423999999999999</v>
      </c>
      <c r="AO867" s="88">
        <v>20.423999999999999</v>
      </c>
      <c r="AP867" s="88" t="s">
        <v>566</v>
      </c>
      <c r="AQ867" s="90">
        <v>6.2205872323617501E-3</v>
      </c>
      <c r="AR867" s="90">
        <v>6.2205872323617501E-3</v>
      </c>
      <c r="AS867" s="88"/>
      <c r="AT867" s="89">
        <v>0.52943729510322601</v>
      </c>
      <c r="AU867" s="88" t="s">
        <v>620</v>
      </c>
      <c r="AV867" s="88">
        <v>0</v>
      </c>
      <c r="AW867" s="88"/>
      <c r="AX867" s="88"/>
      <c r="AY867" s="88"/>
    </row>
    <row r="868" spans="1:51" x14ac:dyDescent="0.25">
      <c r="A868" s="93" t="s">
        <v>2622</v>
      </c>
      <c r="B868" s="93" t="s">
        <v>13</v>
      </c>
      <c r="C868" s="93"/>
      <c r="D868" s="93"/>
      <c r="E868" s="93"/>
      <c r="F868" s="91">
        <v>715</v>
      </c>
      <c r="G868" s="92" t="s">
        <v>1548</v>
      </c>
      <c r="H868" s="91">
        <v>90262</v>
      </c>
      <c r="I868" s="91" t="s">
        <v>568</v>
      </c>
      <c r="J868" s="91"/>
      <c r="K868" s="91"/>
      <c r="L868" s="91"/>
      <c r="M868" s="91" t="s">
        <v>567</v>
      </c>
      <c r="N868" s="91"/>
      <c r="O868" s="91"/>
      <c r="P868" s="91"/>
      <c r="Q868" s="88">
        <v>46</v>
      </c>
      <c r="R868" s="88">
        <v>0.90900000000000003</v>
      </c>
      <c r="S868" s="88">
        <v>1514.9</v>
      </c>
      <c r="T868" s="88">
        <v>143</v>
      </c>
      <c r="U868" s="88">
        <v>6.2030000000000003</v>
      </c>
      <c r="V868" s="88">
        <v>0.90900000000000003</v>
      </c>
      <c r="W868" s="88"/>
      <c r="X868" s="88">
        <v>1514.9</v>
      </c>
      <c r="Y868" s="88">
        <v>143</v>
      </c>
      <c r="Z868" s="88">
        <v>0.90900000000000003</v>
      </c>
      <c r="AA868" s="88"/>
      <c r="AB868" s="88">
        <v>0.90900000000000003</v>
      </c>
      <c r="AC868" s="88"/>
      <c r="AD868" s="88">
        <v>0.90900000000000003</v>
      </c>
      <c r="AE868" s="88"/>
      <c r="AF868" s="88">
        <v>0.90900000000000003</v>
      </c>
      <c r="AG868" s="88"/>
      <c r="AH868" s="88">
        <v>0.90900000000000003</v>
      </c>
      <c r="AI868" s="88"/>
      <c r="AJ868" s="88">
        <v>0.90900000000000003</v>
      </c>
      <c r="AK868" s="88"/>
      <c r="AL868" s="88">
        <v>0.90900000000000003</v>
      </c>
      <c r="AM868" s="88"/>
      <c r="AN868" s="88">
        <v>0.90900000000000003</v>
      </c>
      <c r="AO868" s="88">
        <v>0.90900000000000003</v>
      </c>
      <c r="AP868" s="88" t="s">
        <v>566</v>
      </c>
      <c r="AQ868" s="90">
        <v>1.20007921314938</v>
      </c>
      <c r="AR868" s="90">
        <v>1.20007921314938</v>
      </c>
      <c r="AS868" s="88"/>
      <c r="AT868" s="89">
        <v>3.8888437511284402E-3</v>
      </c>
      <c r="AU868" s="88"/>
      <c r="AV868" s="88">
        <v>0</v>
      </c>
      <c r="AW868" s="88">
        <v>-0.87870199999999987</v>
      </c>
      <c r="AX868" s="88"/>
      <c r="AY868" s="88"/>
    </row>
    <row r="869" spans="1:51" x14ac:dyDescent="0.25">
      <c r="A869" s="93" t="s">
        <v>2622</v>
      </c>
      <c r="B869" s="93" t="s">
        <v>13</v>
      </c>
      <c r="C869" s="93"/>
      <c r="D869" s="93"/>
      <c r="E869" s="93"/>
      <c r="F869" s="91">
        <v>715</v>
      </c>
      <c r="G869" s="92" t="s">
        <v>1547</v>
      </c>
      <c r="H869" s="91">
        <v>90263</v>
      </c>
      <c r="I869" s="91" t="s">
        <v>568</v>
      </c>
      <c r="J869" s="91"/>
      <c r="K869" s="91"/>
      <c r="L869" s="91"/>
      <c r="M869" s="91" t="s">
        <v>567</v>
      </c>
      <c r="N869" s="91"/>
      <c r="O869" s="91"/>
      <c r="P869" s="91"/>
      <c r="Q869" s="88">
        <v>46</v>
      </c>
      <c r="R869" s="88">
        <v>0.622</v>
      </c>
      <c r="S869" s="88">
        <v>1036</v>
      </c>
      <c r="T869" s="88">
        <v>75</v>
      </c>
      <c r="U869" s="88">
        <v>7.58466666666666</v>
      </c>
      <c r="V869" s="88">
        <v>0.622</v>
      </c>
      <c r="W869" s="88"/>
      <c r="X869" s="88">
        <v>1036</v>
      </c>
      <c r="Y869" s="88">
        <v>75</v>
      </c>
      <c r="Z869" s="88">
        <v>0.622</v>
      </c>
      <c r="AA869" s="88"/>
      <c r="AB869" s="88">
        <v>0.622</v>
      </c>
      <c r="AC869" s="88"/>
      <c r="AD869" s="88">
        <v>0.622</v>
      </c>
      <c r="AE869" s="88"/>
      <c r="AF869" s="88">
        <v>0.622</v>
      </c>
      <c r="AG869" s="88"/>
      <c r="AH869" s="88">
        <v>0.622</v>
      </c>
      <c r="AI869" s="88"/>
      <c r="AJ869" s="88">
        <v>0.622</v>
      </c>
      <c r="AK869" s="88"/>
      <c r="AL869" s="88">
        <v>0.622</v>
      </c>
      <c r="AM869" s="88"/>
      <c r="AN869" s="88">
        <v>0.622</v>
      </c>
      <c r="AO869" s="88">
        <v>0.622</v>
      </c>
      <c r="AP869" s="88" t="s">
        <v>566</v>
      </c>
      <c r="AQ869" s="90">
        <v>1.2007722007721999</v>
      </c>
      <c r="AR869" s="90">
        <v>1.2007722007721999</v>
      </c>
      <c r="AS869" s="88"/>
      <c r="AT869" s="89">
        <v>4.7550373740656397E-3</v>
      </c>
      <c r="AU869" s="88"/>
      <c r="AV869" s="88">
        <v>0</v>
      </c>
      <c r="AW869" s="88">
        <v>-0.60127999999999993</v>
      </c>
      <c r="AX869" s="88"/>
      <c r="AY869" s="88"/>
    </row>
    <row r="870" spans="1:51" x14ac:dyDescent="0.25">
      <c r="A870" s="93" t="s">
        <v>2622</v>
      </c>
      <c r="B870" s="93" t="s">
        <v>13</v>
      </c>
      <c r="C870" s="93"/>
      <c r="D870" s="93"/>
      <c r="E870" s="93"/>
      <c r="F870" s="91">
        <v>715</v>
      </c>
      <c r="G870" s="92" t="s">
        <v>2626</v>
      </c>
      <c r="H870" s="91">
        <v>90264</v>
      </c>
      <c r="I870" s="91" t="s">
        <v>568</v>
      </c>
      <c r="J870" s="91"/>
      <c r="K870" s="91"/>
      <c r="L870" s="91"/>
      <c r="M870" s="91" t="s">
        <v>567</v>
      </c>
      <c r="N870" s="91"/>
      <c r="O870" s="91"/>
      <c r="P870" s="91"/>
      <c r="Q870" s="88">
        <v>46</v>
      </c>
      <c r="R870" s="88">
        <v>0.35799999999999998</v>
      </c>
      <c r="S870" s="88">
        <v>597</v>
      </c>
      <c r="T870" s="88">
        <v>38</v>
      </c>
      <c r="U870" s="88">
        <v>10.505333333333301</v>
      </c>
      <c r="V870" s="88">
        <v>0.35799999999999998</v>
      </c>
      <c r="W870" s="88"/>
      <c r="X870" s="88">
        <v>597</v>
      </c>
      <c r="Y870" s="88">
        <v>38</v>
      </c>
      <c r="Z870" s="88">
        <v>0.35799999999999998</v>
      </c>
      <c r="AA870" s="88"/>
      <c r="AB870" s="88">
        <v>0.35799999999999998</v>
      </c>
      <c r="AC870" s="88"/>
      <c r="AD870" s="88">
        <v>0.35799999999999998</v>
      </c>
      <c r="AE870" s="88"/>
      <c r="AF870" s="88">
        <v>0.35799999999999998</v>
      </c>
      <c r="AG870" s="88"/>
      <c r="AH870" s="88">
        <v>0.35799999999999998</v>
      </c>
      <c r="AI870" s="88"/>
      <c r="AJ870" s="88">
        <v>0.35799999999999998</v>
      </c>
      <c r="AK870" s="88"/>
      <c r="AL870" s="88">
        <v>0.35799999999999998</v>
      </c>
      <c r="AM870" s="88"/>
      <c r="AN870" s="88">
        <v>0.35799999999999998</v>
      </c>
      <c r="AO870" s="88">
        <v>0.35799999999999998</v>
      </c>
      <c r="AP870" s="88" t="s">
        <v>566</v>
      </c>
      <c r="AQ870" s="90">
        <v>1.1993299832495801</v>
      </c>
      <c r="AR870" s="90">
        <v>1.1993299832495801</v>
      </c>
      <c r="AS870" s="88"/>
      <c r="AT870" s="89">
        <v>6.5858876290438399E-3</v>
      </c>
      <c r="AU870" s="88"/>
      <c r="AV870" s="88">
        <v>0</v>
      </c>
      <c r="AW870" s="88">
        <v>-0.34605999999999998</v>
      </c>
      <c r="AX870" s="88"/>
      <c r="AY870" s="88"/>
    </row>
    <row r="871" spans="1:51" x14ac:dyDescent="0.25">
      <c r="A871" s="93" t="s">
        <v>2622</v>
      </c>
      <c r="B871" s="93" t="s">
        <v>13</v>
      </c>
      <c r="C871" s="93"/>
      <c r="D871" s="93"/>
      <c r="E871" s="93"/>
      <c r="F871" s="91">
        <v>715</v>
      </c>
      <c r="G871" s="92" t="s">
        <v>1546</v>
      </c>
      <c r="H871" s="91">
        <v>90265</v>
      </c>
      <c r="I871" s="91" t="s">
        <v>568</v>
      </c>
      <c r="J871" s="91"/>
      <c r="K871" s="91"/>
      <c r="L871" s="91"/>
      <c r="M871" s="91" t="s">
        <v>567</v>
      </c>
      <c r="N871" s="91"/>
      <c r="O871" s="91"/>
      <c r="P871" s="91"/>
      <c r="Q871" s="88">
        <v>46</v>
      </c>
      <c r="R871" s="88">
        <v>0.57399999999999995</v>
      </c>
      <c r="S871" s="88">
        <v>956</v>
      </c>
      <c r="T871" s="88">
        <v>66</v>
      </c>
      <c r="U871" s="88">
        <v>1.5680000000000001</v>
      </c>
      <c r="V871" s="88">
        <v>0.57399999999999995</v>
      </c>
      <c r="W871" s="88"/>
      <c r="X871" s="88">
        <v>956</v>
      </c>
      <c r="Y871" s="88">
        <v>66</v>
      </c>
      <c r="Z871" s="88">
        <v>0.57399999999999995</v>
      </c>
      <c r="AA871" s="88"/>
      <c r="AB871" s="88">
        <v>0.57399999999999995</v>
      </c>
      <c r="AC871" s="88"/>
      <c r="AD871" s="88">
        <v>0.57399999999999995</v>
      </c>
      <c r="AE871" s="88"/>
      <c r="AF871" s="88">
        <v>0.57399999999999995</v>
      </c>
      <c r="AG871" s="88"/>
      <c r="AH871" s="88">
        <v>0.57399999999999995</v>
      </c>
      <c r="AI871" s="88"/>
      <c r="AJ871" s="88">
        <v>0.57399999999999995</v>
      </c>
      <c r="AK871" s="88"/>
      <c r="AL871" s="88">
        <v>0.57399999999999995</v>
      </c>
      <c r="AM871" s="88"/>
      <c r="AN871" s="88">
        <v>0.57399999999999995</v>
      </c>
      <c r="AO871" s="88">
        <v>0.57399999999999995</v>
      </c>
      <c r="AP871" s="88" t="s">
        <v>566</v>
      </c>
      <c r="AQ871" s="90">
        <v>1.2008368200836801</v>
      </c>
      <c r="AR871" s="90">
        <v>1.2008368200836801</v>
      </c>
      <c r="AS871" s="88"/>
      <c r="AT871" s="89">
        <v>9.8301265462190607E-4</v>
      </c>
      <c r="AU871" s="88"/>
      <c r="AV871" s="88">
        <v>0</v>
      </c>
      <c r="AW871" s="88">
        <v>-0.55487999999999993</v>
      </c>
      <c r="AX871" s="88"/>
      <c r="AY871" s="88"/>
    </row>
    <row r="872" spans="1:51" x14ac:dyDescent="0.25">
      <c r="A872" s="93" t="s">
        <v>2622</v>
      </c>
      <c r="B872" s="93" t="s">
        <v>13</v>
      </c>
      <c r="C872" s="93"/>
      <c r="D872" s="93"/>
      <c r="E872" s="93"/>
      <c r="F872" s="91">
        <v>715</v>
      </c>
      <c r="G872" s="92" t="s">
        <v>1544</v>
      </c>
      <c r="H872" s="91">
        <v>90266</v>
      </c>
      <c r="I872" s="91" t="s">
        <v>568</v>
      </c>
      <c r="J872" s="91"/>
      <c r="K872" s="91"/>
      <c r="L872" s="91"/>
      <c r="M872" s="91" t="s">
        <v>567</v>
      </c>
      <c r="N872" s="91"/>
      <c r="O872" s="91"/>
      <c r="P872" s="91"/>
      <c r="Q872" s="88">
        <v>46</v>
      </c>
      <c r="R872" s="88"/>
      <c r="S872" s="88"/>
      <c r="T872" s="88"/>
      <c r="U872" s="88">
        <v>1.571</v>
      </c>
      <c r="V872" s="88"/>
      <c r="W872" s="88"/>
      <c r="X872" s="88"/>
      <c r="Y872" s="88"/>
      <c r="Z872" s="88"/>
      <c r="AA872" s="88"/>
      <c r="AB872" s="88"/>
      <c r="AC872" s="88"/>
      <c r="AD872" s="88"/>
      <c r="AE872" s="88"/>
      <c r="AF872" s="88"/>
      <c r="AG872" s="88"/>
      <c r="AH872" s="88"/>
      <c r="AI872" s="88"/>
      <c r="AJ872" s="88"/>
      <c r="AK872" s="88"/>
      <c r="AL872" s="88"/>
      <c r="AM872" s="88"/>
      <c r="AN872" s="88"/>
      <c r="AO872" s="88"/>
      <c r="AP872" s="88" t="s">
        <v>566</v>
      </c>
      <c r="AQ872" s="90">
        <v>0</v>
      </c>
      <c r="AR872" s="90">
        <v>0</v>
      </c>
      <c r="AS872" s="88"/>
      <c r="AT872" s="89">
        <v>9.8488085637365194E-4</v>
      </c>
      <c r="AU872" s="88"/>
      <c r="AV872" s="88">
        <v>0</v>
      </c>
      <c r="AW872" s="88">
        <v>0</v>
      </c>
      <c r="AX872" s="88"/>
      <c r="AY872" s="88"/>
    </row>
    <row r="873" spans="1:51" x14ac:dyDescent="0.25">
      <c r="A873" s="93" t="s">
        <v>2622</v>
      </c>
      <c r="B873" s="93" t="s">
        <v>13</v>
      </c>
      <c r="C873" s="93"/>
      <c r="D873" s="93"/>
      <c r="E873" s="93"/>
      <c r="F873" s="91">
        <v>715</v>
      </c>
      <c r="G873" s="92" t="s">
        <v>2625</v>
      </c>
      <c r="H873" s="91">
        <v>90267</v>
      </c>
      <c r="I873" s="91" t="s">
        <v>568</v>
      </c>
      <c r="J873" s="91"/>
      <c r="K873" s="91"/>
      <c r="L873" s="91"/>
      <c r="M873" s="91" t="s">
        <v>567</v>
      </c>
      <c r="N873" s="91"/>
      <c r="O873" s="91"/>
      <c r="P873" s="91"/>
      <c r="Q873" s="88">
        <v>46</v>
      </c>
      <c r="R873" s="88">
        <v>0.61699999999999999</v>
      </c>
      <c r="S873" s="88">
        <v>1029</v>
      </c>
      <c r="T873" s="88">
        <v>62</v>
      </c>
      <c r="U873" s="88">
        <v>1.708</v>
      </c>
      <c r="V873" s="88">
        <v>0.61699999999999999</v>
      </c>
      <c r="W873" s="88"/>
      <c r="X873" s="88">
        <v>1029</v>
      </c>
      <c r="Y873" s="88">
        <v>62</v>
      </c>
      <c r="Z873" s="88">
        <v>0.61699999999999999</v>
      </c>
      <c r="AA873" s="88"/>
      <c r="AB873" s="88">
        <v>0.61699999999999999</v>
      </c>
      <c r="AC873" s="88"/>
      <c r="AD873" s="88">
        <v>0.61699999999999999</v>
      </c>
      <c r="AE873" s="88"/>
      <c r="AF873" s="88">
        <v>0.61699999999999999</v>
      </c>
      <c r="AG873" s="88"/>
      <c r="AH873" s="88">
        <v>0.61699999999999999</v>
      </c>
      <c r="AI873" s="88"/>
      <c r="AJ873" s="88">
        <v>0.61699999999999999</v>
      </c>
      <c r="AK873" s="88"/>
      <c r="AL873" s="88">
        <v>0.61699999999999999</v>
      </c>
      <c r="AM873" s="88"/>
      <c r="AN873" s="88">
        <v>0.61699999999999999</v>
      </c>
      <c r="AO873" s="88">
        <v>0.61699999999999999</v>
      </c>
      <c r="AP873" s="88" t="s">
        <v>566</v>
      </c>
      <c r="AQ873" s="90">
        <v>1.19922254616132</v>
      </c>
      <c r="AR873" s="90">
        <v>1.19922254616132</v>
      </c>
      <c r="AS873" s="88"/>
      <c r="AT873" s="89">
        <v>1.0709059048215101E-3</v>
      </c>
      <c r="AU873" s="88"/>
      <c r="AV873" s="88">
        <v>0</v>
      </c>
      <c r="AW873" s="88">
        <v>-0.59641999999999995</v>
      </c>
      <c r="AX873" s="88"/>
      <c r="AY873" s="88"/>
    </row>
    <row r="874" spans="1:51" x14ac:dyDescent="0.25">
      <c r="A874" s="93" t="s">
        <v>2622</v>
      </c>
      <c r="B874" s="93" t="s">
        <v>13</v>
      </c>
      <c r="C874" s="93"/>
      <c r="D874" s="93"/>
      <c r="E874" s="93"/>
      <c r="F874" s="91">
        <v>715</v>
      </c>
      <c r="G874" s="92" t="s">
        <v>2624</v>
      </c>
      <c r="H874" s="91">
        <v>90268</v>
      </c>
      <c r="I874" s="91" t="s">
        <v>568</v>
      </c>
      <c r="J874" s="91"/>
      <c r="K874" s="91"/>
      <c r="L874" s="91"/>
      <c r="M874" s="91" t="s">
        <v>567</v>
      </c>
      <c r="N874" s="91"/>
      <c r="O874" s="91"/>
      <c r="P874" s="91"/>
      <c r="Q874" s="88">
        <v>46</v>
      </c>
      <c r="R874" s="88">
        <v>0.57099999999999995</v>
      </c>
      <c r="S874" s="88">
        <v>951</v>
      </c>
      <c r="T874" s="88">
        <v>75</v>
      </c>
      <c r="U874" s="88">
        <v>1.56266666666666</v>
      </c>
      <c r="V874" s="88">
        <v>0.57099999999999995</v>
      </c>
      <c r="W874" s="88"/>
      <c r="X874" s="88">
        <v>951</v>
      </c>
      <c r="Y874" s="88">
        <v>75</v>
      </c>
      <c r="Z874" s="88">
        <v>0.57099999999999995</v>
      </c>
      <c r="AA874" s="88"/>
      <c r="AB874" s="88">
        <v>0.57099999999999995</v>
      </c>
      <c r="AC874" s="88"/>
      <c r="AD874" s="88">
        <v>0.57099999999999995</v>
      </c>
      <c r="AE874" s="88"/>
      <c r="AF874" s="88">
        <v>0.57099999999999995</v>
      </c>
      <c r="AG874" s="88"/>
      <c r="AH874" s="88">
        <v>0.57099999999999995</v>
      </c>
      <c r="AI874" s="88"/>
      <c r="AJ874" s="88">
        <v>0.57099999999999995</v>
      </c>
      <c r="AK874" s="88"/>
      <c r="AL874" s="88">
        <v>0.57099999999999995</v>
      </c>
      <c r="AM874" s="88"/>
      <c r="AN874" s="88">
        <v>0.57099999999999995</v>
      </c>
      <c r="AO874" s="88">
        <v>0.57099999999999995</v>
      </c>
      <c r="AP874" s="88" t="s">
        <v>566</v>
      </c>
      <c r="AQ874" s="90">
        <v>1.20084121976866</v>
      </c>
      <c r="AR874" s="90">
        <v>1.20084121976866</v>
      </c>
      <c r="AS874" s="88"/>
      <c r="AT874" s="89">
        <v>9.794768633870569E-4</v>
      </c>
      <c r="AU874" s="88"/>
      <c r="AV874" s="88">
        <v>0</v>
      </c>
      <c r="AW874" s="88">
        <v>-0.5519799999999998</v>
      </c>
      <c r="AX874" s="88"/>
      <c r="AY874" s="88"/>
    </row>
    <row r="875" spans="1:51" x14ac:dyDescent="0.25">
      <c r="A875" s="93" t="s">
        <v>2622</v>
      </c>
      <c r="B875" s="93" t="s">
        <v>13</v>
      </c>
      <c r="C875" s="93"/>
      <c r="D875" s="93"/>
      <c r="E875" s="93"/>
      <c r="F875" s="91">
        <v>715</v>
      </c>
      <c r="G875" s="92" t="s">
        <v>2623</v>
      </c>
      <c r="H875" s="91">
        <v>90270</v>
      </c>
      <c r="I875" s="91" t="s">
        <v>568</v>
      </c>
      <c r="J875" s="91"/>
      <c r="K875" s="91"/>
      <c r="L875" s="91"/>
      <c r="M875" s="91" t="s">
        <v>567</v>
      </c>
      <c r="N875" s="91"/>
      <c r="O875" s="91"/>
      <c r="P875" s="91"/>
      <c r="Q875" s="88">
        <v>46</v>
      </c>
      <c r="R875" s="88">
        <v>0.56999999999999995</v>
      </c>
      <c r="S875" s="88">
        <v>950</v>
      </c>
      <c r="T875" s="88">
        <v>75</v>
      </c>
      <c r="U875" s="88">
        <v>1.3939999999999999</v>
      </c>
      <c r="V875" s="88">
        <v>0.56999999999999995</v>
      </c>
      <c r="W875" s="88"/>
      <c r="X875" s="88">
        <v>950</v>
      </c>
      <c r="Y875" s="88">
        <v>75</v>
      </c>
      <c r="Z875" s="88">
        <v>0.56999999999999995</v>
      </c>
      <c r="AA875" s="88"/>
      <c r="AB875" s="88">
        <v>0.56999999999999995</v>
      </c>
      <c r="AC875" s="88"/>
      <c r="AD875" s="88">
        <v>0.56999999999999995</v>
      </c>
      <c r="AE875" s="88"/>
      <c r="AF875" s="88">
        <v>0.56999999999999995</v>
      </c>
      <c r="AG875" s="88"/>
      <c r="AH875" s="88">
        <v>0.56999999999999995</v>
      </c>
      <c r="AI875" s="88"/>
      <c r="AJ875" s="88">
        <v>0.56999999999999995</v>
      </c>
      <c r="AK875" s="88"/>
      <c r="AL875" s="88">
        <v>0.56999999999999995</v>
      </c>
      <c r="AM875" s="88"/>
      <c r="AN875" s="88">
        <v>0.56999999999999995</v>
      </c>
      <c r="AO875" s="88">
        <v>0.56999999999999995</v>
      </c>
      <c r="AP875" s="88" t="s">
        <v>566</v>
      </c>
      <c r="AQ875" s="90">
        <v>1.2</v>
      </c>
      <c r="AR875" s="90">
        <v>1.2</v>
      </c>
      <c r="AS875" s="88"/>
      <c r="AT875" s="89">
        <v>8.7377927434530102E-4</v>
      </c>
      <c r="AU875" s="88"/>
      <c r="AV875" s="88">
        <v>0</v>
      </c>
      <c r="AW875" s="88">
        <v>-0.55099999999999993</v>
      </c>
      <c r="AX875" s="88"/>
      <c r="AY875" s="88"/>
    </row>
    <row r="876" spans="1:51" x14ac:dyDescent="0.25">
      <c r="A876" s="93" t="s">
        <v>2622</v>
      </c>
      <c r="B876" s="93" t="s">
        <v>13</v>
      </c>
      <c r="C876" s="93"/>
      <c r="D876" s="93"/>
      <c r="E876" s="93"/>
      <c r="F876" s="91">
        <v>715</v>
      </c>
      <c r="G876" s="92" t="s">
        <v>2621</v>
      </c>
      <c r="H876" s="91">
        <v>90271</v>
      </c>
      <c r="I876" s="91" t="s">
        <v>568</v>
      </c>
      <c r="J876" s="91"/>
      <c r="K876" s="91"/>
      <c r="L876" s="91"/>
      <c r="M876" s="91" t="s">
        <v>567</v>
      </c>
      <c r="N876" s="91"/>
      <c r="O876" s="91"/>
      <c r="P876" s="91"/>
      <c r="Q876" s="88">
        <v>46</v>
      </c>
      <c r="R876" s="88">
        <v>0.57099999999999995</v>
      </c>
      <c r="S876" s="88">
        <v>951</v>
      </c>
      <c r="T876" s="88">
        <v>73</v>
      </c>
      <c r="U876" s="88">
        <v>1.38133333333333</v>
      </c>
      <c r="V876" s="88">
        <v>0.57099999999999995</v>
      </c>
      <c r="W876" s="88"/>
      <c r="X876" s="88">
        <v>951</v>
      </c>
      <c r="Y876" s="88">
        <v>73</v>
      </c>
      <c r="Z876" s="88">
        <v>0.57099999999999995</v>
      </c>
      <c r="AA876" s="88"/>
      <c r="AB876" s="88">
        <v>0.57099999999999995</v>
      </c>
      <c r="AC876" s="88"/>
      <c r="AD876" s="88">
        <v>0.57099999999999995</v>
      </c>
      <c r="AE876" s="88"/>
      <c r="AF876" s="88">
        <v>0.57099999999999995</v>
      </c>
      <c r="AG876" s="88"/>
      <c r="AH876" s="88">
        <v>0.57099999999999995</v>
      </c>
      <c r="AI876" s="88"/>
      <c r="AJ876" s="88">
        <v>0.57099999999999995</v>
      </c>
      <c r="AK876" s="88"/>
      <c r="AL876" s="88">
        <v>0.57099999999999995</v>
      </c>
      <c r="AM876" s="88"/>
      <c r="AN876" s="88">
        <v>0.57099999999999995</v>
      </c>
      <c r="AO876" s="88">
        <v>0.57099999999999995</v>
      </c>
      <c r="AP876" s="88" t="s">
        <v>566</v>
      </c>
      <c r="AQ876" s="90">
        <v>1.20084121976866</v>
      </c>
      <c r="AR876" s="90">
        <v>1.20084121976866</v>
      </c>
      <c r="AS876" s="88"/>
      <c r="AT876" s="89">
        <v>8.6588016626744802E-4</v>
      </c>
      <c r="AU876" s="88"/>
      <c r="AV876" s="88">
        <v>0</v>
      </c>
      <c r="AW876" s="88">
        <v>-0.5519799999999998</v>
      </c>
      <c r="AX876" s="88"/>
      <c r="AY876" s="88"/>
    </row>
    <row r="877" spans="1:51" x14ac:dyDescent="0.25">
      <c r="A877" s="93" t="s">
        <v>2620</v>
      </c>
      <c r="B877" s="93" t="s">
        <v>13</v>
      </c>
      <c r="C877" s="93"/>
      <c r="D877" s="93"/>
      <c r="E877" s="93"/>
      <c r="F877" s="91">
        <v>55040</v>
      </c>
      <c r="G877" s="92" t="s">
        <v>581</v>
      </c>
      <c r="H877" s="91">
        <v>3825</v>
      </c>
      <c r="I877" s="91" t="s">
        <v>603</v>
      </c>
      <c r="J877" s="91"/>
      <c r="K877" s="91"/>
      <c r="L877" s="91"/>
      <c r="M877" s="91" t="s">
        <v>602</v>
      </c>
      <c r="N877" s="91" t="s">
        <v>493</v>
      </c>
      <c r="O877" s="91"/>
      <c r="P877" s="91"/>
      <c r="Q877" s="88">
        <v>101.5</v>
      </c>
      <c r="R877" s="88">
        <v>6.4829999999999997</v>
      </c>
      <c r="S877" s="88">
        <v>390614.75699999998</v>
      </c>
      <c r="T877" s="88">
        <v>47436.66</v>
      </c>
      <c r="U877" s="88">
        <v>8.7476666666666603</v>
      </c>
      <c r="V877" s="88">
        <v>6.4829999999999997</v>
      </c>
      <c r="W877" s="88"/>
      <c r="X877" s="88">
        <v>390614.75699999998</v>
      </c>
      <c r="Y877" s="88">
        <v>47436.66</v>
      </c>
      <c r="Z877" s="88">
        <v>6.4829999999999997</v>
      </c>
      <c r="AA877" s="88"/>
      <c r="AB877" s="88">
        <v>6.4829999999999997</v>
      </c>
      <c r="AC877" s="88"/>
      <c r="AD877" s="88">
        <v>6.4829999999999997</v>
      </c>
      <c r="AE877" s="88"/>
      <c r="AF877" s="88">
        <v>2.3436885420000002</v>
      </c>
      <c r="AG877" s="88" t="s">
        <v>563</v>
      </c>
      <c r="AH877" s="88">
        <v>2.3436885420000002</v>
      </c>
      <c r="AI877" s="88"/>
      <c r="AJ877" s="88">
        <v>2.3436885420000002</v>
      </c>
      <c r="AK877" s="88"/>
      <c r="AL877" s="88">
        <v>2.3436885420000002</v>
      </c>
      <c r="AM877" s="88"/>
      <c r="AN877" s="88">
        <v>2.3436885420000002</v>
      </c>
      <c r="AO877" s="88">
        <v>2.3436885420000002</v>
      </c>
      <c r="AP877" s="88" t="s">
        <v>566</v>
      </c>
      <c r="AQ877" s="90">
        <v>1.2E-2</v>
      </c>
      <c r="AR877" s="90">
        <v>1.2E-2</v>
      </c>
      <c r="AS877" s="88"/>
      <c r="AT877" s="89">
        <v>0.10489625133689801</v>
      </c>
      <c r="AU877" s="88" t="s">
        <v>620</v>
      </c>
      <c r="AV877" s="88">
        <v>0</v>
      </c>
      <c r="AW877" s="88"/>
      <c r="AX877" s="88"/>
      <c r="AY877" s="88"/>
    </row>
    <row r="878" spans="1:51" x14ac:dyDescent="0.25">
      <c r="A878" s="93" t="s">
        <v>2620</v>
      </c>
      <c r="B878" s="93" t="s">
        <v>13</v>
      </c>
      <c r="C878" s="93"/>
      <c r="D878" s="93"/>
      <c r="E878" s="93"/>
      <c r="F878" s="91">
        <v>55040</v>
      </c>
      <c r="G878" s="92" t="s">
        <v>580</v>
      </c>
      <c r="H878" s="91">
        <v>3826</v>
      </c>
      <c r="I878" s="91" t="s">
        <v>603</v>
      </c>
      <c r="J878" s="91"/>
      <c r="K878" s="91"/>
      <c r="L878" s="91"/>
      <c r="M878" s="91" t="s">
        <v>602</v>
      </c>
      <c r="N878" s="91" t="s">
        <v>493</v>
      </c>
      <c r="O878" s="91"/>
      <c r="P878" s="91"/>
      <c r="Q878" s="88">
        <v>101.5</v>
      </c>
      <c r="R878" s="88">
        <v>8.1479999999999997</v>
      </c>
      <c r="S878" s="88">
        <v>389839.10600000003</v>
      </c>
      <c r="T878" s="88">
        <v>47446.55</v>
      </c>
      <c r="U878" s="88">
        <v>19.495000000000001</v>
      </c>
      <c r="V878" s="88">
        <v>8.1479999999999997</v>
      </c>
      <c r="W878" s="88"/>
      <c r="X878" s="88">
        <v>389839.10600000003</v>
      </c>
      <c r="Y878" s="88">
        <v>47446.55</v>
      </c>
      <c r="Z878" s="88">
        <v>8.1479999999999997</v>
      </c>
      <c r="AA878" s="88"/>
      <c r="AB878" s="88">
        <v>8.1479999999999997</v>
      </c>
      <c r="AC878" s="88"/>
      <c r="AD878" s="88">
        <v>8.1479999999999997</v>
      </c>
      <c r="AE878" s="88"/>
      <c r="AF878" s="88">
        <v>2.3390346360000001</v>
      </c>
      <c r="AG878" s="88" t="s">
        <v>563</v>
      </c>
      <c r="AH878" s="88">
        <v>2.3390346360000001</v>
      </c>
      <c r="AI878" s="88"/>
      <c r="AJ878" s="88">
        <v>2.3390346360000001</v>
      </c>
      <c r="AK878" s="88"/>
      <c r="AL878" s="88">
        <v>2.3390346360000001</v>
      </c>
      <c r="AM878" s="88"/>
      <c r="AN878" s="88">
        <v>2.3390346360000001</v>
      </c>
      <c r="AO878" s="88">
        <v>2.3390346360000001</v>
      </c>
      <c r="AP878" s="88" t="s">
        <v>566</v>
      </c>
      <c r="AQ878" s="90">
        <v>1.2E-2</v>
      </c>
      <c r="AR878" s="90">
        <v>1.2E-2</v>
      </c>
      <c r="AS878" s="88"/>
      <c r="AT878" s="89">
        <v>7.7197407889660397E-2</v>
      </c>
      <c r="AU878" s="88" t="s">
        <v>620</v>
      </c>
      <c r="AV878" s="88">
        <v>0</v>
      </c>
      <c r="AW878" s="88"/>
      <c r="AX878" s="88"/>
      <c r="AY878" s="88"/>
    </row>
    <row r="879" spans="1:51" x14ac:dyDescent="0.25">
      <c r="A879" s="93" t="s">
        <v>2619</v>
      </c>
      <c r="B879" s="93" t="s">
        <v>13</v>
      </c>
      <c r="C879" s="93"/>
      <c r="D879" s="93"/>
      <c r="E879" s="93"/>
      <c r="F879" s="91">
        <v>7348</v>
      </c>
      <c r="G879" s="92" t="s">
        <v>571</v>
      </c>
      <c r="H879" s="91">
        <v>3103</v>
      </c>
      <c r="I879" s="91" t="s">
        <v>568</v>
      </c>
      <c r="J879" s="91"/>
      <c r="K879" s="91"/>
      <c r="L879" s="91"/>
      <c r="M879" s="91" t="s">
        <v>567</v>
      </c>
      <c r="N879" s="91"/>
      <c r="O879" s="91"/>
      <c r="P879" s="91"/>
      <c r="Q879" s="88">
        <v>80</v>
      </c>
      <c r="R879" s="88">
        <v>11.791</v>
      </c>
      <c r="S879" s="88">
        <v>32815</v>
      </c>
      <c r="T879" s="88">
        <v>2815</v>
      </c>
      <c r="U879" s="88">
        <v>24.3846666666666</v>
      </c>
      <c r="V879" s="88">
        <v>11.791</v>
      </c>
      <c r="W879" s="88"/>
      <c r="X879" s="88">
        <v>32815</v>
      </c>
      <c r="Y879" s="88">
        <v>2815</v>
      </c>
      <c r="Z879" s="88">
        <v>11.791</v>
      </c>
      <c r="AA879" s="88"/>
      <c r="AB879" s="88">
        <v>11.791</v>
      </c>
      <c r="AC879" s="88"/>
      <c r="AD879" s="88">
        <v>11.791</v>
      </c>
      <c r="AE879" s="88"/>
      <c r="AF879" s="88">
        <v>11.791</v>
      </c>
      <c r="AG879" s="88"/>
      <c r="AH879" s="88">
        <v>11.791</v>
      </c>
      <c r="AI879" s="88"/>
      <c r="AJ879" s="88">
        <v>11.791</v>
      </c>
      <c r="AK879" s="88"/>
      <c r="AL879" s="88">
        <v>11.791</v>
      </c>
      <c r="AM879" s="88"/>
      <c r="AN879" s="88">
        <v>11.791</v>
      </c>
      <c r="AO879" s="88">
        <v>11.791</v>
      </c>
      <c r="AP879" s="88" t="s">
        <v>566</v>
      </c>
      <c r="AQ879" s="90">
        <v>0.71863477068413795</v>
      </c>
      <c r="AR879" s="90">
        <v>0.71863477068413795</v>
      </c>
      <c r="AS879" s="88"/>
      <c r="AT879" s="89">
        <v>1.5974049552480898E-2</v>
      </c>
      <c r="AU879" s="88" t="s">
        <v>622</v>
      </c>
      <c r="AV879" s="88">
        <v>0</v>
      </c>
      <c r="AW879" s="88">
        <v>0</v>
      </c>
      <c r="AX879" s="88"/>
      <c r="AY879" s="88"/>
    </row>
    <row r="880" spans="1:51" x14ac:dyDescent="0.25">
      <c r="A880" s="93" t="s">
        <v>2619</v>
      </c>
      <c r="B880" s="93" t="s">
        <v>13</v>
      </c>
      <c r="C880" s="93"/>
      <c r="D880" s="93"/>
      <c r="E880" s="93"/>
      <c r="F880" s="91">
        <v>7348</v>
      </c>
      <c r="G880" s="92" t="s">
        <v>569</v>
      </c>
      <c r="H880" s="91">
        <v>3104</v>
      </c>
      <c r="I880" s="91" t="s">
        <v>568</v>
      </c>
      <c r="J880" s="91"/>
      <c r="K880" s="91"/>
      <c r="L880" s="91"/>
      <c r="M880" s="91" t="s">
        <v>567</v>
      </c>
      <c r="N880" s="91"/>
      <c r="O880" s="91"/>
      <c r="P880" s="91"/>
      <c r="Q880" s="88">
        <v>80</v>
      </c>
      <c r="R880" s="88">
        <v>15.073</v>
      </c>
      <c r="S880" s="88">
        <v>41711</v>
      </c>
      <c r="T880" s="88">
        <v>3662</v>
      </c>
      <c r="U880" s="88">
        <v>26.698</v>
      </c>
      <c r="V880" s="88">
        <v>15.073</v>
      </c>
      <c r="W880" s="88"/>
      <c r="X880" s="88">
        <v>41711</v>
      </c>
      <c r="Y880" s="88">
        <v>3662</v>
      </c>
      <c r="Z880" s="88">
        <v>15.073</v>
      </c>
      <c r="AA880" s="88"/>
      <c r="AB880" s="88">
        <v>15.073</v>
      </c>
      <c r="AC880" s="88"/>
      <c r="AD880" s="88">
        <v>15.073</v>
      </c>
      <c r="AE880" s="88"/>
      <c r="AF880" s="88">
        <v>15.073</v>
      </c>
      <c r="AG880" s="88"/>
      <c r="AH880" s="88">
        <v>15.073</v>
      </c>
      <c r="AI880" s="88"/>
      <c r="AJ880" s="88">
        <v>15.073</v>
      </c>
      <c r="AK880" s="88"/>
      <c r="AL880" s="88">
        <v>15.073</v>
      </c>
      <c r="AM880" s="88"/>
      <c r="AN880" s="88">
        <v>15.073</v>
      </c>
      <c r="AO880" s="88">
        <v>15.073</v>
      </c>
      <c r="AP880" s="88" t="s">
        <v>566</v>
      </c>
      <c r="AQ880" s="90">
        <v>0.72273500994941298</v>
      </c>
      <c r="AR880" s="90">
        <v>0.72273500994941298</v>
      </c>
      <c r="AS880" s="88"/>
      <c r="AT880" s="89">
        <v>1.7484862631921401E-2</v>
      </c>
      <c r="AU880" s="88" t="s">
        <v>622</v>
      </c>
      <c r="AV880" s="88">
        <v>0</v>
      </c>
      <c r="AW880" s="88">
        <v>0</v>
      </c>
      <c r="AX880" s="88"/>
      <c r="AY880" s="88"/>
    </row>
    <row r="881" spans="1:51" x14ac:dyDescent="0.25">
      <c r="A881" s="93" t="s">
        <v>2618</v>
      </c>
      <c r="B881" s="93" t="s">
        <v>13</v>
      </c>
      <c r="C881" s="93"/>
      <c r="D881" s="93"/>
      <c r="E881" s="93"/>
      <c r="F881" s="91">
        <v>6257</v>
      </c>
      <c r="G881" s="92" t="s">
        <v>581</v>
      </c>
      <c r="H881" s="91">
        <v>2875</v>
      </c>
      <c r="I881" s="91" t="s">
        <v>555</v>
      </c>
      <c r="J881" s="91"/>
      <c r="K881" s="91"/>
      <c r="L881" s="91"/>
      <c r="M881" s="91" t="s">
        <v>577</v>
      </c>
      <c r="N881" s="91" t="s">
        <v>493</v>
      </c>
      <c r="O881" s="91"/>
      <c r="P881" s="91"/>
      <c r="Q881" s="88">
        <v>860</v>
      </c>
      <c r="R881" s="88">
        <v>544.73500000000001</v>
      </c>
      <c r="S881" s="88">
        <v>17570527.859999999</v>
      </c>
      <c r="T881" s="88">
        <v>1714467.51</v>
      </c>
      <c r="U881" s="88">
        <v>433.37400000000002</v>
      </c>
      <c r="V881" s="88">
        <v>544.73500000000001</v>
      </c>
      <c r="W881" s="88"/>
      <c r="X881" s="88">
        <v>17570527.859999999</v>
      </c>
      <c r="Y881" s="88">
        <v>1714467.51</v>
      </c>
      <c r="Z881" s="88">
        <v>544.73500000000001</v>
      </c>
      <c r="AA881" s="88"/>
      <c r="AB881" s="88">
        <v>544.73500000000001</v>
      </c>
      <c r="AC881" s="88"/>
      <c r="AD881" s="88">
        <v>544.73500000000001</v>
      </c>
      <c r="AE881" s="88"/>
      <c r="AF881" s="88">
        <v>544.73500000000001</v>
      </c>
      <c r="AG881" s="88"/>
      <c r="AH881" s="88">
        <v>544.73500000000001</v>
      </c>
      <c r="AI881" s="88"/>
      <c r="AJ881" s="88">
        <v>544.73500000000001</v>
      </c>
      <c r="AK881" s="88"/>
      <c r="AL881" s="88">
        <v>544.73500000000001</v>
      </c>
      <c r="AM881" s="88"/>
      <c r="AN881" s="88">
        <v>544.73500000000001</v>
      </c>
      <c r="AO881" s="88">
        <v>544.73500000000001</v>
      </c>
      <c r="AP881" s="88" t="s">
        <v>559</v>
      </c>
      <c r="AQ881" s="90">
        <v>6.2005536127359102E-2</v>
      </c>
      <c r="AR881" s="90">
        <v>6.2005536127359102E-2</v>
      </c>
      <c r="AS881" s="88"/>
      <c r="AT881" s="89">
        <v>0.37846091992752001</v>
      </c>
      <c r="AU881" s="88" t="s">
        <v>764</v>
      </c>
      <c r="AV881" s="88">
        <v>0</v>
      </c>
      <c r="AW881" s="88"/>
      <c r="AX881" s="88"/>
      <c r="AY881" s="88"/>
    </row>
    <row r="882" spans="1:51" x14ac:dyDescent="0.25">
      <c r="A882" s="93" t="s">
        <v>2618</v>
      </c>
      <c r="B882" s="93" t="s">
        <v>13</v>
      </c>
      <c r="C882" s="93"/>
      <c r="D882" s="93"/>
      <c r="E882" s="93"/>
      <c r="F882" s="91">
        <v>6257</v>
      </c>
      <c r="G882" s="92" t="s">
        <v>580</v>
      </c>
      <c r="H882" s="91">
        <v>2876</v>
      </c>
      <c r="I882" s="91" t="s">
        <v>555</v>
      </c>
      <c r="J882" s="91"/>
      <c r="K882" s="91"/>
      <c r="L882" s="91"/>
      <c r="M882" s="91" t="s">
        <v>577</v>
      </c>
      <c r="N882" s="91" t="s">
        <v>493</v>
      </c>
      <c r="O882" s="91"/>
      <c r="P882" s="91"/>
      <c r="Q882" s="88">
        <v>860</v>
      </c>
      <c r="R882" s="88">
        <v>441.29899999999998</v>
      </c>
      <c r="S882" s="88">
        <v>13831279.893999999</v>
      </c>
      <c r="T882" s="88">
        <v>1291085.03</v>
      </c>
      <c r="U882" s="88">
        <v>447.09733333333298</v>
      </c>
      <c r="V882" s="88">
        <v>441.29899999999998</v>
      </c>
      <c r="W882" s="88"/>
      <c r="X882" s="88">
        <v>13831279.893999999</v>
      </c>
      <c r="Y882" s="88">
        <v>1291085.03</v>
      </c>
      <c r="Z882" s="88">
        <v>441.29899999999998</v>
      </c>
      <c r="AA882" s="88"/>
      <c r="AB882" s="88">
        <v>441.29899999999998</v>
      </c>
      <c r="AC882" s="88"/>
      <c r="AD882" s="88">
        <v>441.29899999999998</v>
      </c>
      <c r="AE882" s="88"/>
      <c r="AF882" s="88">
        <v>441.29899999999998</v>
      </c>
      <c r="AG882" s="88"/>
      <c r="AH882" s="88">
        <v>441.29899999999998</v>
      </c>
      <c r="AI882" s="88"/>
      <c r="AJ882" s="88">
        <v>441.29899999999998</v>
      </c>
      <c r="AK882" s="88"/>
      <c r="AL882" s="88">
        <v>441.29899999999998</v>
      </c>
      <c r="AM882" s="88"/>
      <c r="AN882" s="88">
        <v>441.29899999999998</v>
      </c>
      <c r="AO882" s="88">
        <v>441.29899999999998</v>
      </c>
      <c r="AP882" s="88" t="s">
        <v>559</v>
      </c>
      <c r="AQ882" s="90">
        <v>6.3811737363717896E-2</v>
      </c>
      <c r="AR882" s="90">
        <v>6.3811737363717896E-2</v>
      </c>
      <c r="AS882" s="88"/>
      <c r="AT882" s="89">
        <v>0.37375636348911301</v>
      </c>
      <c r="AU882" s="88" t="s">
        <v>799</v>
      </c>
      <c r="AV882" s="88">
        <v>0</v>
      </c>
      <c r="AW882" s="88"/>
      <c r="AX882" s="88"/>
      <c r="AY882" s="88"/>
    </row>
    <row r="883" spans="1:51" x14ac:dyDescent="0.25">
      <c r="A883" s="93" t="s">
        <v>2618</v>
      </c>
      <c r="B883" s="93" t="s">
        <v>13</v>
      </c>
      <c r="C883" s="93"/>
      <c r="D883" s="93"/>
      <c r="E883" s="93"/>
      <c r="F883" s="91">
        <v>6257</v>
      </c>
      <c r="G883" s="92" t="s">
        <v>578</v>
      </c>
      <c r="H883" s="91">
        <v>2877</v>
      </c>
      <c r="I883" s="91" t="s">
        <v>555</v>
      </c>
      <c r="J883" s="91"/>
      <c r="K883" s="91"/>
      <c r="L883" s="91">
        <v>2029</v>
      </c>
      <c r="M883" s="91" t="s">
        <v>577</v>
      </c>
      <c r="N883" s="91" t="s">
        <v>493</v>
      </c>
      <c r="O883" s="91"/>
      <c r="P883" s="91"/>
      <c r="Q883" s="88">
        <v>860</v>
      </c>
      <c r="R883" s="88">
        <v>526.82799999999997</v>
      </c>
      <c r="S883" s="88">
        <v>15413082.873</v>
      </c>
      <c r="T883" s="88">
        <v>1456249.74</v>
      </c>
      <c r="U883" s="88">
        <v>501.22166666666601</v>
      </c>
      <c r="V883" s="88">
        <v>526.82799999999997</v>
      </c>
      <c r="W883" s="88"/>
      <c r="X883" s="88">
        <v>15413082.873</v>
      </c>
      <c r="Y883" s="88">
        <v>1456249.74</v>
      </c>
      <c r="Z883" s="88">
        <v>526.82799999999997</v>
      </c>
      <c r="AA883" s="88"/>
      <c r="AB883" s="88">
        <v>526.82799999999997</v>
      </c>
      <c r="AC883" s="88"/>
      <c r="AD883" s="88">
        <v>526.82799999999997</v>
      </c>
      <c r="AE883" s="88"/>
      <c r="AF883" s="88">
        <v>526.82799999999997</v>
      </c>
      <c r="AG883" s="88"/>
      <c r="AH883" s="88">
        <v>526.82799999999997</v>
      </c>
      <c r="AI883" s="88"/>
      <c r="AJ883" s="88">
        <v>526.82799999999997</v>
      </c>
      <c r="AK883" s="88"/>
      <c r="AL883" s="88">
        <v>526.82799999999997</v>
      </c>
      <c r="AM883" s="88"/>
      <c r="AN883" s="88">
        <v>526.82799999999997</v>
      </c>
      <c r="AO883" s="88">
        <v>526.82799999999997</v>
      </c>
      <c r="AP883" s="88" t="s">
        <v>559</v>
      </c>
      <c r="AQ883" s="90">
        <v>6.8361145442599899E-2</v>
      </c>
      <c r="AR883" s="90">
        <v>6.8361145442599899E-2</v>
      </c>
      <c r="AS883" s="88"/>
      <c r="AT883" s="89">
        <v>0.372876854707202</v>
      </c>
      <c r="AU883" s="88" t="s">
        <v>799</v>
      </c>
      <c r="AV883" s="88">
        <v>0</v>
      </c>
      <c r="AW883" s="88"/>
      <c r="AX883" s="88"/>
      <c r="AY883" s="88"/>
    </row>
    <row r="884" spans="1:51" x14ac:dyDescent="0.25">
      <c r="A884" s="93" t="s">
        <v>2618</v>
      </c>
      <c r="B884" s="93" t="s">
        <v>13</v>
      </c>
      <c r="C884" s="93"/>
      <c r="D884" s="93"/>
      <c r="E884" s="93"/>
      <c r="F884" s="91">
        <v>6257</v>
      </c>
      <c r="G884" s="92" t="s">
        <v>610</v>
      </c>
      <c r="H884" s="91">
        <v>2878</v>
      </c>
      <c r="I884" s="91" t="s">
        <v>555</v>
      </c>
      <c r="J884" s="91"/>
      <c r="K884" s="91"/>
      <c r="L884" s="91">
        <v>2023</v>
      </c>
      <c r="M884" s="91" t="s">
        <v>577</v>
      </c>
      <c r="N884" s="91" t="s">
        <v>493</v>
      </c>
      <c r="O884" s="91"/>
      <c r="P884" s="91"/>
      <c r="Q884" s="88">
        <v>860</v>
      </c>
      <c r="R884" s="88">
        <v>635.48299999999995</v>
      </c>
      <c r="S884" s="88">
        <v>19664066.390999999</v>
      </c>
      <c r="T884" s="88">
        <v>1817176.94</v>
      </c>
      <c r="U884" s="88">
        <v>635.85333333333301</v>
      </c>
      <c r="V884" s="88">
        <v>0</v>
      </c>
      <c r="W884" s="88" t="s">
        <v>493</v>
      </c>
      <c r="X884" s="88">
        <v>0</v>
      </c>
      <c r="Y884" s="88">
        <v>0</v>
      </c>
      <c r="Z884" s="88">
        <v>0</v>
      </c>
      <c r="AA884" s="88"/>
      <c r="AB884" s="88">
        <v>0</v>
      </c>
      <c r="AC884" s="88"/>
      <c r="AD884" s="88">
        <v>0</v>
      </c>
      <c r="AE884" s="88"/>
      <c r="AF884" s="88">
        <v>0</v>
      </c>
      <c r="AG884" s="88"/>
      <c r="AH884" s="88">
        <v>0</v>
      </c>
      <c r="AI884" s="88"/>
      <c r="AJ884" s="88">
        <v>0</v>
      </c>
      <c r="AK884" s="88"/>
      <c r="AL884" s="88">
        <v>0</v>
      </c>
      <c r="AM884" s="88"/>
      <c r="AN884" s="88">
        <v>0</v>
      </c>
      <c r="AO884" s="88">
        <v>0</v>
      </c>
      <c r="AP884" s="88" t="s">
        <v>576</v>
      </c>
      <c r="AQ884" s="90">
        <v>0</v>
      </c>
      <c r="AR884" s="90">
        <v>0</v>
      </c>
      <c r="AS884" s="88"/>
      <c r="AT884" s="89">
        <v>0.49704585210806301</v>
      </c>
      <c r="AU884" s="88" t="s">
        <v>799</v>
      </c>
      <c r="AV884" s="88">
        <v>0</v>
      </c>
      <c r="AW884" s="88"/>
      <c r="AX884" s="88"/>
      <c r="AY884" s="88"/>
    </row>
    <row r="885" spans="1:51" x14ac:dyDescent="0.25">
      <c r="A885" s="93" t="s">
        <v>2617</v>
      </c>
      <c r="B885" s="93" t="s">
        <v>13</v>
      </c>
      <c r="C885" s="93"/>
      <c r="D885" s="93"/>
      <c r="E885" s="93"/>
      <c r="F885" s="91">
        <v>7813</v>
      </c>
      <c r="G885" s="92" t="s">
        <v>581</v>
      </c>
      <c r="H885" s="91">
        <v>3243</v>
      </c>
      <c r="I885" s="91" t="s">
        <v>568</v>
      </c>
      <c r="J885" s="91"/>
      <c r="K885" s="91"/>
      <c r="L885" s="91"/>
      <c r="M885" s="91" t="s">
        <v>567</v>
      </c>
      <c r="N885" s="91"/>
      <c r="O885" s="91"/>
      <c r="P885" s="91"/>
      <c r="Q885" s="88">
        <v>97.2</v>
      </c>
      <c r="R885" s="88">
        <v>6.1630000000000003</v>
      </c>
      <c r="S885" s="88">
        <v>333442.01799999998</v>
      </c>
      <c r="T885" s="88">
        <v>27894.52</v>
      </c>
      <c r="U885" s="88">
        <v>12.322666666666599</v>
      </c>
      <c r="V885" s="88">
        <v>6.1630000000000003</v>
      </c>
      <c r="W885" s="88"/>
      <c r="X885" s="88">
        <v>333442.01799999998</v>
      </c>
      <c r="Y885" s="88">
        <v>27894.52</v>
      </c>
      <c r="Z885" s="88">
        <v>6.1630000000000003</v>
      </c>
      <c r="AA885" s="88"/>
      <c r="AB885" s="88">
        <v>6.1630000000000003</v>
      </c>
      <c r="AC885" s="88"/>
      <c r="AD885" s="88">
        <v>6.1630000000000003</v>
      </c>
      <c r="AE885" s="88"/>
      <c r="AF885" s="88">
        <v>6.1630000000000003</v>
      </c>
      <c r="AG885" s="88"/>
      <c r="AH885" s="88">
        <v>6.1630000000000003</v>
      </c>
      <c r="AI885" s="88"/>
      <c r="AJ885" s="88">
        <v>6.1630000000000003</v>
      </c>
      <c r="AK885" s="88"/>
      <c r="AL885" s="88">
        <v>6.1630000000000003</v>
      </c>
      <c r="AM885" s="88"/>
      <c r="AN885" s="88">
        <v>6.1630000000000003</v>
      </c>
      <c r="AO885" s="88">
        <v>6.1630000000000003</v>
      </c>
      <c r="AP885" s="88" t="s">
        <v>566</v>
      </c>
      <c r="AQ885" s="90">
        <v>3.6965947105082497E-2</v>
      </c>
      <c r="AR885" s="90">
        <v>3.6965947105082497E-2</v>
      </c>
      <c r="AS885" s="88"/>
      <c r="AT885" s="89">
        <v>0.123676427585516</v>
      </c>
      <c r="AU885" s="88" t="s">
        <v>565</v>
      </c>
      <c r="AV885" s="88">
        <v>0</v>
      </c>
      <c r="AW885" s="88">
        <v>0</v>
      </c>
      <c r="AX885" s="88"/>
      <c r="AY885" s="88"/>
    </row>
    <row r="886" spans="1:51" x14ac:dyDescent="0.25">
      <c r="A886" s="93" t="s">
        <v>2617</v>
      </c>
      <c r="B886" s="93" t="s">
        <v>13</v>
      </c>
      <c r="C886" s="93"/>
      <c r="D886" s="93"/>
      <c r="E886" s="93"/>
      <c r="F886" s="91">
        <v>7813</v>
      </c>
      <c r="G886" s="92" t="s">
        <v>580</v>
      </c>
      <c r="H886" s="91">
        <v>3244</v>
      </c>
      <c r="I886" s="91" t="s">
        <v>568</v>
      </c>
      <c r="J886" s="91"/>
      <c r="K886" s="91"/>
      <c r="L886" s="91"/>
      <c r="M886" s="91" t="s">
        <v>567</v>
      </c>
      <c r="N886" s="91"/>
      <c r="O886" s="91"/>
      <c r="P886" s="91"/>
      <c r="Q886" s="88">
        <v>92.8</v>
      </c>
      <c r="R886" s="88">
        <v>5.94</v>
      </c>
      <c r="S886" s="88">
        <v>266332.50300000003</v>
      </c>
      <c r="T886" s="88">
        <v>22437.71</v>
      </c>
      <c r="U886" s="88">
        <v>12.611333333333301</v>
      </c>
      <c r="V886" s="88">
        <v>5.94</v>
      </c>
      <c r="W886" s="88"/>
      <c r="X886" s="88">
        <v>266332.50300000003</v>
      </c>
      <c r="Y886" s="88">
        <v>22437.71</v>
      </c>
      <c r="Z886" s="88">
        <v>5.94</v>
      </c>
      <c r="AA886" s="88"/>
      <c r="AB886" s="88">
        <v>5.94</v>
      </c>
      <c r="AC886" s="88"/>
      <c r="AD886" s="88">
        <v>5.94</v>
      </c>
      <c r="AE886" s="88"/>
      <c r="AF886" s="88">
        <v>5.94</v>
      </c>
      <c r="AG886" s="88"/>
      <c r="AH886" s="88">
        <v>5.94</v>
      </c>
      <c r="AI886" s="88"/>
      <c r="AJ886" s="88">
        <v>5.94</v>
      </c>
      <c r="AK886" s="88"/>
      <c r="AL886" s="88">
        <v>5.94</v>
      </c>
      <c r="AM886" s="88"/>
      <c r="AN886" s="88">
        <v>5.94</v>
      </c>
      <c r="AO886" s="88">
        <v>5.94</v>
      </c>
      <c r="AP886" s="88" t="s">
        <v>566</v>
      </c>
      <c r="AQ886" s="90">
        <v>4.4605896261936902E-2</v>
      </c>
      <c r="AR886" s="90">
        <v>4.4605896261936902E-2</v>
      </c>
      <c r="AS886" s="88"/>
      <c r="AT886" s="89">
        <v>0.141972615317454</v>
      </c>
      <c r="AU886" s="88" t="s">
        <v>565</v>
      </c>
      <c r="AV886" s="88">
        <v>0</v>
      </c>
      <c r="AW886" s="88">
        <v>0</v>
      </c>
      <c r="AX886" s="88"/>
      <c r="AY886" s="88"/>
    </row>
    <row r="887" spans="1:51" x14ac:dyDescent="0.25">
      <c r="A887" s="93" t="s">
        <v>2617</v>
      </c>
      <c r="B887" s="93" t="s">
        <v>13</v>
      </c>
      <c r="C887" s="93"/>
      <c r="D887" s="93"/>
      <c r="E887" s="93"/>
      <c r="F887" s="91">
        <v>7813</v>
      </c>
      <c r="G887" s="92" t="s">
        <v>578</v>
      </c>
      <c r="H887" s="91">
        <v>3245</v>
      </c>
      <c r="I887" s="91" t="s">
        <v>568</v>
      </c>
      <c r="J887" s="91"/>
      <c r="K887" s="91"/>
      <c r="L887" s="91"/>
      <c r="M887" s="91" t="s">
        <v>567</v>
      </c>
      <c r="N887" s="91"/>
      <c r="O887" s="91"/>
      <c r="P887" s="91"/>
      <c r="Q887" s="88">
        <v>129.80000000000001</v>
      </c>
      <c r="R887" s="88">
        <v>58.484000000000002</v>
      </c>
      <c r="S887" s="88">
        <v>1428850.9839999999</v>
      </c>
      <c r="T887" s="88">
        <v>127476.42</v>
      </c>
      <c r="U887" s="88">
        <v>56.0936666666666</v>
      </c>
      <c r="V887" s="88">
        <v>58.484000000000002</v>
      </c>
      <c r="W887" s="88"/>
      <c r="X887" s="88">
        <v>1428850.9839999999</v>
      </c>
      <c r="Y887" s="88">
        <v>127476.42</v>
      </c>
      <c r="Z887" s="88">
        <v>58.484000000000002</v>
      </c>
      <c r="AA887" s="88"/>
      <c r="AB887" s="88">
        <v>58.484000000000002</v>
      </c>
      <c r="AC887" s="88"/>
      <c r="AD887" s="88">
        <v>58.484000000000002</v>
      </c>
      <c r="AE887" s="88"/>
      <c r="AF887" s="88">
        <v>58.484000000000002</v>
      </c>
      <c r="AG887" s="88"/>
      <c r="AH887" s="88">
        <v>58.484000000000002</v>
      </c>
      <c r="AI887" s="88"/>
      <c r="AJ887" s="88">
        <v>58.484000000000002</v>
      </c>
      <c r="AK887" s="88"/>
      <c r="AL887" s="88">
        <v>58.484000000000002</v>
      </c>
      <c r="AM887" s="88"/>
      <c r="AN887" s="88">
        <v>58.484000000000002</v>
      </c>
      <c r="AO887" s="88">
        <v>58.484000000000002</v>
      </c>
      <c r="AP887" s="88" t="s">
        <v>566</v>
      </c>
      <c r="AQ887" s="90">
        <v>8.1861580605525203E-2</v>
      </c>
      <c r="AR887" s="90">
        <v>8.1861580605525203E-2</v>
      </c>
      <c r="AS887" s="88"/>
      <c r="AT887" s="89">
        <v>0.25262192346742801</v>
      </c>
      <c r="AU887" s="88" t="s">
        <v>565</v>
      </c>
      <c r="AV887" s="88">
        <v>0</v>
      </c>
      <c r="AW887" s="88">
        <v>0</v>
      </c>
      <c r="AX887" s="88"/>
      <c r="AY887" s="88"/>
    </row>
    <row r="888" spans="1:51" x14ac:dyDescent="0.25">
      <c r="A888" s="93" t="s">
        <v>2617</v>
      </c>
      <c r="B888" s="93" t="s">
        <v>13</v>
      </c>
      <c r="C888" s="93"/>
      <c r="D888" s="93"/>
      <c r="E888" s="93"/>
      <c r="F888" s="91">
        <v>7813</v>
      </c>
      <c r="G888" s="92" t="s">
        <v>610</v>
      </c>
      <c r="H888" s="91">
        <v>3246</v>
      </c>
      <c r="I888" s="91" t="s">
        <v>568</v>
      </c>
      <c r="J888" s="91"/>
      <c r="K888" s="91"/>
      <c r="L888" s="91"/>
      <c r="M888" s="91" t="s">
        <v>567</v>
      </c>
      <c r="N888" s="91"/>
      <c r="O888" s="91"/>
      <c r="P888" s="91"/>
      <c r="Q888" s="88">
        <v>131.30000000000001</v>
      </c>
      <c r="R888" s="88">
        <v>51.212000000000003</v>
      </c>
      <c r="S888" s="88">
        <v>1348501.537</v>
      </c>
      <c r="T888" s="88">
        <v>120996.67</v>
      </c>
      <c r="U888" s="88">
        <v>60.992666666666601</v>
      </c>
      <c r="V888" s="88">
        <v>51.212000000000003</v>
      </c>
      <c r="W888" s="88"/>
      <c r="X888" s="88">
        <v>1348501.537</v>
      </c>
      <c r="Y888" s="88">
        <v>120996.67</v>
      </c>
      <c r="Z888" s="88">
        <v>51.212000000000003</v>
      </c>
      <c r="AA888" s="88"/>
      <c r="AB888" s="88">
        <v>51.212000000000003</v>
      </c>
      <c r="AC888" s="88"/>
      <c r="AD888" s="88">
        <v>51.212000000000003</v>
      </c>
      <c r="AE888" s="88"/>
      <c r="AF888" s="88">
        <v>51.212000000000003</v>
      </c>
      <c r="AG888" s="88"/>
      <c r="AH888" s="88">
        <v>51.212000000000003</v>
      </c>
      <c r="AI888" s="88"/>
      <c r="AJ888" s="88">
        <v>51.212000000000003</v>
      </c>
      <c r="AK888" s="88"/>
      <c r="AL888" s="88">
        <v>51.212000000000003</v>
      </c>
      <c r="AM888" s="88"/>
      <c r="AN888" s="88">
        <v>51.212000000000003</v>
      </c>
      <c r="AO888" s="88">
        <v>51.212000000000003</v>
      </c>
      <c r="AP888" s="88" t="s">
        <v>566</v>
      </c>
      <c r="AQ888" s="90">
        <v>7.5953936417352402E-2</v>
      </c>
      <c r="AR888" s="90">
        <v>7.5953936417352402E-2</v>
      </c>
      <c r="AS888" s="88"/>
      <c r="AT888" s="89">
        <v>0.27014480200202401</v>
      </c>
      <c r="AU888" s="88" t="s">
        <v>565</v>
      </c>
      <c r="AV888" s="88">
        <v>0</v>
      </c>
      <c r="AW888" s="88">
        <v>0</v>
      </c>
      <c r="AX888" s="88"/>
      <c r="AY888" s="88"/>
    </row>
    <row r="889" spans="1:51" x14ac:dyDescent="0.25">
      <c r="A889" s="93" t="s">
        <v>2616</v>
      </c>
      <c r="B889" s="93" t="s">
        <v>13</v>
      </c>
      <c r="C889" s="93"/>
      <c r="D889" s="93"/>
      <c r="E889" s="93"/>
      <c r="F889" s="91">
        <v>7829</v>
      </c>
      <c r="G889" s="92" t="s">
        <v>581</v>
      </c>
      <c r="H889" s="91">
        <v>3255</v>
      </c>
      <c r="I889" s="91" t="s">
        <v>568</v>
      </c>
      <c r="J889" s="91"/>
      <c r="K889" s="91"/>
      <c r="L889" s="91"/>
      <c r="M889" s="91" t="s">
        <v>567</v>
      </c>
      <c r="N889" s="91"/>
      <c r="O889" s="91"/>
      <c r="P889" s="91"/>
      <c r="Q889" s="88">
        <v>93.6</v>
      </c>
      <c r="R889" s="88">
        <v>17.088000000000001</v>
      </c>
      <c r="S889" s="88">
        <v>843549.42599999998</v>
      </c>
      <c r="T889" s="88">
        <v>63645.68</v>
      </c>
      <c r="U889" s="88">
        <v>26.673999999999999</v>
      </c>
      <c r="V889" s="88">
        <v>17.088000000000001</v>
      </c>
      <c r="W889" s="88"/>
      <c r="X889" s="88">
        <v>843549.42599999998</v>
      </c>
      <c r="Y889" s="88">
        <v>63645.68</v>
      </c>
      <c r="Z889" s="88">
        <v>17.088000000000001</v>
      </c>
      <c r="AA889" s="88"/>
      <c r="AB889" s="88">
        <v>17.088000000000001</v>
      </c>
      <c r="AC889" s="88"/>
      <c r="AD889" s="88">
        <v>17.088000000000001</v>
      </c>
      <c r="AE889" s="88"/>
      <c r="AF889" s="88">
        <v>17.088000000000001</v>
      </c>
      <c r="AG889" s="88"/>
      <c r="AH889" s="88">
        <v>17.088000000000001</v>
      </c>
      <c r="AI889" s="88"/>
      <c r="AJ889" s="88">
        <v>17.088000000000001</v>
      </c>
      <c r="AK889" s="88"/>
      <c r="AL889" s="88">
        <v>17.088000000000001</v>
      </c>
      <c r="AM889" s="88"/>
      <c r="AN889" s="88">
        <v>17.088000000000001</v>
      </c>
      <c r="AO889" s="88">
        <v>17.088000000000001</v>
      </c>
      <c r="AP889" s="88" t="s">
        <v>566</v>
      </c>
      <c r="AQ889" s="90">
        <v>4.0514519892519002E-2</v>
      </c>
      <c r="AR889" s="90">
        <v>4.0514519892519002E-2</v>
      </c>
      <c r="AS889" s="88"/>
      <c r="AT889" s="89">
        <v>0.222849537550869</v>
      </c>
      <c r="AU889" s="88" t="s">
        <v>565</v>
      </c>
      <c r="AV889" s="88">
        <v>0</v>
      </c>
      <c r="AW889" s="88">
        <v>0</v>
      </c>
      <c r="AX889" s="88"/>
      <c r="AY889" s="88"/>
    </row>
    <row r="890" spans="1:51" x14ac:dyDescent="0.25">
      <c r="A890" s="93" t="s">
        <v>2616</v>
      </c>
      <c r="B890" s="93" t="s">
        <v>13</v>
      </c>
      <c r="C890" s="93"/>
      <c r="D890" s="93"/>
      <c r="E890" s="93"/>
      <c r="F890" s="91">
        <v>7829</v>
      </c>
      <c r="G890" s="92" t="s">
        <v>580</v>
      </c>
      <c r="H890" s="91">
        <v>3256</v>
      </c>
      <c r="I890" s="91" t="s">
        <v>568</v>
      </c>
      <c r="J890" s="91"/>
      <c r="K890" s="91"/>
      <c r="L890" s="91"/>
      <c r="M890" s="91" t="s">
        <v>567</v>
      </c>
      <c r="N890" s="91"/>
      <c r="O890" s="91"/>
      <c r="P890" s="91"/>
      <c r="Q890" s="88">
        <v>93.8</v>
      </c>
      <c r="R890" s="88">
        <v>16.170999999999999</v>
      </c>
      <c r="S890" s="88">
        <v>813615.11199999996</v>
      </c>
      <c r="T890" s="88">
        <v>64213.54</v>
      </c>
      <c r="U890" s="88">
        <v>23.533333333333299</v>
      </c>
      <c r="V890" s="88">
        <v>16.170999999999999</v>
      </c>
      <c r="W890" s="88"/>
      <c r="X890" s="88">
        <v>813615.11199999996</v>
      </c>
      <c r="Y890" s="88">
        <v>64213.54</v>
      </c>
      <c r="Z890" s="88">
        <v>16.170999999999999</v>
      </c>
      <c r="AA890" s="88"/>
      <c r="AB890" s="88">
        <v>16.170999999999999</v>
      </c>
      <c r="AC890" s="88"/>
      <c r="AD890" s="88">
        <v>16.170999999999999</v>
      </c>
      <c r="AE890" s="88"/>
      <c r="AF890" s="88">
        <v>16.170999999999999</v>
      </c>
      <c r="AG890" s="88"/>
      <c r="AH890" s="88">
        <v>16.170999999999999</v>
      </c>
      <c r="AI890" s="88"/>
      <c r="AJ890" s="88">
        <v>16.170999999999999</v>
      </c>
      <c r="AK890" s="88"/>
      <c r="AL890" s="88">
        <v>16.170999999999999</v>
      </c>
      <c r="AM890" s="88"/>
      <c r="AN890" s="88">
        <v>16.170999999999999</v>
      </c>
      <c r="AO890" s="88">
        <v>16.170999999999999</v>
      </c>
      <c r="AP890" s="88" t="s">
        <v>566</v>
      </c>
      <c r="AQ890" s="90">
        <v>3.9750982403089802E-2</v>
      </c>
      <c r="AR890" s="90">
        <v>3.9750982403089802E-2</v>
      </c>
      <c r="AS890" s="88"/>
      <c r="AT890" s="89">
        <v>0.22635627522877799</v>
      </c>
      <c r="AU890" s="88" t="s">
        <v>565</v>
      </c>
      <c r="AV890" s="88">
        <v>0</v>
      </c>
      <c r="AW890" s="88">
        <v>0</v>
      </c>
      <c r="AX890" s="88"/>
      <c r="AY890" s="88"/>
    </row>
    <row r="891" spans="1:51" x14ac:dyDescent="0.25">
      <c r="A891" s="93" t="s">
        <v>2615</v>
      </c>
      <c r="B891" s="93" t="s">
        <v>13</v>
      </c>
      <c r="C891" s="93"/>
      <c r="D891" s="93"/>
      <c r="E891" s="93"/>
      <c r="F891" s="91">
        <v>7768</v>
      </c>
      <c r="G891" s="92" t="s">
        <v>569</v>
      </c>
      <c r="H891" s="91">
        <v>3194</v>
      </c>
      <c r="I891" s="91" t="s">
        <v>568</v>
      </c>
      <c r="J891" s="91"/>
      <c r="K891" s="91"/>
      <c r="L891" s="91"/>
      <c r="M891" s="91" t="s">
        <v>567</v>
      </c>
      <c r="N891" s="91"/>
      <c r="O891" s="91"/>
      <c r="P891" s="91"/>
      <c r="Q891" s="88">
        <v>48.5</v>
      </c>
      <c r="R891" s="88">
        <v>12.85</v>
      </c>
      <c r="S891" s="88">
        <v>261149.459</v>
      </c>
      <c r="T891" s="88">
        <v>27671.25</v>
      </c>
      <c r="U891" s="88">
        <v>18.574999999999999</v>
      </c>
      <c r="V891" s="88">
        <v>12.85</v>
      </c>
      <c r="W891" s="88"/>
      <c r="X891" s="88">
        <v>261149.459</v>
      </c>
      <c r="Y891" s="88">
        <v>27671.25</v>
      </c>
      <c r="Z891" s="88">
        <v>12.85</v>
      </c>
      <c r="AA891" s="88"/>
      <c r="AB891" s="88">
        <v>12.85</v>
      </c>
      <c r="AC891" s="88"/>
      <c r="AD891" s="88">
        <v>12.85</v>
      </c>
      <c r="AE891" s="88"/>
      <c r="AF891" s="88">
        <v>12.85</v>
      </c>
      <c r="AG891" s="88"/>
      <c r="AH891" s="88">
        <v>12.85</v>
      </c>
      <c r="AI891" s="88"/>
      <c r="AJ891" s="88">
        <v>12.85</v>
      </c>
      <c r="AK891" s="88"/>
      <c r="AL891" s="88">
        <v>12.85</v>
      </c>
      <c r="AM891" s="88"/>
      <c r="AN891" s="88">
        <v>12.85</v>
      </c>
      <c r="AO891" s="88">
        <v>12.85</v>
      </c>
      <c r="AP891" s="88" t="s">
        <v>566</v>
      </c>
      <c r="AQ891" s="90">
        <v>9.8411078845083794E-2</v>
      </c>
      <c r="AR891" s="90">
        <v>9.8411078845083794E-2</v>
      </c>
      <c r="AS891" s="88"/>
      <c r="AT891" s="89">
        <v>0.16068473884004</v>
      </c>
      <c r="AU891" s="88" t="s">
        <v>622</v>
      </c>
      <c r="AV891" s="88">
        <v>0</v>
      </c>
      <c r="AW891" s="88">
        <v>0</v>
      </c>
      <c r="AX891" s="88"/>
      <c r="AY891" s="88"/>
    </row>
    <row r="892" spans="1:51" x14ac:dyDescent="0.25">
      <c r="A892" s="93" t="s">
        <v>2615</v>
      </c>
      <c r="B892" s="93" t="s">
        <v>13</v>
      </c>
      <c r="C892" s="93"/>
      <c r="D892" s="93"/>
      <c r="E892" s="93"/>
      <c r="F892" s="91">
        <v>7768</v>
      </c>
      <c r="G892" s="92" t="s">
        <v>754</v>
      </c>
      <c r="H892" s="91">
        <v>3195</v>
      </c>
      <c r="I892" s="91" t="s">
        <v>568</v>
      </c>
      <c r="J892" s="91"/>
      <c r="K892" s="91"/>
      <c r="L892" s="91"/>
      <c r="M892" s="91" t="s">
        <v>567</v>
      </c>
      <c r="N892" s="91"/>
      <c r="O892" s="91"/>
      <c r="P892" s="91"/>
      <c r="Q892" s="88">
        <v>48.5</v>
      </c>
      <c r="R892" s="88">
        <v>12.077</v>
      </c>
      <c r="S892" s="88">
        <v>267839.321</v>
      </c>
      <c r="T892" s="88">
        <v>26736.37</v>
      </c>
      <c r="U892" s="88">
        <v>19.1516666666666</v>
      </c>
      <c r="V892" s="88">
        <v>12.077</v>
      </c>
      <c r="W892" s="88"/>
      <c r="X892" s="88">
        <v>267839.321</v>
      </c>
      <c r="Y892" s="88">
        <v>26736.37</v>
      </c>
      <c r="Z892" s="88">
        <v>12.077</v>
      </c>
      <c r="AA892" s="88"/>
      <c r="AB892" s="88">
        <v>12.077</v>
      </c>
      <c r="AC892" s="88"/>
      <c r="AD892" s="88">
        <v>12.077</v>
      </c>
      <c r="AE892" s="88"/>
      <c r="AF892" s="88">
        <v>12.077</v>
      </c>
      <c r="AG892" s="88"/>
      <c r="AH892" s="88">
        <v>12.077</v>
      </c>
      <c r="AI892" s="88"/>
      <c r="AJ892" s="88">
        <v>12.077</v>
      </c>
      <c r="AK892" s="88"/>
      <c r="AL892" s="88">
        <v>12.077</v>
      </c>
      <c r="AM892" s="88"/>
      <c r="AN892" s="88">
        <v>12.077</v>
      </c>
      <c r="AO892" s="88">
        <v>12.077</v>
      </c>
      <c r="AP892" s="88" t="s">
        <v>566</v>
      </c>
      <c r="AQ892" s="90">
        <v>9.0180933515732697E-2</v>
      </c>
      <c r="AR892" s="90">
        <v>9.0180933515732697E-2</v>
      </c>
      <c r="AS892" s="88"/>
      <c r="AT892" s="89">
        <v>0.181866742688751</v>
      </c>
      <c r="AU892" s="88" t="s">
        <v>622</v>
      </c>
      <c r="AV892" s="88">
        <v>0</v>
      </c>
      <c r="AW892" s="88">
        <v>0</v>
      </c>
      <c r="AX892" s="88"/>
      <c r="AY892" s="88"/>
    </row>
    <row r="893" spans="1:51" x14ac:dyDescent="0.25">
      <c r="A893" s="93" t="s">
        <v>2614</v>
      </c>
      <c r="B893" s="93" t="s">
        <v>13</v>
      </c>
      <c r="C893" s="93"/>
      <c r="D893" s="93"/>
      <c r="E893" s="93"/>
      <c r="F893" s="91">
        <v>7916</v>
      </c>
      <c r="G893" s="92" t="s">
        <v>581</v>
      </c>
      <c r="H893" s="91">
        <v>3365</v>
      </c>
      <c r="I893" s="91" t="s">
        <v>568</v>
      </c>
      <c r="J893" s="91"/>
      <c r="K893" s="91"/>
      <c r="L893" s="91"/>
      <c r="M893" s="91" t="s">
        <v>567</v>
      </c>
      <c r="N893" s="91"/>
      <c r="O893" s="91"/>
      <c r="P893" s="91"/>
      <c r="Q893" s="88">
        <v>97</v>
      </c>
      <c r="R893" s="88">
        <v>6.86</v>
      </c>
      <c r="S893" s="88">
        <v>472627.93</v>
      </c>
      <c r="T893" s="88">
        <v>39318.339999999997</v>
      </c>
      <c r="U893" s="88">
        <v>10.720333333333301</v>
      </c>
      <c r="V893" s="88">
        <v>6.86</v>
      </c>
      <c r="W893" s="88"/>
      <c r="X893" s="88">
        <v>472627.93</v>
      </c>
      <c r="Y893" s="88">
        <v>39318.339999999997</v>
      </c>
      <c r="Z893" s="88">
        <v>6.86</v>
      </c>
      <c r="AA893" s="88"/>
      <c r="AB893" s="88">
        <v>6.86</v>
      </c>
      <c r="AC893" s="88"/>
      <c r="AD893" s="88">
        <v>6.86</v>
      </c>
      <c r="AE893" s="88"/>
      <c r="AF893" s="88">
        <v>6.86</v>
      </c>
      <c r="AG893" s="88"/>
      <c r="AH893" s="88">
        <v>6.86</v>
      </c>
      <c r="AI893" s="88"/>
      <c r="AJ893" s="88">
        <v>6.86</v>
      </c>
      <c r="AK893" s="88"/>
      <c r="AL893" s="88">
        <v>6.86</v>
      </c>
      <c r="AM893" s="88"/>
      <c r="AN893" s="88">
        <v>6.86</v>
      </c>
      <c r="AO893" s="88">
        <v>6.86</v>
      </c>
      <c r="AP893" s="88" t="s">
        <v>566</v>
      </c>
      <c r="AQ893" s="90">
        <v>2.90291773488714E-2</v>
      </c>
      <c r="AR893" s="90">
        <v>2.90291773488714E-2</v>
      </c>
      <c r="AS893" s="88"/>
      <c r="AT893" s="89">
        <v>0.14936867123597899</v>
      </c>
      <c r="AU893" s="88" t="s">
        <v>565</v>
      </c>
      <c r="AV893" s="88">
        <v>0</v>
      </c>
      <c r="AW893" s="88">
        <v>0</v>
      </c>
      <c r="AX893" s="88"/>
      <c r="AY893" s="88"/>
    </row>
    <row r="894" spans="1:51" x14ac:dyDescent="0.25">
      <c r="A894" s="93" t="s">
        <v>2614</v>
      </c>
      <c r="B894" s="93" t="s">
        <v>13</v>
      </c>
      <c r="C894" s="93"/>
      <c r="D894" s="93"/>
      <c r="E894" s="93"/>
      <c r="F894" s="91">
        <v>7916</v>
      </c>
      <c r="G894" s="92" t="s">
        <v>580</v>
      </c>
      <c r="H894" s="91">
        <v>3366</v>
      </c>
      <c r="I894" s="91" t="s">
        <v>568</v>
      </c>
      <c r="J894" s="91"/>
      <c r="K894" s="91"/>
      <c r="L894" s="91"/>
      <c r="M894" s="91" t="s">
        <v>567</v>
      </c>
      <c r="N894" s="91"/>
      <c r="O894" s="91"/>
      <c r="P894" s="91"/>
      <c r="Q894" s="88">
        <v>95.8</v>
      </c>
      <c r="R894" s="88">
        <v>7.3140000000000001</v>
      </c>
      <c r="S894" s="88">
        <v>490853.022</v>
      </c>
      <c r="T894" s="88">
        <v>41326.81</v>
      </c>
      <c r="U894" s="88">
        <v>10.673</v>
      </c>
      <c r="V894" s="88">
        <v>7.3140000000000001</v>
      </c>
      <c r="W894" s="88"/>
      <c r="X894" s="88">
        <v>490853.022</v>
      </c>
      <c r="Y894" s="88">
        <v>41326.81</v>
      </c>
      <c r="Z894" s="88">
        <v>7.3140000000000001</v>
      </c>
      <c r="AA894" s="88"/>
      <c r="AB894" s="88">
        <v>7.3140000000000001</v>
      </c>
      <c r="AC894" s="88"/>
      <c r="AD894" s="88">
        <v>7.3140000000000001</v>
      </c>
      <c r="AE894" s="88"/>
      <c r="AF894" s="88">
        <v>7.3140000000000001</v>
      </c>
      <c r="AG894" s="88"/>
      <c r="AH894" s="88">
        <v>7.3140000000000001</v>
      </c>
      <c r="AI894" s="88"/>
      <c r="AJ894" s="88">
        <v>7.3140000000000001</v>
      </c>
      <c r="AK894" s="88"/>
      <c r="AL894" s="88">
        <v>7.3140000000000001</v>
      </c>
      <c r="AM894" s="88"/>
      <c r="AN894" s="88">
        <v>7.3140000000000001</v>
      </c>
      <c r="AO894" s="88">
        <v>7.3140000000000001</v>
      </c>
      <c r="AP894" s="88" t="s">
        <v>566</v>
      </c>
      <c r="AQ894" s="90">
        <v>2.98011815031669E-2</v>
      </c>
      <c r="AR894" s="90">
        <v>2.98011815031669E-2</v>
      </c>
      <c r="AS894" s="88"/>
      <c r="AT894" s="89">
        <v>0.15352150962570199</v>
      </c>
      <c r="AU894" s="88" t="s">
        <v>565</v>
      </c>
      <c r="AV894" s="88">
        <v>0</v>
      </c>
      <c r="AW894" s="88">
        <v>0</v>
      </c>
      <c r="AX894" s="88"/>
      <c r="AY894" s="88"/>
    </row>
    <row r="895" spans="1:51" x14ac:dyDescent="0.25">
      <c r="A895" s="93" t="s">
        <v>2614</v>
      </c>
      <c r="B895" s="93" t="s">
        <v>13</v>
      </c>
      <c r="C895" s="93"/>
      <c r="D895" s="93"/>
      <c r="E895" s="93"/>
      <c r="F895" s="91">
        <v>7916</v>
      </c>
      <c r="G895" s="92" t="s">
        <v>578</v>
      </c>
      <c r="H895" s="91">
        <v>3367</v>
      </c>
      <c r="I895" s="91" t="s">
        <v>568</v>
      </c>
      <c r="J895" s="91"/>
      <c r="K895" s="91"/>
      <c r="L895" s="91"/>
      <c r="M895" s="91" t="s">
        <v>567</v>
      </c>
      <c r="N895" s="91"/>
      <c r="O895" s="91"/>
      <c r="P895" s="91"/>
      <c r="Q895" s="88">
        <v>96.2</v>
      </c>
      <c r="R895" s="88">
        <v>6.5659999999999998</v>
      </c>
      <c r="S895" s="88">
        <v>449110.962</v>
      </c>
      <c r="T895" s="88">
        <v>37434.68</v>
      </c>
      <c r="U895" s="88">
        <v>10.6023333333333</v>
      </c>
      <c r="V895" s="88">
        <v>6.5659999999999998</v>
      </c>
      <c r="W895" s="88"/>
      <c r="X895" s="88">
        <v>449110.962</v>
      </c>
      <c r="Y895" s="88">
        <v>37434.68</v>
      </c>
      <c r="Z895" s="88">
        <v>6.5659999999999998</v>
      </c>
      <c r="AA895" s="88"/>
      <c r="AB895" s="88">
        <v>6.5659999999999998</v>
      </c>
      <c r="AC895" s="88"/>
      <c r="AD895" s="88">
        <v>6.5659999999999998</v>
      </c>
      <c r="AE895" s="88"/>
      <c r="AF895" s="88">
        <v>6.5659999999999998</v>
      </c>
      <c r="AG895" s="88"/>
      <c r="AH895" s="88">
        <v>6.5659999999999998</v>
      </c>
      <c r="AI895" s="88"/>
      <c r="AJ895" s="88">
        <v>6.5659999999999998</v>
      </c>
      <c r="AK895" s="88"/>
      <c r="AL895" s="88">
        <v>6.5659999999999998</v>
      </c>
      <c r="AM895" s="88"/>
      <c r="AN895" s="88">
        <v>6.5659999999999998</v>
      </c>
      <c r="AO895" s="88">
        <v>6.5659999999999998</v>
      </c>
      <c r="AP895" s="88" t="s">
        <v>566</v>
      </c>
      <c r="AQ895" s="90">
        <v>2.92399899158996E-2</v>
      </c>
      <c r="AR895" s="90">
        <v>2.92399899158996E-2</v>
      </c>
      <c r="AS895" s="88"/>
      <c r="AT895" s="89">
        <v>0.14314131287624701</v>
      </c>
      <c r="AU895" s="88" t="s">
        <v>565</v>
      </c>
      <c r="AV895" s="88">
        <v>0</v>
      </c>
      <c r="AW895" s="88">
        <v>0</v>
      </c>
      <c r="AX895" s="88"/>
      <c r="AY895" s="88"/>
    </row>
    <row r="896" spans="1:51" x14ac:dyDescent="0.25">
      <c r="A896" s="93" t="s">
        <v>2614</v>
      </c>
      <c r="B896" s="93" t="s">
        <v>13</v>
      </c>
      <c r="C896" s="93"/>
      <c r="D896" s="93"/>
      <c r="E896" s="93"/>
      <c r="F896" s="91">
        <v>7916</v>
      </c>
      <c r="G896" s="92" t="s">
        <v>610</v>
      </c>
      <c r="H896" s="91">
        <v>3368</v>
      </c>
      <c r="I896" s="91" t="s">
        <v>568</v>
      </c>
      <c r="J896" s="91"/>
      <c r="K896" s="91"/>
      <c r="L896" s="91"/>
      <c r="M896" s="91" t="s">
        <v>567</v>
      </c>
      <c r="N896" s="91"/>
      <c r="O896" s="91"/>
      <c r="P896" s="91"/>
      <c r="Q896" s="88">
        <v>97.3</v>
      </c>
      <c r="R896" s="88">
        <v>7.391</v>
      </c>
      <c r="S896" s="88">
        <v>456814.40700000001</v>
      </c>
      <c r="T896" s="88">
        <v>38418.71</v>
      </c>
      <c r="U896" s="88">
        <v>11.093</v>
      </c>
      <c r="V896" s="88">
        <v>7.391</v>
      </c>
      <c r="W896" s="88"/>
      <c r="X896" s="88">
        <v>456814.40700000001</v>
      </c>
      <c r="Y896" s="88">
        <v>38418.71</v>
      </c>
      <c r="Z896" s="88">
        <v>7.391</v>
      </c>
      <c r="AA896" s="88"/>
      <c r="AB896" s="88">
        <v>7.391</v>
      </c>
      <c r="AC896" s="88"/>
      <c r="AD896" s="88">
        <v>7.391</v>
      </c>
      <c r="AE896" s="88"/>
      <c r="AF896" s="88">
        <v>7.391</v>
      </c>
      <c r="AG896" s="88"/>
      <c r="AH896" s="88">
        <v>7.391</v>
      </c>
      <c r="AI896" s="88"/>
      <c r="AJ896" s="88">
        <v>7.391</v>
      </c>
      <c r="AK896" s="88"/>
      <c r="AL896" s="88">
        <v>7.391</v>
      </c>
      <c r="AM896" s="88"/>
      <c r="AN896" s="88">
        <v>7.391</v>
      </c>
      <c r="AO896" s="88">
        <v>7.391</v>
      </c>
      <c r="AP896" s="88" t="s">
        <v>566</v>
      </c>
      <c r="AQ896" s="90">
        <v>3.2358874355729303E-2</v>
      </c>
      <c r="AR896" s="90">
        <v>3.2358874355729303E-2</v>
      </c>
      <c r="AS896" s="88"/>
      <c r="AT896" s="89">
        <v>0.14044476988983101</v>
      </c>
      <c r="AU896" s="88" t="s">
        <v>565</v>
      </c>
      <c r="AV896" s="88">
        <v>0</v>
      </c>
      <c r="AW896" s="88">
        <v>0</v>
      </c>
      <c r="AX896" s="88"/>
      <c r="AY896" s="88"/>
    </row>
    <row r="897" spans="1:51" x14ac:dyDescent="0.25">
      <c r="A897" s="93" t="s">
        <v>2614</v>
      </c>
      <c r="B897" s="93" t="s">
        <v>13</v>
      </c>
      <c r="C897" s="93"/>
      <c r="D897" s="93"/>
      <c r="E897" s="93"/>
      <c r="F897" s="91">
        <v>7916</v>
      </c>
      <c r="G897" s="92" t="s">
        <v>609</v>
      </c>
      <c r="H897" s="91">
        <v>3369</v>
      </c>
      <c r="I897" s="91" t="s">
        <v>568</v>
      </c>
      <c r="J897" s="91"/>
      <c r="K897" s="91"/>
      <c r="L897" s="91"/>
      <c r="M897" s="91" t="s">
        <v>567</v>
      </c>
      <c r="N897" s="91"/>
      <c r="O897" s="91"/>
      <c r="P897" s="91"/>
      <c r="Q897" s="88">
        <v>96.5</v>
      </c>
      <c r="R897" s="88">
        <v>7.3760000000000003</v>
      </c>
      <c r="S897" s="88">
        <v>448113.24200000003</v>
      </c>
      <c r="T897" s="88">
        <v>37829.69</v>
      </c>
      <c r="U897" s="88">
        <v>11.3213333333333</v>
      </c>
      <c r="V897" s="88">
        <v>7.3760000000000003</v>
      </c>
      <c r="W897" s="88"/>
      <c r="X897" s="88">
        <v>448113.24200000003</v>
      </c>
      <c r="Y897" s="88">
        <v>37829.69</v>
      </c>
      <c r="Z897" s="88">
        <v>7.3760000000000003</v>
      </c>
      <c r="AA897" s="88"/>
      <c r="AB897" s="88">
        <v>7.3760000000000003</v>
      </c>
      <c r="AC897" s="88"/>
      <c r="AD897" s="88">
        <v>7.3760000000000003</v>
      </c>
      <c r="AE897" s="88"/>
      <c r="AF897" s="88">
        <v>7.3760000000000003</v>
      </c>
      <c r="AG897" s="88"/>
      <c r="AH897" s="88">
        <v>7.3760000000000003</v>
      </c>
      <c r="AI897" s="88"/>
      <c r="AJ897" s="88">
        <v>7.3760000000000003</v>
      </c>
      <c r="AK897" s="88"/>
      <c r="AL897" s="88">
        <v>7.3760000000000003</v>
      </c>
      <c r="AM897" s="88"/>
      <c r="AN897" s="88">
        <v>7.3760000000000003</v>
      </c>
      <c r="AO897" s="88">
        <v>7.3760000000000003</v>
      </c>
      <c r="AP897" s="88" t="s">
        <v>566</v>
      </c>
      <c r="AQ897" s="90">
        <v>3.2920250100531498E-2</v>
      </c>
      <c r="AR897" s="90">
        <v>3.2920250100531498E-2</v>
      </c>
      <c r="AS897" s="88"/>
      <c r="AT897" s="89">
        <v>0.14427449284053301</v>
      </c>
      <c r="AU897" s="88" t="s">
        <v>565</v>
      </c>
      <c r="AV897" s="88">
        <v>0</v>
      </c>
      <c r="AW897" s="88">
        <v>0</v>
      </c>
      <c r="AX897" s="88"/>
      <c r="AY897" s="88"/>
    </row>
    <row r="898" spans="1:51" x14ac:dyDescent="0.25">
      <c r="A898" s="93" t="s">
        <v>2614</v>
      </c>
      <c r="B898" s="93" t="s">
        <v>13</v>
      </c>
      <c r="C898" s="93"/>
      <c r="D898" s="93"/>
      <c r="E898" s="93"/>
      <c r="F898" s="91">
        <v>7916</v>
      </c>
      <c r="G898" s="92" t="s">
        <v>607</v>
      </c>
      <c r="H898" s="91">
        <v>3370</v>
      </c>
      <c r="I898" s="91" t="s">
        <v>568</v>
      </c>
      <c r="J898" s="91"/>
      <c r="K898" s="91"/>
      <c r="L898" s="91"/>
      <c r="M898" s="91" t="s">
        <v>567</v>
      </c>
      <c r="N898" s="91"/>
      <c r="O898" s="91"/>
      <c r="P898" s="91"/>
      <c r="Q898" s="88">
        <v>96.3</v>
      </c>
      <c r="R898" s="88">
        <v>7.274</v>
      </c>
      <c r="S898" s="88">
        <v>462985.16399999999</v>
      </c>
      <c r="T898" s="88">
        <v>38650.050000000003</v>
      </c>
      <c r="U898" s="88">
        <v>11.2703333333333</v>
      </c>
      <c r="V898" s="88">
        <v>7.274</v>
      </c>
      <c r="W898" s="88"/>
      <c r="X898" s="88">
        <v>462985.16399999999</v>
      </c>
      <c r="Y898" s="88">
        <v>38650.050000000003</v>
      </c>
      <c r="Z898" s="88">
        <v>7.274</v>
      </c>
      <c r="AA898" s="88"/>
      <c r="AB898" s="88">
        <v>7.274</v>
      </c>
      <c r="AC898" s="88"/>
      <c r="AD898" s="88">
        <v>7.274</v>
      </c>
      <c r="AE898" s="88"/>
      <c r="AF898" s="88">
        <v>7.274</v>
      </c>
      <c r="AG898" s="88"/>
      <c r="AH898" s="88">
        <v>7.274</v>
      </c>
      <c r="AI898" s="88"/>
      <c r="AJ898" s="88">
        <v>7.274</v>
      </c>
      <c r="AK898" s="88"/>
      <c r="AL898" s="88">
        <v>7.274</v>
      </c>
      <c r="AM898" s="88"/>
      <c r="AN898" s="88">
        <v>7.274</v>
      </c>
      <c r="AO898" s="88">
        <v>7.274</v>
      </c>
      <c r="AP898" s="88" t="s">
        <v>566</v>
      </c>
      <c r="AQ898" s="90">
        <v>3.1422173173566298E-2</v>
      </c>
      <c r="AR898" s="90">
        <v>3.1422173173566298E-2</v>
      </c>
      <c r="AS898" s="88"/>
      <c r="AT898" s="89">
        <v>0.13309909416517099</v>
      </c>
      <c r="AU898" s="88" t="s">
        <v>565</v>
      </c>
      <c r="AV898" s="88">
        <v>0</v>
      </c>
      <c r="AW898" s="88">
        <v>0</v>
      </c>
      <c r="AX898" s="88"/>
      <c r="AY898" s="88"/>
    </row>
    <row r="899" spans="1:51" x14ac:dyDescent="0.25">
      <c r="A899" s="93" t="s">
        <v>2613</v>
      </c>
      <c r="B899" s="93" t="s">
        <v>13</v>
      </c>
      <c r="C899" s="93"/>
      <c r="D899" s="93"/>
      <c r="E899" s="93"/>
      <c r="F899" s="91">
        <v>55061</v>
      </c>
      <c r="G899" s="92" t="s">
        <v>571</v>
      </c>
      <c r="H899" s="91">
        <v>3837</v>
      </c>
      <c r="I899" s="91" t="s">
        <v>568</v>
      </c>
      <c r="J899" s="91"/>
      <c r="K899" s="91"/>
      <c r="L899" s="91"/>
      <c r="M899" s="91" t="s">
        <v>567</v>
      </c>
      <c r="N899" s="91"/>
      <c r="O899" s="91"/>
      <c r="P899" s="91"/>
      <c r="Q899" s="88">
        <v>157.5</v>
      </c>
      <c r="R899" s="88">
        <v>2.1789999999999998</v>
      </c>
      <c r="S899" s="88">
        <v>130024.921</v>
      </c>
      <c r="T899" s="88">
        <v>12648.12</v>
      </c>
      <c r="U899" s="88">
        <v>1.4266666666666601</v>
      </c>
      <c r="V899" s="88">
        <v>2.1789999999999998</v>
      </c>
      <c r="W899" s="88"/>
      <c r="X899" s="88">
        <v>130024.921</v>
      </c>
      <c r="Y899" s="88">
        <v>12648.12</v>
      </c>
      <c r="Z899" s="88">
        <v>2.1789999999999998</v>
      </c>
      <c r="AA899" s="88"/>
      <c r="AB899" s="88">
        <v>2.1789999999999998</v>
      </c>
      <c r="AC899" s="88"/>
      <c r="AD899" s="88">
        <v>2.1789999999999998</v>
      </c>
      <c r="AE899" s="88"/>
      <c r="AF899" s="88">
        <v>2.1789999999999998</v>
      </c>
      <c r="AG899" s="88"/>
      <c r="AH899" s="88">
        <v>2.1789999999999998</v>
      </c>
      <c r="AI899" s="88"/>
      <c r="AJ899" s="88">
        <v>2.1789999999999998</v>
      </c>
      <c r="AK899" s="88"/>
      <c r="AL899" s="88">
        <v>2.1789999999999998</v>
      </c>
      <c r="AM899" s="88"/>
      <c r="AN899" s="88">
        <v>2.1789999999999998</v>
      </c>
      <c r="AO899" s="88">
        <v>2.1789999999999998</v>
      </c>
      <c r="AP899" s="88" t="s">
        <v>566</v>
      </c>
      <c r="AQ899" s="90">
        <v>3.3516651780930502E-2</v>
      </c>
      <c r="AR899" s="90">
        <v>3.3516651780930502E-2</v>
      </c>
      <c r="AS899" s="88"/>
      <c r="AT899" s="89">
        <v>9.3332310424098005E-3</v>
      </c>
      <c r="AU899" s="88" t="s">
        <v>620</v>
      </c>
      <c r="AV899" s="88">
        <v>0</v>
      </c>
      <c r="AW899" s="88">
        <v>0</v>
      </c>
      <c r="AX899" s="88"/>
      <c r="AY899" s="88"/>
    </row>
    <row r="900" spans="1:51" x14ac:dyDescent="0.25">
      <c r="A900" s="93" t="s">
        <v>2613</v>
      </c>
      <c r="B900" s="93" t="s">
        <v>13</v>
      </c>
      <c r="C900" s="93"/>
      <c r="D900" s="93"/>
      <c r="E900" s="93"/>
      <c r="F900" s="91">
        <v>55061</v>
      </c>
      <c r="G900" s="92" t="s">
        <v>569</v>
      </c>
      <c r="H900" s="91">
        <v>3838</v>
      </c>
      <c r="I900" s="91" t="s">
        <v>568</v>
      </c>
      <c r="J900" s="91"/>
      <c r="K900" s="91"/>
      <c r="L900" s="91"/>
      <c r="M900" s="91" t="s">
        <v>567</v>
      </c>
      <c r="N900" s="91"/>
      <c r="O900" s="91"/>
      <c r="P900" s="91"/>
      <c r="Q900" s="88">
        <v>157.5</v>
      </c>
      <c r="R900" s="88">
        <v>2.2269999999999999</v>
      </c>
      <c r="S900" s="88">
        <v>130785.848</v>
      </c>
      <c r="T900" s="88">
        <v>12736.59</v>
      </c>
      <c r="U900" s="88">
        <v>2.3130000000000002</v>
      </c>
      <c r="V900" s="88">
        <v>2.2269999999999999</v>
      </c>
      <c r="W900" s="88"/>
      <c r="X900" s="88">
        <v>130785.848</v>
      </c>
      <c r="Y900" s="88">
        <v>12736.59</v>
      </c>
      <c r="Z900" s="88">
        <v>2.2269999999999999</v>
      </c>
      <c r="AA900" s="88"/>
      <c r="AB900" s="88">
        <v>2.2269999999999999</v>
      </c>
      <c r="AC900" s="88"/>
      <c r="AD900" s="88">
        <v>2.2269999999999999</v>
      </c>
      <c r="AE900" s="88"/>
      <c r="AF900" s="88">
        <v>2.2269999999999999</v>
      </c>
      <c r="AG900" s="88"/>
      <c r="AH900" s="88">
        <v>2.2269999999999999</v>
      </c>
      <c r="AI900" s="88"/>
      <c r="AJ900" s="88">
        <v>2.2269999999999999</v>
      </c>
      <c r="AK900" s="88"/>
      <c r="AL900" s="88">
        <v>2.2269999999999999</v>
      </c>
      <c r="AM900" s="88"/>
      <c r="AN900" s="88">
        <v>2.2269999999999999</v>
      </c>
      <c r="AO900" s="88">
        <v>2.2269999999999999</v>
      </c>
      <c r="AP900" s="88" t="s">
        <v>566</v>
      </c>
      <c r="AQ900" s="90">
        <v>3.4055672445538601E-2</v>
      </c>
      <c r="AR900" s="90">
        <v>3.4055672445538601E-2</v>
      </c>
      <c r="AS900" s="88"/>
      <c r="AT900" s="89">
        <v>1.53136670783577E-2</v>
      </c>
      <c r="AU900" s="88" t="s">
        <v>620</v>
      </c>
      <c r="AV900" s="88">
        <v>0</v>
      </c>
      <c r="AW900" s="88">
        <v>0</v>
      </c>
      <c r="AX900" s="88"/>
      <c r="AY900" s="88"/>
    </row>
    <row r="901" spans="1:51" x14ac:dyDescent="0.25">
      <c r="A901" s="93" t="s">
        <v>2613</v>
      </c>
      <c r="B901" s="93" t="s">
        <v>13</v>
      </c>
      <c r="C901" s="93"/>
      <c r="D901" s="93"/>
      <c r="E901" s="93"/>
      <c r="F901" s="91">
        <v>55061</v>
      </c>
      <c r="G901" s="92" t="s">
        <v>754</v>
      </c>
      <c r="H901" s="91">
        <v>3839</v>
      </c>
      <c r="I901" s="91" t="s">
        <v>568</v>
      </c>
      <c r="J901" s="91"/>
      <c r="K901" s="91"/>
      <c r="L901" s="91"/>
      <c r="M901" s="91" t="s">
        <v>567</v>
      </c>
      <c r="N901" s="91"/>
      <c r="O901" s="91"/>
      <c r="P901" s="91"/>
      <c r="Q901" s="88">
        <v>157.5</v>
      </c>
      <c r="R901" s="88">
        <v>1.806</v>
      </c>
      <c r="S901" s="88">
        <v>123941.63499999999</v>
      </c>
      <c r="T901" s="88">
        <v>12015.24</v>
      </c>
      <c r="U901" s="88">
        <v>2.4423333333333299</v>
      </c>
      <c r="V901" s="88">
        <v>1.806</v>
      </c>
      <c r="W901" s="88"/>
      <c r="X901" s="88">
        <v>123941.63499999999</v>
      </c>
      <c r="Y901" s="88">
        <v>12015.24</v>
      </c>
      <c r="Z901" s="88">
        <v>1.806</v>
      </c>
      <c r="AA901" s="88"/>
      <c r="AB901" s="88">
        <v>1.806</v>
      </c>
      <c r="AC901" s="88"/>
      <c r="AD901" s="88">
        <v>1.806</v>
      </c>
      <c r="AE901" s="88"/>
      <c r="AF901" s="88">
        <v>1.806</v>
      </c>
      <c r="AG901" s="88"/>
      <c r="AH901" s="88">
        <v>1.806</v>
      </c>
      <c r="AI901" s="88"/>
      <c r="AJ901" s="88">
        <v>1.806</v>
      </c>
      <c r="AK901" s="88"/>
      <c r="AL901" s="88">
        <v>1.806</v>
      </c>
      <c r="AM901" s="88"/>
      <c r="AN901" s="88">
        <v>1.806</v>
      </c>
      <c r="AO901" s="88">
        <v>1.806</v>
      </c>
      <c r="AP901" s="88" t="s">
        <v>566</v>
      </c>
      <c r="AQ901" s="90">
        <v>2.9142749327132799E-2</v>
      </c>
      <c r="AR901" s="90">
        <v>2.9142749327132799E-2</v>
      </c>
      <c r="AS901" s="88"/>
      <c r="AT901" s="89">
        <v>1.8413944162494901E-2</v>
      </c>
      <c r="AU901" s="88" t="s">
        <v>620</v>
      </c>
      <c r="AV901" s="88">
        <v>0</v>
      </c>
      <c r="AW901" s="88">
        <v>0</v>
      </c>
      <c r="AX901" s="88"/>
      <c r="AY901" s="88"/>
    </row>
    <row r="902" spans="1:51" x14ac:dyDescent="0.25">
      <c r="A902" s="93" t="s">
        <v>2613</v>
      </c>
      <c r="B902" s="93" t="s">
        <v>13</v>
      </c>
      <c r="C902" s="93"/>
      <c r="D902" s="93"/>
      <c r="E902" s="93"/>
      <c r="F902" s="91">
        <v>55061</v>
      </c>
      <c r="G902" s="92" t="s">
        <v>752</v>
      </c>
      <c r="H902" s="91">
        <v>3840</v>
      </c>
      <c r="I902" s="91" t="s">
        <v>568</v>
      </c>
      <c r="J902" s="91"/>
      <c r="K902" s="91"/>
      <c r="L902" s="91"/>
      <c r="M902" s="91" t="s">
        <v>567</v>
      </c>
      <c r="N902" s="91"/>
      <c r="O902" s="91"/>
      <c r="P902" s="91"/>
      <c r="Q902" s="88">
        <v>157.5</v>
      </c>
      <c r="R902" s="88">
        <v>2.056</v>
      </c>
      <c r="S902" s="88">
        <v>113722.045</v>
      </c>
      <c r="T902" s="88">
        <v>11239.56</v>
      </c>
      <c r="U902" s="88">
        <v>2.5430000000000001</v>
      </c>
      <c r="V902" s="88">
        <v>2.056</v>
      </c>
      <c r="W902" s="88"/>
      <c r="X902" s="88">
        <v>113722.045</v>
      </c>
      <c r="Y902" s="88">
        <v>11239.56</v>
      </c>
      <c r="Z902" s="88">
        <v>2.056</v>
      </c>
      <c r="AA902" s="88"/>
      <c r="AB902" s="88">
        <v>2.056</v>
      </c>
      <c r="AC902" s="88"/>
      <c r="AD902" s="88">
        <v>2.056</v>
      </c>
      <c r="AE902" s="88"/>
      <c r="AF902" s="88">
        <v>2.056</v>
      </c>
      <c r="AG902" s="88"/>
      <c r="AH902" s="88">
        <v>2.056</v>
      </c>
      <c r="AI902" s="88"/>
      <c r="AJ902" s="88">
        <v>2.056</v>
      </c>
      <c r="AK902" s="88"/>
      <c r="AL902" s="88">
        <v>2.056</v>
      </c>
      <c r="AM902" s="88"/>
      <c r="AN902" s="88">
        <v>2.056</v>
      </c>
      <c r="AO902" s="88">
        <v>2.056</v>
      </c>
      <c r="AP902" s="88" t="s">
        <v>566</v>
      </c>
      <c r="AQ902" s="90">
        <v>3.6158336758717199E-2</v>
      </c>
      <c r="AR902" s="90">
        <v>3.6158336758717199E-2</v>
      </c>
      <c r="AS902" s="88"/>
      <c r="AT902" s="89">
        <v>1.40639996467207E-2</v>
      </c>
      <c r="AU902" s="88" t="s">
        <v>620</v>
      </c>
      <c r="AV902" s="88">
        <v>0</v>
      </c>
      <c r="AW902" s="88">
        <v>0</v>
      </c>
      <c r="AX902" s="88"/>
      <c r="AY902" s="88"/>
    </row>
    <row r="903" spans="1:51" x14ac:dyDescent="0.25">
      <c r="A903" s="93" t="s">
        <v>2613</v>
      </c>
      <c r="B903" s="93" t="s">
        <v>13</v>
      </c>
      <c r="C903" s="93"/>
      <c r="D903" s="93"/>
      <c r="E903" s="93"/>
      <c r="F903" s="91">
        <v>55061</v>
      </c>
      <c r="G903" s="92" t="s">
        <v>995</v>
      </c>
      <c r="H903" s="91">
        <v>3841</v>
      </c>
      <c r="I903" s="91" t="s">
        <v>568</v>
      </c>
      <c r="J903" s="91"/>
      <c r="K903" s="91"/>
      <c r="L903" s="91"/>
      <c r="M903" s="91" t="s">
        <v>567</v>
      </c>
      <c r="N903" s="91"/>
      <c r="O903" s="91"/>
      <c r="P903" s="91"/>
      <c r="Q903" s="88">
        <v>157.5</v>
      </c>
      <c r="R903" s="88">
        <v>1.157</v>
      </c>
      <c r="S903" s="88">
        <v>60510.819000000003</v>
      </c>
      <c r="T903" s="88">
        <v>5881.99</v>
      </c>
      <c r="U903" s="88">
        <v>1.6283333333333301</v>
      </c>
      <c r="V903" s="88">
        <v>1.157</v>
      </c>
      <c r="W903" s="88"/>
      <c r="X903" s="88">
        <v>60510.819000000003</v>
      </c>
      <c r="Y903" s="88">
        <v>5881.99</v>
      </c>
      <c r="Z903" s="88">
        <v>1.157</v>
      </c>
      <c r="AA903" s="88"/>
      <c r="AB903" s="88">
        <v>1.157</v>
      </c>
      <c r="AC903" s="88"/>
      <c r="AD903" s="88">
        <v>1.157</v>
      </c>
      <c r="AE903" s="88"/>
      <c r="AF903" s="88">
        <v>1.157</v>
      </c>
      <c r="AG903" s="88"/>
      <c r="AH903" s="88">
        <v>1.157</v>
      </c>
      <c r="AI903" s="88"/>
      <c r="AJ903" s="88">
        <v>1.157</v>
      </c>
      <c r="AK903" s="88"/>
      <c r="AL903" s="88">
        <v>1.157</v>
      </c>
      <c r="AM903" s="88"/>
      <c r="AN903" s="88">
        <v>1.157</v>
      </c>
      <c r="AO903" s="88">
        <v>1.157</v>
      </c>
      <c r="AP903" s="88" t="s">
        <v>566</v>
      </c>
      <c r="AQ903" s="90">
        <v>3.8241095365111402E-2</v>
      </c>
      <c r="AR903" s="90">
        <v>3.8241095365111402E-2</v>
      </c>
      <c r="AS903" s="88"/>
      <c r="AT903" s="89">
        <v>9.4617463187904698E-3</v>
      </c>
      <c r="AU903" s="88" t="s">
        <v>620</v>
      </c>
      <c r="AV903" s="88">
        <v>0</v>
      </c>
      <c r="AW903" s="88">
        <v>0</v>
      </c>
      <c r="AX903" s="88"/>
      <c r="AY903" s="88"/>
    </row>
    <row r="904" spans="1:51" x14ac:dyDescent="0.25">
      <c r="A904" s="93" t="s">
        <v>2613</v>
      </c>
      <c r="B904" s="93" t="s">
        <v>13</v>
      </c>
      <c r="C904" s="93"/>
      <c r="D904" s="93"/>
      <c r="E904" s="93"/>
      <c r="F904" s="91">
        <v>55061</v>
      </c>
      <c r="G904" s="92" t="s">
        <v>1045</v>
      </c>
      <c r="H904" s="91">
        <v>3842</v>
      </c>
      <c r="I904" s="91" t="s">
        <v>568</v>
      </c>
      <c r="J904" s="91"/>
      <c r="K904" s="91"/>
      <c r="L904" s="91"/>
      <c r="M904" s="91" t="s">
        <v>567</v>
      </c>
      <c r="N904" s="91"/>
      <c r="O904" s="91"/>
      <c r="P904" s="91"/>
      <c r="Q904" s="88">
        <v>157.5</v>
      </c>
      <c r="R904" s="88">
        <v>1.53</v>
      </c>
      <c r="S904" s="88">
        <v>100552.817</v>
      </c>
      <c r="T904" s="88">
        <v>9811.15</v>
      </c>
      <c r="U904" s="88">
        <v>1.47966666666666</v>
      </c>
      <c r="V904" s="88">
        <v>1.53</v>
      </c>
      <c r="W904" s="88"/>
      <c r="X904" s="88">
        <v>100552.817</v>
      </c>
      <c r="Y904" s="88">
        <v>9811.15</v>
      </c>
      <c r="Z904" s="88">
        <v>1.53</v>
      </c>
      <c r="AA904" s="88"/>
      <c r="AB904" s="88">
        <v>1.53</v>
      </c>
      <c r="AC904" s="88"/>
      <c r="AD904" s="88">
        <v>1.53</v>
      </c>
      <c r="AE904" s="88"/>
      <c r="AF904" s="88">
        <v>1.53</v>
      </c>
      <c r="AG904" s="88"/>
      <c r="AH904" s="88">
        <v>1.53</v>
      </c>
      <c r="AI904" s="88"/>
      <c r="AJ904" s="88">
        <v>1.53</v>
      </c>
      <c r="AK904" s="88"/>
      <c r="AL904" s="88">
        <v>1.53</v>
      </c>
      <c r="AM904" s="88"/>
      <c r="AN904" s="88">
        <v>1.53</v>
      </c>
      <c r="AO904" s="88">
        <v>1.53</v>
      </c>
      <c r="AP904" s="88" t="s">
        <v>566</v>
      </c>
      <c r="AQ904" s="90">
        <v>3.04317680130234E-2</v>
      </c>
      <c r="AR904" s="90">
        <v>3.04317680130234E-2</v>
      </c>
      <c r="AS904" s="88"/>
      <c r="AT904" s="89">
        <v>1.05407694622347E-2</v>
      </c>
      <c r="AU904" s="88" t="s">
        <v>620</v>
      </c>
      <c r="AV904" s="88">
        <v>0</v>
      </c>
      <c r="AW904" s="88">
        <v>0</v>
      </c>
      <c r="AX904" s="88"/>
      <c r="AY904" s="88"/>
    </row>
    <row r="905" spans="1:51" x14ac:dyDescent="0.25">
      <c r="A905" s="93" t="s">
        <v>2609</v>
      </c>
      <c r="B905" s="93" t="s">
        <v>13</v>
      </c>
      <c r="C905" s="93"/>
      <c r="D905" s="93"/>
      <c r="E905" s="93"/>
      <c r="F905" s="91">
        <v>55382</v>
      </c>
      <c r="G905" s="92" t="s">
        <v>2612</v>
      </c>
      <c r="H905" s="91">
        <v>4607</v>
      </c>
      <c r="I905" s="91" t="s">
        <v>603</v>
      </c>
      <c r="J905" s="91"/>
      <c r="K905" s="91"/>
      <c r="L905" s="91"/>
      <c r="M905" s="91" t="s">
        <v>602</v>
      </c>
      <c r="N905" s="91" t="s">
        <v>493</v>
      </c>
      <c r="O905" s="91"/>
      <c r="P905" s="91"/>
      <c r="Q905" s="88">
        <v>210</v>
      </c>
      <c r="R905" s="88">
        <v>30.963000000000001</v>
      </c>
      <c r="S905" s="88">
        <v>6424141.7989999996</v>
      </c>
      <c r="T905" s="88">
        <v>890108.58</v>
      </c>
      <c r="U905" s="88">
        <v>27.446666666666601</v>
      </c>
      <c r="V905" s="88">
        <v>30.963000000000001</v>
      </c>
      <c r="W905" s="88"/>
      <c r="X905" s="88">
        <v>6424141.7989999996</v>
      </c>
      <c r="Y905" s="88">
        <v>890108.58</v>
      </c>
      <c r="Z905" s="88">
        <v>30.963000000000001</v>
      </c>
      <c r="AA905" s="88"/>
      <c r="AB905" s="88">
        <v>30.963000000000001</v>
      </c>
      <c r="AC905" s="88"/>
      <c r="AD905" s="88">
        <v>30.963000000000001</v>
      </c>
      <c r="AE905" s="88"/>
      <c r="AF905" s="88">
        <v>30.963000000000001</v>
      </c>
      <c r="AG905" s="88"/>
      <c r="AH905" s="88">
        <v>30.963000000000001</v>
      </c>
      <c r="AI905" s="88"/>
      <c r="AJ905" s="88">
        <v>30.963000000000001</v>
      </c>
      <c r="AK905" s="88"/>
      <c r="AL905" s="88">
        <v>30.963000000000001</v>
      </c>
      <c r="AM905" s="88"/>
      <c r="AN905" s="88">
        <v>30.963000000000001</v>
      </c>
      <c r="AO905" s="88">
        <v>30.963000000000001</v>
      </c>
      <c r="AP905" s="88" t="s">
        <v>566</v>
      </c>
      <c r="AQ905" s="90">
        <v>9.6395755164743607E-3</v>
      </c>
      <c r="AR905" s="90">
        <v>9.6395755164743607E-3</v>
      </c>
      <c r="AS905" s="88"/>
      <c r="AT905" s="89">
        <v>0.58756268901799402</v>
      </c>
      <c r="AU905" s="88" t="s">
        <v>565</v>
      </c>
      <c r="AV905" s="88">
        <v>0</v>
      </c>
      <c r="AW905" s="88"/>
      <c r="AX905" s="88"/>
      <c r="AY905" s="88"/>
    </row>
    <row r="906" spans="1:51" x14ac:dyDescent="0.25">
      <c r="A906" s="93" t="s">
        <v>2609</v>
      </c>
      <c r="B906" s="93" t="s">
        <v>13</v>
      </c>
      <c r="C906" s="93"/>
      <c r="D906" s="93"/>
      <c r="E906" s="93"/>
      <c r="F906" s="91">
        <v>55382</v>
      </c>
      <c r="G906" s="92" t="s">
        <v>2611</v>
      </c>
      <c r="H906" s="91">
        <v>4608</v>
      </c>
      <c r="I906" s="91" t="s">
        <v>603</v>
      </c>
      <c r="J906" s="91"/>
      <c r="K906" s="91"/>
      <c r="L906" s="91"/>
      <c r="M906" s="91" t="s">
        <v>602</v>
      </c>
      <c r="N906" s="91" t="s">
        <v>493</v>
      </c>
      <c r="O906" s="91"/>
      <c r="P906" s="91"/>
      <c r="Q906" s="88">
        <v>210</v>
      </c>
      <c r="R906" s="88">
        <v>30.012</v>
      </c>
      <c r="S906" s="88">
        <v>6127384.0199999996</v>
      </c>
      <c r="T906" s="88">
        <v>847738.08</v>
      </c>
      <c r="U906" s="88">
        <v>28.2016666666666</v>
      </c>
      <c r="V906" s="88">
        <v>30.012</v>
      </c>
      <c r="W906" s="88"/>
      <c r="X906" s="88">
        <v>6127384.0199999996</v>
      </c>
      <c r="Y906" s="88">
        <v>847738.08</v>
      </c>
      <c r="Z906" s="88">
        <v>30.012</v>
      </c>
      <c r="AA906" s="88"/>
      <c r="AB906" s="88">
        <v>30.012</v>
      </c>
      <c r="AC906" s="88"/>
      <c r="AD906" s="88">
        <v>30.012</v>
      </c>
      <c r="AE906" s="88"/>
      <c r="AF906" s="88">
        <v>30.012</v>
      </c>
      <c r="AG906" s="88"/>
      <c r="AH906" s="88">
        <v>30.012</v>
      </c>
      <c r="AI906" s="88"/>
      <c r="AJ906" s="88">
        <v>30.012</v>
      </c>
      <c r="AK906" s="88"/>
      <c r="AL906" s="88">
        <v>30.012</v>
      </c>
      <c r="AM906" s="88"/>
      <c r="AN906" s="88">
        <v>30.012</v>
      </c>
      <c r="AO906" s="88">
        <v>30.012</v>
      </c>
      <c r="AP906" s="88" t="s">
        <v>566</v>
      </c>
      <c r="AQ906" s="90">
        <v>9.7960238503216907E-3</v>
      </c>
      <c r="AR906" s="90">
        <v>9.7960238503216907E-3</v>
      </c>
      <c r="AS906" s="88"/>
      <c r="AT906" s="89">
        <v>0.59798597128082998</v>
      </c>
      <c r="AU906" s="88" t="s">
        <v>565</v>
      </c>
      <c r="AV906" s="88">
        <v>0</v>
      </c>
      <c r="AW906" s="88"/>
      <c r="AX906" s="88"/>
      <c r="AY906" s="88"/>
    </row>
    <row r="907" spans="1:51" x14ac:dyDescent="0.25">
      <c r="A907" s="93" t="s">
        <v>2609</v>
      </c>
      <c r="B907" s="93" t="s">
        <v>13</v>
      </c>
      <c r="C907" s="93"/>
      <c r="D907" s="93"/>
      <c r="E907" s="93"/>
      <c r="F907" s="91">
        <v>55382</v>
      </c>
      <c r="G907" s="92" t="s">
        <v>2610</v>
      </c>
      <c r="H907" s="91">
        <v>4609</v>
      </c>
      <c r="I907" s="91" t="s">
        <v>603</v>
      </c>
      <c r="J907" s="91"/>
      <c r="K907" s="91"/>
      <c r="L907" s="91"/>
      <c r="M907" s="91" t="s">
        <v>602</v>
      </c>
      <c r="N907" s="91" t="s">
        <v>493</v>
      </c>
      <c r="O907" s="91"/>
      <c r="P907" s="91"/>
      <c r="Q907" s="88">
        <v>210</v>
      </c>
      <c r="R907" s="88">
        <v>31.773</v>
      </c>
      <c r="S907" s="88">
        <v>6654393.7379999999</v>
      </c>
      <c r="T907" s="88">
        <v>936186.94</v>
      </c>
      <c r="U907" s="88">
        <v>28.616</v>
      </c>
      <c r="V907" s="88">
        <v>31.773</v>
      </c>
      <c r="W907" s="88"/>
      <c r="X907" s="88">
        <v>6654393.7379999999</v>
      </c>
      <c r="Y907" s="88">
        <v>936186.94</v>
      </c>
      <c r="Z907" s="88">
        <v>31.773</v>
      </c>
      <c r="AA907" s="88"/>
      <c r="AB907" s="88">
        <v>31.773</v>
      </c>
      <c r="AC907" s="88"/>
      <c r="AD907" s="88">
        <v>31.773</v>
      </c>
      <c r="AE907" s="88"/>
      <c r="AF907" s="88">
        <v>31.773</v>
      </c>
      <c r="AG907" s="88"/>
      <c r="AH907" s="88">
        <v>31.773</v>
      </c>
      <c r="AI907" s="88"/>
      <c r="AJ907" s="88">
        <v>31.773</v>
      </c>
      <c r="AK907" s="88"/>
      <c r="AL907" s="88">
        <v>31.773</v>
      </c>
      <c r="AM907" s="88"/>
      <c r="AN907" s="88">
        <v>31.773</v>
      </c>
      <c r="AO907" s="88">
        <v>31.773</v>
      </c>
      <c r="AP907" s="88" t="s">
        <v>566</v>
      </c>
      <c r="AQ907" s="90">
        <v>9.5494800130505805E-3</v>
      </c>
      <c r="AR907" s="90">
        <v>9.5494800130505805E-3</v>
      </c>
      <c r="AS907" s="88"/>
      <c r="AT907" s="89">
        <v>0.65629999825170104</v>
      </c>
      <c r="AU907" s="88" t="s">
        <v>565</v>
      </c>
      <c r="AV907" s="88">
        <v>0</v>
      </c>
      <c r="AW907" s="88"/>
      <c r="AX907" s="88"/>
      <c r="AY907" s="88"/>
    </row>
    <row r="908" spans="1:51" x14ac:dyDescent="0.25">
      <c r="A908" s="93" t="s">
        <v>2609</v>
      </c>
      <c r="B908" s="93" t="s">
        <v>13</v>
      </c>
      <c r="C908" s="93"/>
      <c r="D908" s="93"/>
      <c r="E908" s="93"/>
      <c r="F908" s="91">
        <v>55382</v>
      </c>
      <c r="G908" s="92" t="s">
        <v>2608</v>
      </c>
      <c r="H908" s="91">
        <v>4610</v>
      </c>
      <c r="I908" s="91" t="s">
        <v>603</v>
      </c>
      <c r="J908" s="91"/>
      <c r="K908" s="91"/>
      <c r="L908" s="91"/>
      <c r="M908" s="91" t="s">
        <v>602</v>
      </c>
      <c r="N908" s="91" t="s">
        <v>493</v>
      </c>
      <c r="O908" s="91"/>
      <c r="P908" s="91"/>
      <c r="Q908" s="88">
        <v>210</v>
      </c>
      <c r="R908" s="88">
        <v>31.506</v>
      </c>
      <c r="S908" s="88">
        <v>6479010.7050000001</v>
      </c>
      <c r="T908" s="88">
        <v>898492.43</v>
      </c>
      <c r="U908" s="88">
        <v>29.428666666666601</v>
      </c>
      <c r="V908" s="88">
        <v>31.506</v>
      </c>
      <c r="W908" s="88"/>
      <c r="X908" s="88">
        <v>6479010.7050000001</v>
      </c>
      <c r="Y908" s="88">
        <v>898492.43</v>
      </c>
      <c r="Z908" s="88">
        <v>31.506</v>
      </c>
      <c r="AA908" s="88"/>
      <c r="AB908" s="88">
        <v>31.506</v>
      </c>
      <c r="AC908" s="88"/>
      <c r="AD908" s="88">
        <v>31.506</v>
      </c>
      <c r="AE908" s="88"/>
      <c r="AF908" s="88">
        <v>31.506</v>
      </c>
      <c r="AG908" s="88"/>
      <c r="AH908" s="88">
        <v>31.506</v>
      </c>
      <c r="AI908" s="88"/>
      <c r="AJ908" s="88">
        <v>31.506</v>
      </c>
      <c r="AK908" s="88"/>
      <c r="AL908" s="88">
        <v>31.506</v>
      </c>
      <c r="AM908" s="88"/>
      <c r="AN908" s="88">
        <v>31.506</v>
      </c>
      <c r="AO908" s="88">
        <v>31.506</v>
      </c>
      <c r="AP908" s="88" t="s">
        <v>566</v>
      </c>
      <c r="AQ908" s="90">
        <v>9.7255588652403607E-3</v>
      </c>
      <c r="AR908" s="90">
        <v>9.7255588652403607E-3</v>
      </c>
      <c r="AS908" s="88"/>
      <c r="AT908" s="89">
        <v>0.65512162645579397</v>
      </c>
      <c r="AU908" s="88" t="s">
        <v>565</v>
      </c>
      <c r="AV908" s="88">
        <v>0</v>
      </c>
      <c r="AW908" s="88"/>
      <c r="AX908" s="88"/>
      <c r="AY908" s="88"/>
    </row>
    <row r="909" spans="1:51" x14ac:dyDescent="0.25">
      <c r="A909" s="93" t="s">
        <v>2604</v>
      </c>
      <c r="B909" s="93" t="s">
        <v>13</v>
      </c>
      <c r="C909" s="93"/>
      <c r="D909" s="93"/>
      <c r="E909" s="93"/>
      <c r="F909" s="91">
        <v>56015</v>
      </c>
      <c r="G909" s="92" t="s">
        <v>2607</v>
      </c>
      <c r="H909" s="91">
        <v>90202</v>
      </c>
      <c r="I909" s="91" t="s">
        <v>568</v>
      </c>
      <c r="J909" s="91"/>
      <c r="K909" s="91"/>
      <c r="L909" s="91"/>
      <c r="M909" s="91" t="s">
        <v>567</v>
      </c>
      <c r="N909" s="91"/>
      <c r="O909" s="91"/>
      <c r="P909" s="91"/>
      <c r="Q909" s="88">
        <v>37</v>
      </c>
      <c r="R909" s="88">
        <v>0.183</v>
      </c>
      <c r="S909" s="88">
        <v>1779</v>
      </c>
      <c r="T909" s="88">
        <v>103.21</v>
      </c>
      <c r="U909" s="88">
        <v>6.3E-2</v>
      </c>
      <c r="V909" s="88">
        <v>0.183</v>
      </c>
      <c r="W909" s="88"/>
      <c r="X909" s="88">
        <v>1779</v>
      </c>
      <c r="Y909" s="88">
        <v>103.21</v>
      </c>
      <c r="Z909" s="88">
        <v>0.183</v>
      </c>
      <c r="AA909" s="88"/>
      <c r="AB909" s="88">
        <v>0.183</v>
      </c>
      <c r="AC909" s="88"/>
      <c r="AD909" s="88">
        <v>0.183</v>
      </c>
      <c r="AE909" s="88"/>
      <c r="AF909" s="88">
        <v>0.183</v>
      </c>
      <c r="AG909" s="88"/>
      <c r="AH909" s="88">
        <v>0.183</v>
      </c>
      <c r="AI909" s="88"/>
      <c r="AJ909" s="88">
        <v>0.183</v>
      </c>
      <c r="AK909" s="88"/>
      <c r="AL909" s="88">
        <v>0.183</v>
      </c>
      <c r="AM909" s="88"/>
      <c r="AN909" s="88">
        <v>0.183</v>
      </c>
      <c r="AO909" s="88">
        <v>0.183</v>
      </c>
      <c r="AP909" s="88" t="s">
        <v>566</v>
      </c>
      <c r="AQ909" s="90">
        <v>0.205733558178752</v>
      </c>
      <c r="AR909" s="90">
        <v>0.205733558178752</v>
      </c>
      <c r="AS909" s="88"/>
      <c r="AT909" s="89">
        <v>5.5647243413654303E-4</v>
      </c>
      <c r="AU909" s="88" t="s">
        <v>622</v>
      </c>
      <c r="AV909" s="88">
        <v>0</v>
      </c>
      <c r="AW909" s="88">
        <v>0</v>
      </c>
      <c r="AX909" s="88"/>
      <c r="AY909" s="88"/>
    </row>
    <row r="910" spans="1:51" x14ac:dyDescent="0.25">
      <c r="A910" s="93" t="s">
        <v>2604</v>
      </c>
      <c r="B910" s="93" t="s">
        <v>13</v>
      </c>
      <c r="C910" s="93"/>
      <c r="D910" s="93"/>
      <c r="E910" s="93"/>
      <c r="F910" s="91">
        <v>56015</v>
      </c>
      <c r="G910" s="92" t="s">
        <v>2606</v>
      </c>
      <c r="H910" s="91">
        <v>90203</v>
      </c>
      <c r="I910" s="91" t="s">
        <v>568</v>
      </c>
      <c r="J910" s="91"/>
      <c r="K910" s="91"/>
      <c r="L910" s="91"/>
      <c r="M910" s="91" t="s">
        <v>567</v>
      </c>
      <c r="N910" s="91"/>
      <c r="O910" s="91"/>
      <c r="P910" s="91"/>
      <c r="Q910" s="88">
        <v>0</v>
      </c>
      <c r="R910" s="88">
        <v>0.184</v>
      </c>
      <c r="S910" s="88">
        <v>1781.9</v>
      </c>
      <c r="T910" s="88">
        <v>103.21</v>
      </c>
      <c r="U910" s="88">
        <v>6.3333333333333297E-2</v>
      </c>
      <c r="V910" s="88">
        <v>0.184</v>
      </c>
      <c r="W910" s="88"/>
      <c r="X910" s="88">
        <v>1781.9</v>
      </c>
      <c r="Y910" s="88">
        <v>103.21</v>
      </c>
      <c r="Z910" s="88">
        <v>0.184</v>
      </c>
      <c r="AA910" s="88"/>
      <c r="AB910" s="88">
        <v>0.184</v>
      </c>
      <c r="AC910" s="88"/>
      <c r="AD910" s="88">
        <v>0.184</v>
      </c>
      <c r="AE910" s="88"/>
      <c r="AF910" s="88">
        <v>0.184</v>
      </c>
      <c r="AG910" s="88"/>
      <c r="AH910" s="88">
        <v>0.184</v>
      </c>
      <c r="AI910" s="88"/>
      <c r="AJ910" s="88">
        <v>0.184</v>
      </c>
      <c r="AK910" s="88"/>
      <c r="AL910" s="88">
        <v>0.184</v>
      </c>
      <c r="AM910" s="88"/>
      <c r="AN910" s="88">
        <v>0.184</v>
      </c>
      <c r="AO910" s="88">
        <v>0.184</v>
      </c>
      <c r="AP910" s="88" t="s">
        <v>566</v>
      </c>
      <c r="AQ910" s="90">
        <v>0.20652112913182499</v>
      </c>
      <c r="AR910" s="90">
        <v>0.20652112913182499</v>
      </c>
      <c r="AS910" s="88"/>
      <c r="AT910" s="89">
        <v>5.5642240820151696E-4</v>
      </c>
      <c r="AU910" s="88"/>
      <c r="AV910" s="88">
        <v>0</v>
      </c>
      <c r="AW910" s="88">
        <v>-0.14836199999999988</v>
      </c>
      <c r="AX910" s="88"/>
      <c r="AY910" s="88"/>
    </row>
    <row r="911" spans="1:51" x14ac:dyDescent="0.25">
      <c r="A911" s="93" t="s">
        <v>2604</v>
      </c>
      <c r="B911" s="93" t="s">
        <v>13</v>
      </c>
      <c r="C911" s="93"/>
      <c r="D911" s="93"/>
      <c r="E911" s="93"/>
      <c r="F911" s="91">
        <v>56015</v>
      </c>
      <c r="G911" s="92" t="s">
        <v>2605</v>
      </c>
      <c r="H911" s="91">
        <v>90204</v>
      </c>
      <c r="I911" s="91" t="s">
        <v>568</v>
      </c>
      <c r="J911" s="91"/>
      <c r="K911" s="91"/>
      <c r="L911" s="91"/>
      <c r="M911" s="91" t="s">
        <v>567</v>
      </c>
      <c r="N911" s="91"/>
      <c r="O911" s="91"/>
      <c r="P911" s="91"/>
      <c r="Q911" s="88">
        <v>37</v>
      </c>
      <c r="R911" s="88">
        <v>0.17799999999999999</v>
      </c>
      <c r="S911" s="88">
        <v>1875</v>
      </c>
      <c r="T911" s="88">
        <v>103.34</v>
      </c>
      <c r="U911" s="88">
        <v>6.0999999999999999E-2</v>
      </c>
      <c r="V911" s="88">
        <v>0.17799999999999999</v>
      </c>
      <c r="W911" s="88"/>
      <c r="X911" s="88">
        <v>1875</v>
      </c>
      <c r="Y911" s="88">
        <v>103.34</v>
      </c>
      <c r="Z911" s="88">
        <v>0.17799999999999999</v>
      </c>
      <c r="AA911" s="88"/>
      <c r="AB911" s="88">
        <v>0.17799999999999999</v>
      </c>
      <c r="AC911" s="88"/>
      <c r="AD911" s="88">
        <v>0.17799999999999999</v>
      </c>
      <c r="AE911" s="88"/>
      <c r="AF911" s="88">
        <v>0.17799999999999999</v>
      </c>
      <c r="AG911" s="88"/>
      <c r="AH911" s="88">
        <v>0.17799999999999999</v>
      </c>
      <c r="AI911" s="88"/>
      <c r="AJ911" s="88">
        <v>0.17799999999999999</v>
      </c>
      <c r="AK911" s="88"/>
      <c r="AL911" s="88">
        <v>0.17799999999999999</v>
      </c>
      <c r="AM911" s="88"/>
      <c r="AN911" s="88">
        <v>0.17799999999999999</v>
      </c>
      <c r="AO911" s="88">
        <v>0.17799999999999999</v>
      </c>
      <c r="AP911" s="88" t="s">
        <v>566</v>
      </c>
      <c r="AQ911" s="90">
        <v>0.18986666666666599</v>
      </c>
      <c r="AR911" s="90">
        <v>0.18986666666666599</v>
      </c>
      <c r="AS911" s="88"/>
      <c r="AT911" s="89">
        <v>5.5735840049565496E-4</v>
      </c>
      <c r="AU911" s="88" t="s">
        <v>622</v>
      </c>
      <c r="AV911" s="88">
        <v>0</v>
      </c>
      <c r="AW911" s="88">
        <v>0</v>
      </c>
      <c r="AX911" s="88"/>
      <c r="AY911" s="88"/>
    </row>
    <row r="912" spans="1:51" x14ac:dyDescent="0.25">
      <c r="A912" s="93" t="s">
        <v>2604</v>
      </c>
      <c r="B912" s="93" t="s">
        <v>13</v>
      </c>
      <c r="C912" s="93"/>
      <c r="D912" s="93"/>
      <c r="E912" s="93"/>
      <c r="F912" s="91">
        <v>56015</v>
      </c>
      <c r="G912" s="92" t="s">
        <v>2603</v>
      </c>
      <c r="H912" s="91">
        <v>90205</v>
      </c>
      <c r="I912" s="91" t="s">
        <v>568</v>
      </c>
      <c r="J912" s="91"/>
      <c r="K912" s="91"/>
      <c r="L912" s="91"/>
      <c r="M912" s="91" t="s">
        <v>567</v>
      </c>
      <c r="N912" s="91"/>
      <c r="O912" s="91"/>
      <c r="P912" s="91"/>
      <c r="Q912" s="88">
        <v>0</v>
      </c>
      <c r="R912" s="88">
        <v>0.16700000000000001</v>
      </c>
      <c r="S912" s="88">
        <v>1754</v>
      </c>
      <c r="T912" s="88">
        <v>103.21</v>
      </c>
      <c r="U912" s="88">
        <v>5.7333333333333299E-2</v>
      </c>
      <c r="V912" s="88">
        <v>0.16700000000000001</v>
      </c>
      <c r="W912" s="88"/>
      <c r="X912" s="88">
        <v>1754</v>
      </c>
      <c r="Y912" s="88">
        <v>103.21</v>
      </c>
      <c r="Z912" s="88">
        <v>0.16700000000000001</v>
      </c>
      <c r="AA912" s="88"/>
      <c r="AB912" s="88">
        <v>0.16700000000000001</v>
      </c>
      <c r="AC912" s="88"/>
      <c r="AD912" s="88">
        <v>0.16700000000000001</v>
      </c>
      <c r="AE912" s="88"/>
      <c r="AF912" s="88">
        <v>0.16700000000000001</v>
      </c>
      <c r="AG912" s="88"/>
      <c r="AH912" s="88">
        <v>0.16700000000000001</v>
      </c>
      <c r="AI912" s="88"/>
      <c r="AJ912" s="88">
        <v>0.16700000000000001</v>
      </c>
      <c r="AK912" s="88"/>
      <c r="AL912" s="88">
        <v>0.16700000000000001</v>
      </c>
      <c r="AM912" s="88"/>
      <c r="AN912" s="88">
        <v>0.16700000000000001</v>
      </c>
      <c r="AO912" s="88">
        <v>0.16700000000000001</v>
      </c>
      <c r="AP912" s="88" t="s">
        <v>566</v>
      </c>
      <c r="AQ912" s="90">
        <v>0.190421892816419</v>
      </c>
      <c r="AR912" s="90">
        <v>0.190421892816419</v>
      </c>
      <c r="AS912" s="88"/>
      <c r="AT912" s="89">
        <v>5.5553215305922303E-4</v>
      </c>
      <c r="AU912" s="88"/>
      <c r="AV912" s="88">
        <v>0</v>
      </c>
      <c r="AW912" s="88">
        <v>-0.13191999999999987</v>
      </c>
      <c r="AX912" s="88"/>
      <c r="AY912" s="88"/>
    </row>
    <row r="913" spans="1:51" x14ac:dyDescent="0.25">
      <c r="A913" s="93" t="s">
        <v>2602</v>
      </c>
      <c r="B913" s="93" t="s">
        <v>13</v>
      </c>
      <c r="C913" s="93"/>
      <c r="D913" s="93"/>
      <c r="E913" s="93"/>
      <c r="F913" s="91">
        <v>55128</v>
      </c>
      <c r="G913" s="92" t="s">
        <v>2508</v>
      </c>
      <c r="H913" s="91">
        <v>3960</v>
      </c>
      <c r="I913" s="91" t="s">
        <v>568</v>
      </c>
      <c r="J913" s="91"/>
      <c r="K913" s="91"/>
      <c r="L913" s="91"/>
      <c r="M913" s="91" t="s">
        <v>567</v>
      </c>
      <c r="N913" s="91"/>
      <c r="O913" s="91"/>
      <c r="P913" s="91"/>
      <c r="Q913" s="88">
        <v>151.5</v>
      </c>
      <c r="R913" s="88">
        <v>27.378</v>
      </c>
      <c r="S913" s="88">
        <v>1015069.07</v>
      </c>
      <c r="T913" s="88">
        <v>98599.63</v>
      </c>
      <c r="U913" s="88">
        <v>27.094333333333299</v>
      </c>
      <c r="V913" s="88">
        <v>27.378</v>
      </c>
      <c r="W913" s="88"/>
      <c r="X913" s="88">
        <v>1015069.07</v>
      </c>
      <c r="Y913" s="88">
        <v>98599.63</v>
      </c>
      <c r="Z913" s="88">
        <v>27.378</v>
      </c>
      <c r="AA913" s="88"/>
      <c r="AB913" s="88">
        <v>27.378</v>
      </c>
      <c r="AC913" s="88"/>
      <c r="AD913" s="88">
        <v>27.378</v>
      </c>
      <c r="AE913" s="88"/>
      <c r="AF913" s="88">
        <v>27.378</v>
      </c>
      <c r="AG913" s="88"/>
      <c r="AH913" s="88">
        <v>27.378</v>
      </c>
      <c r="AI913" s="88"/>
      <c r="AJ913" s="88">
        <v>27.378</v>
      </c>
      <c r="AK913" s="88"/>
      <c r="AL913" s="88">
        <v>27.378</v>
      </c>
      <c r="AM913" s="88"/>
      <c r="AN913" s="88">
        <v>27.378</v>
      </c>
      <c r="AO913" s="88">
        <v>27.378</v>
      </c>
      <c r="AP913" s="88" t="s">
        <v>566</v>
      </c>
      <c r="AQ913" s="90">
        <v>5.3943127239607397E-2</v>
      </c>
      <c r="AR913" s="90">
        <v>5.3943127239607397E-2</v>
      </c>
      <c r="AS913" s="88"/>
      <c r="AT913" s="89">
        <v>0.153710282857077</v>
      </c>
      <c r="AU913" s="88" t="s">
        <v>565</v>
      </c>
      <c r="AV913" s="88">
        <v>0</v>
      </c>
      <c r="AW913" s="88">
        <v>0</v>
      </c>
      <c r="AX913" s="88"/>
      <c r="AY913" s="88"/>
    </row>
    <row r="914" spans="1:51" x14ac:dyDescent="0.25">
      <c r="A914" s="93" t="s">
        <v>2602</v>
      </c>
      <c r="B914" s="93" t="s">
        <v>13</v>
      </c>
      <c r="C914" s="93"/>
      <c r="D914" s="93"/>
      <c r="E914" s="93"/>
      <c r="F914" s="91">
        <v>55128</v>
      </c>
      <c r="G914" s="92" t="s">
        <v>2507</v>
      </c>
      <c r="H914" s="91">
        <v>3961</v>
      </c>
      <c r="I914" s="91" t="s">
        <v>568</v>
      </c>
      <c r="J914" s="91"/>
      <c r="K914" s="91"/>
      <c r="L914" s="91"/>
      <c r="M914" s="91" t="s">
        <v>567</v>
      </c>
      <c r="N914" s="91"/>
      <c r="O914" s="91"/>
      <c r="P914" s="91"/>
      <c r="Q914" s="88">
        <v>151.5</v>
      </c>
      <c r="R914" s="88">
        <v>26.341999999999999</v>
      </c>
      <c r="S914" s="88">
        <v>1032233.669</v>
      </c>
      <c r="T914" s="88">
        <v>101024.67</v>
      </c>
      <c r="U914" s="88">
        <v>26.937666666666601</v>
      </c>
      <c r="V914" s="88">
        <v>26.341999999999999</v>
      </c>
      <c r="W914" s="88"/>
      <c r="X914" s="88">
        <v>1032233.669</v>
      </c>
      <c r="Y914" s="88">
        <v>101024.67</v>
      </c>
      <c r="Z914" s="88">
        <v>26.341999999999999</v>
      </c>
      <c r="AA914" s="88"/>
      <c r="AB914" s="88">
        <v>26.341999999999999</v>
      </c>
      <c r="AC914" s="88"/>
      <c r="AD914" s="88">
        <v>26.341999999999999</v>
      </c>
      <c r="AE914" s="88"/>
      <c r="AF914" s="88">
        <v>26.341999999999999</v>
      </c>
      <c r="AG914" s="88"/>
      <c r="AH914" s="88">
        <v>26.341999999999999</v>
      </c>
      <c r="AI914" s="88"/>
      <c r="AJ914" s="88">
        <v>26.341999999999999</v>
      </c>
      <c r="AK914" s="88"/>
      <c r="AL914" s="88">
        <v>26.341999999999999</v>
      </c>
      <c r="AM914" s="88"/>
      <c r="AN914" s="88">
        <v>26.341999999999999</v>
      </c>
      <c r="AO914" s="88">
        <v>26.341999999999999</v>
      </c>
      <c r="AP914" s="88" t="s">
        <v>566</v>
      </c>
      <c r="AQ914" s="90">
        <v>5.1038831208672697E-2</v>
      </c>
      <c r="AR914" s="90">
        <v>5.1038831208672697E-2</v>
      </c>
      <c r="AS914" s="88"/>
      <c r="AT914" s="89">
        <v>0.162475248575568</v>
      </c>
      <c r="AU914" s="88" t="s">
        <v>565</v>
      </c>
      <c r="AV914" s="88">
        <v>0</v>
      </c>
      <c r="AW914" s="88">
        <v>0</v>
      </c>
      <c r="AX914" s="88"/>
      <c r="AY914" s="88"/>
    </row>
    <row r="915" spans="1:51" x14ac:dyDescent="0.25">
      <c r="A915" s="93" t="s">
        <v>2602</v>
      </c>
      <c r="B915" s="93" t="s">
        <v>13</v>
      </c>
      <c r="C915" s="93"/>
      <c r="D915" s="93"/>
      <c r="E915" s="93"/>
      <c r="F915" s="91">
        <v>55128</v>
      </c>
      <c r="G915" s="92" t="s">
        <v>2506</v>
      </c>
      <c r="H915" s="91">
        <v>3962</v>
      </c>
      <c r="I915" s="91" t="s">
        <v>568</v>
      </c>
      <c r="J915" s="91"/>
      <c r="K915" s="91"/>
      <c r="L915" s="91"/>
      <c r="M915" s="91" t="s">
        <v>567</v>
      </c>
      <c r="N915" s="91"/>
      <c r="O915" s="91"/>
      <c r="P915" s="91"/>
      <c r="Q915" s="88">
        <v>151.5</v>
      </c>
      <c r="R915" s="88">
        <v>22.260999999999999</v>
      </c>
      <c r="S915" s="88">
        <v>958978.08100000001</v>
      </c>
      <c r="T915" s="88">
        <v>94414.57</v>
      </c>
      <c r="U915" s="88">
        <v>23.4196666666666</v>
      </c>
      <c r="V915" s="88">
        <v>22.260999999999999</v>
      </c>
      <c r="W915" s="88"/>
      <c r="X915" s="88">
        <v>958978.08100000001</v>
      </c>
      <c r="Y915" s="88">
        <v>94414.57</v>
      </c>
      <c r="Z915" s="88">
        <v>22.260999999999999</v>
      </c>
      <c r="AA915" s="88"/>
      <c r="AB915" s="88">
        <v>22.260999999999999</v>
      </c>
      <c r="AC915" s="88"/>
      <c r="AD915" s="88">
        <v>22.260999999999999</v>
      </c>
      <c r="AE915" s="88"/>
      <c r="AF915" s="88">
        <v>22.260999999999999</v>
      </c>
      <c r="AG915" s="88"/>
      <c r="AH915" s="88">
        <v>22.260999999999999</v>
      </c>
      <c r="AI915" s="88"/>
      <c r="AJ915" s="88">
        <v>22.260999999999999</v>
      </c>
      <c r="AK915" s="88"/>
      <c r="AL915" s="88">
        <v>22.260999999999999</v>
      </c>
      <c r="AM915" s="88"/>
      <c r="AN915" s="88">
        <v>22.260999999999999</v>
      </c>
      <c r="AO915" s="88">
        <v>22.260999999999999</v>
      </c>
      <c r="AP915" s="88" t="s">
        <v>566</v>
      </c>
      <c r="AQ915" s="90">
        <v>4.6426504298798403E-2</v>
      </c>
      <c r="AR915" s="90">
        <v>4.6426504298798403E-2</v>
      </c>
      <c r="AS915" s="88"/>
      <c r="AT915" s="89">
        <v>0.15778715511243899</v>
      </c>
      <c r="AU915" s="88" t="s">
        <v>565</v>
      </c>
      <c r="AV915" s="88">
        <v>0</v>
      </c>
      <c r="AW915" s="88">
        <v>0</v>
      </c>
      <c r="AX915" s="88"/>
      <c r="AY915" s="88"/>
    </row>
    <row r="916" spans="1:51" x14ac:dyDescent="0.25">
      <c r="A916" s="93" t="s">
        <v>2601</v>
      </c>
      <c r="B916" s="93" t="s">
        <v>13</v>
      </c>
      <c r="C916" s="93"/>
      <c r="D916" s="93"/>
      <c r="E916" s="93"/>
      <c r="F916" s="91">
        <v>6052</v>
      </c>
      <c r="G916" s="92" t="s">
        <v>581</v>
      </c>
      <c r="H916" s="91">
        <v>2722</v>
      </c>
      <c r="I916" s="91" t="s">
        <v>555</v>
      </c>
      <c r="J916" s="91">
        <v>8</v>
      </c>
      <c r="K916" s="91">
        <v>2022</v>
      </c>
      <c r="L916" s="91">
        <v>2023</v>
      </c>
      <c r="M916" s="91" t="s">
        <v>577</v>
      </c>
      <c r="N916" s="91" t="s">
        <v>493</v>
      </c>
      <c r="O916" s="91"/>
      <c r="P916" s="91"/>
      <c r="Q916" s="88">
        <v>872</v>
      </c>
      <c r="R916" s="88">
        <v>331.64299999999997</v>
      </c>
      <c r="S916" s="88">
        <v>9461363.0250000004</v>
      </c>
      <c r="T916" s="88">
        <v>937848.94</v>
      </c>
      <c r="U916" s="88">
        <v>249.78200000000001</v>
      </c>
      <c r="V916" s="88">
        <v>0</v>
      </c>
      <c r="W916" s="88" t="s">
        <v>493</v>
      </c>
      <c r="X916" s="88">
        <v>0</v>
      </c>
      <c r="Y916" s="88">
        <v>0</v>
      </c>
      <c r="Z916" s="88">
        <v>0</v>
      </c>
      <c r="AA916" s="88"/>
      <c r="AB916" s="88">
        <v>0</v>
      </c>
      <c r="AC916" s="88"/>
      <c r="AD916" s="88">
        <v>0</v>
      </c>
      <c r="AE916" s="88"/>
      <c r="AF916" s="88">
        <v>0</v>
      </c>
      <c r="AG916" s="88"/>
      <c r="AH916" s="88">
        <v>0</v>
      </c>
      <c r="AI916" s="88"/>
      <c r="AJ916" s="88">
        <v>0</v>
      </c>
      <c r="AK916" s="88"/>
      <c r="AL916" s="88">
        <v>0</v>
      </c>
      <c r="AM916" s="88"/>
      <c r="AN916" s="88">
        <v>0</v>
      </c>
      <c r="AO916" s="88">
        <v>0</v>
      </c>
      <c r="AP916" s="88" t="s">
        <v>576</v>
      </c>
      <c r="AQ916" s="90">
        <v>0</v>
      </c>
      <c r="AR916" s="90">
        <v>0</v>
      </c>
      <c r="AS916" s="88"/>
      <c r="AT916" s="89">
        <v>0.21222068773349501</v>
      </c>
      <c r="AU916" s="88" t="s">
        <v>628</v>
      </c>
      <c r="AV916" s="88">
        <v>0</v>
      </c>
      <c r="AW916" s="88"/>
      <c r="AX916" s="88"/>
      <c r="AY916" s="88"/>
    </row>
    <row r="917" spans="1:51" x14ac:dyDescent="0.25">
      <c r="A917" s="93" t="s">
        <v>2601</v>
      </c>
      <c r="B917" s="93" t="s">
        <v>13</v>
      </c>
      <c r="C917" s="93"/>
      <c r="D917" s="93"/>
      <c r="E917" s="93"/>
      <c r="F917" s="91">
        <v>6052</v>
      </c>
      <c r="G917" s="92" t="s">
        <v>580</v>
      </c>
      <c r="H917" s="91">
        <v>2723</v>
      </c>
      <c r="I917" s="91" t="s">
        <v>555</v>
      </c>
      <c r="J917" s="91">
        <v>8</v>
      </c>
      <c r="K917" s="91">
        <v>2022</v>
      </c>
      <c r="L917" s="91">
        <v>2023</v>
      </c>
      <c r="M917" s="91" t="s">
        <v>577</v>
      </c>
      <c r="N917" s="91" t="s">
        <v>493</v>
      </c>
      <c r="O917" s="91"/>
      <c r="P917" s="91"/>
      <c r="Q917" s="88">
        <v>872</v>
      </c>
      <c r="R917" s="88">
        <v>10.288</v>
      </c>
      <c r="S917" s="88">
        <v>120004.031</v>
      </c>
      <c r="T917" s="88">
        <v>10577.74</v>
      </c>
      <c r="U917" s="88">
        <v>64.516999999999996</v>
      </c>
      <c r="V917" s="88">
        <v>0</v>
      </c>
      <c r="W917" s="88" t="s">
        <v>493</v>
      </c>
      <c r="X917" s="88">
        <v>0</v>
      </c>
      <c r="Y917" s="88">
        <v>0</v>
      </c>
      <c r="Z917" s="88">
        <v>0</v>
      </c>
      <c r="AA917" s="88"/>
      <c r="AB917" s="88">
        <v>0</v>
      </c>
      <c r="AC917" s="88"/>
      <c r="AD917" s="88">
        <v>0</v>
      </c>
      <c r="AE917" s="88"/>
      <c r="AF917" s="88">
        <v>0</v>
      </c>
      <c r="AG917" s="88"/>
      <c r="AH917" s="88">
        <v>0</v>
      </c>
      <c r="AI917" s="88"/>
      <c r="AJ917" s="88">
        <v>0</v>
      </c>
      <c r="AK917" s="88"/>
      <c r="AL917" s="88">
        <v>0</v>
      </c>
      <c r="AM917" s="88"/>
      <c r="AN917" s="88">
        <v>0</v>
      </c>
      <c r="AO917" s="88">
        <v>0</v>
      </c>
      <c r="AP917" s="88" t="s">
        <v>576</v>
      </c>
      <c r="AQ917" s="90">
        <v>0</v>
      </c>
      <c r="AR917" s="90">
        <v>0</v>
      </c>
      <c r="AS917" s="88"/>
      <c r="AT917" s="89">
        <v>5.5220047726372103E-2</v>
      </c>
      <c r="AU917" s="88" t="s">
        <v>628</v>
      </c>
      <c r="AV917" s="88">
        <v>0</v>
      </c>
      <c r="AW917" s="88"/>
      <c r="AX917" s="88"/>
      <c r="AY917" s="88"/>
    </row>
    <row r="918" spans="1:51" x14ac:dyDescent="0.25">
      <c r="A918" s="93" t="s">
        <v>2601</v>
      </c>
      <c r="B918" s="93" t="s">
        <v>13</v>
      </c>
      <c r="C918" s="93"/>
      <c r="D918" s="93"/>
      <c r="E918" s="93"/>
      <c r="F918" s="91">
        <v>6052</v>
      </c>
      <c r="G918" s="92" t="s">
        <v>2024</v>
      </c>
      <c r="H918" s="91">
        <v>90257</v>
      </c>
      <c r="I918" s="91" t="s">
        <v>568</v>
      </c>
      <c r="J918" s="91"/>
      <c r="K918" s="91"/>
      <c r="L918" s="91"/>
      <c r="M918" s="91" t="s">
        <v>567</v>
      </c>
      <c r="N918" s="91"/>
      <c r="O918" s="91"/>
      <c r="P918" s="91"/>
      <c r="Q918" s="88">
        <v>49</v>
      </c>
      <c r="R918" s="88">
        <v>8.4000000000000005E-2</v>
      </c>
      <c r="S918" s="88">
        <v>140</v>
      </c>
      <c r="T918" s="88">
        <v>0</v>
      </c>
      <c r="U918" s="88">
        <v>0.20799999999999999</v>
      </c>
      <c r="V918" s="88">
        <v>8.4000000000000005E-2</v>
      </c>
      <c r="W918" s="88"/>
      <c r="X918" s="88">
        <v>140</v>
      </c>
      <c r="Y918" s="88">
        <v>0</v>
      </c>
      <c r="Z918" s="88">
        <v>8.4000000000000005E-2</v>
      </c>
      <c r="AA918" s="88"/>
      <c r="AB918" s="88">
        <v>8.4000000000000005E-2</v>
      </c>
      <c r="AC918" s="88"/>
      <c r="AD918" s="88">
        <v>8.4000000000000005E-2</v>
      </c>
      <c r="AE918" s="88"/>
      <c r="AF918" s="88">
        <v>8.4000000000000005E-2</v>
      </c>
      <c r="AG918" s="88"/>
      <c r="AH918" s="88">
        <v>8.4000000000000005E-2</v>
      </c>
      <c r="AI918" s="88"/>
      <c r="AJ918" s="88">
        <v>8.4000000000000005E-2</v>
      </c>
      <c r="AK918" s="88"/>
      <c r="AL918" s="88">
        <v>8.4000000000000005E-2</v>
      </c>
      <c r="AM918" s="88"/>
      <c r="AN918" s="88">
        <v>8.4000000000000005E-2</v>
      </c>
      <c r="AO918" s="88">
        <v>8.4000000000000005E-2</v>
      </c>
      <c r="AP918" s="88" t="s">
        <v>566</v>
      </c>
      <c r="AQ918" s="90">
        <v>1.2</v>
      </c>
      <c r="AR918" s="90">
        <v>1.2</v>
      </c>
      <c r="AS918" s="88"/>
      <c r="AT918" s="89">
        <v>1.32841347284871E-4</v>
      </c>
      <c r="AU918" s="88" t="s">
        <v>622</v>
      </c>
      <c r="AV918" s="88">
        <v>0</v>
      </c>
      <c r="AW918" s="88">
        <v>0</v>
      </c>
      <c r="AX918" s="88"/>
      <c r="AY918" s="88"/>
    </row>
    <row r="919" spans="1:51" x14ac:dyDescent="0.25">
      <c r="A919" s="93" t="s">
        <v>2599</v>
      </c>
      <c r="B919" s="93" t="s">
        <v>13</v>
      </c>
      <c r="C919" s="93"/>
      <c r="D919" s="93"/>
      <c r="E919" s="93"/>
      <c r="F919" s="91">
        <v>7946</v>
      </c>
      <c r="G919" s="92" t="s">
        <v>2600</v>
      </c>
      <c r="H919" s="91">
        <v>8402</v>
      </c>
      <c r="I919" s="91" t="s">
        <v>603</v>
      </c>
      <c r="J919" s="91"/>
      <c r="K919" s="91"/>
      <c r="L919" s="91"/>
      <c r="M919" s="91" t="s">
        <v>602</v>
      </c>
      <c r="N919" s="91" t="s">
        <v>493</v>
      </c>
      <c r="O919" s="91"/>
      <c r="P919" s="91"/>
      <c r="Q919" s="88">
        <v>201.7</v>
      </c>
      <c r="R919" s="88">
        <v>27.210999999999999</v>
      </c>
      <c r="S919" s="88">
        <v>4389013.4359999998</v>
      </c>
      <c r="T919" s="88">
        <v>414676.99</v>
      </c>
      <c r="U919" s="88">
        <v>27.312999999999999</v>
      </c>
      <c r="V919" s="88">
        <v>27.210999999999999</v>
      </c>
      <c r="W919" s="88"/>
      <c r="X919" s="88">
        <v>4389013.4359999998</v>
      </c>
      <c r="Y919" s="88">
        <v>414676.99</v>
      </c>
      <c r="Z919" s="88">
        <v>27.210999999999999</v>
      </c>
      <c r="AA919" s="88"/>
      <c r="AB919" s="88">
        <v>27.210999999999999</v>
      </c>
      <c r="AC919" s="88"/>
      <c r="AD919" s="88">
        <v>27.210999999999999</v>
      </c>
      <c r="AE919" s="88"/>
      <c r="AF919" s="88">
        <v>26.334080616000001</v>
      </c>
      <c r="AG919" s="88" t="s">
        <v>563</v>
      </c>
      <c r="AH919" s="88">
        <v>26.334080616000001</v>
      </c>
      <c r="AI919" s="88"/>
      <c r="AJ919" s="88">
        <v>26.334080616000001</v>
      </c>
      <c r="AK919" s="88"/>
      <c r="AL919" s="88">
        <v>26.334080616000001</v>
      </c>
      <c r="AM919" s="88"/>
      <c r="AN919" s="88">
        <v>26.334080616000001</v>
      </c>
      <c r="AO919" s="88">
        <v>26.334080616000001</v>
      </c>
      <c r="AP919" s="88" t="s">
        <v>566</v>
      </c>
      <c r="AQ919" s="90">
        <v>1.2E-2</v>
      </c>
      <c r="AR919" s="90">
        <v>1.2E-2</v>
      </c>
      <c r="AS919" s="88"/>
      <c r="AT919" s="89">
        <v>0.62507888204894302</v>
      </c>
      <c r="AU919" s="88" t="s">
        <v>750</v>
      </c>
      <c r="AV919" s="88">
        <v>0</v>
      </c>
      <c r="AW919" s="88"/>
      <c r="AX919" s="88"/>
      <c r="AY919" s="88"/>
    </row>
    <row r="920" spans="1:51" x14ac:dyDescent="0.25">
      <c r="A920" s="93" t="s">
        <v>2599</v>
      </c>
      <c r="B920" s="93" t="s">
        <v>13</v>
      </c>
      <c r="C920" s="93"/>
      <c r="D920" s="93"/>
      <c r="E920" s="93"/>
      <c r="F920" s="91">
        <v>7946</v>
      </c>
      <c r="G920" s="92" t="s">
        <v>2598</v>
      </c>
      <c r="H920" s="91">
        <v>8404</v>
      </c>
      <c r="I920" s="91" t="s">
        <v>603</v>
      </c>
      <c r="J920" s="91"/>
      <c r="K920" s="91"/>
      <c r="L920" s="91"/>
      <c r="M920" s="91" t="s">
        <v>602</v>
      </c>
      <c r="N920" s="91" t="s">
        <v>493</v>
      </c>
      <c r="O920" s="91"/>
      <c r="P920" s="91"/>
      <c r="Q920" s="88">
        <v>140.6</v>
      </c>
      <c r="R920" s="88">
        <v>27.992000000000001</v>
      </c>
      <c r="S920" s="88">
        <v>4509597.92</v>
      </c>
      <c r="T920" s="88">
        <v>411095.06</v>
      </c>
      <c r="U920" s="88">
        <v>28.292999999999999</v>
      </c>
      <c r="V920" s="88">
        <v>27.992000000000001</v>
      </c>
      <c r="W920" s="88"/>
      <c r="X920" s="88">
        <v>4509597.92</v>
      </c>
      <c r="Y920" s="88">
        <v>411095.06</v>
      </c>
      <c r="Z920" s="88">
        <v>27.992000000000001</v>
      </c>
      <c r="AA920" s="88"/>
      <c r="AB920" s="88">
        <v>27.992000000000001</v>
      </c>
      <c r="AC920" s="88"/>
      <c r="AD920" s="88">
        <v>27.992000000000001</v>
      </c>
      <c r="AE920" s="88"/>
      <c r="AF920" s="88">
        <v>27.057587519999998</v>
      </c>
      <c r="AG920" s="88" t="s">
        <v>563</v>
      </c>
      <c r="AH920" s="88">
        <v>27.057587519999998</v>
      </c>
      <c r="AI920" s="88"/>
      <c r="AJ920" s="88">
        <v>27.057587519999998</v>
      </c>
      <c r="AK920" s="88"/>
      <c r="AL920" s="88">
        <v>27.057587519999998</v>
      </c>
      <c r="AM920" s="88"/>
      <c r="AN920" s="88">
        <v>27.057587519999998</v>
      </c>
      <c r="AO920" s="88">
        <v>27.057587519999998</v>
      </c>
      <c r="AP920" s="88" t="s">
        <v>566</v>
      </c>
      <c r="AQ920" s="90">
        <v>1.2E-2</v>
      </c>
      <c r="AR920" s="90">
        <v>1.2E-2</v>
      </c>
      <c r="AS920" s="88"/>
      <c r="AT920" s="89">
        <v>0.63714711704750804</v>
      </c>
      <c r="AU920" s="88" t="s">
        <v>565</v>
      </c>
      <c r="AV920" s="88">
        <v>0</v>
      </c>
      <c r="AW920" s="88"/>
      <c r="AX920" s="88"/>
      <c r="AY920" s="88"/>
    </row>
    <row r="921" spans="1:51" x14ac:dyDescent="0.25">
      <c r="A921" s="93" t="s">
        <v>2597</v>
      </c>
      <c r="B921" s="93" t="s">
        <v>13</v>
      </c>
      <c r="C921" s="93"/>
      <c r="D921" s="93"/>
      <c r="E921" s="93"/>
      <c r="F921" s="91">
        <v>55965</v>
      </c>
      <c r="G921" s="92" t="s">
        <v>805</v>
      </c>
      <c r="H921" s="91">
        <v>8352</v>
      </c>
      <c r="I921" s="91" t="s">
        <v>603</v>
      </c>
      <c r="J921" s="91"/>
      <c r="K921" s="91"/>
      <c r="L921" s="91"/>
      <c r="M921" s="91" t="s">
        <v>602</v>
      </c>
      <c r="N921" s="91" t="s">
        <v>493</v>
      </c>
      <c r="O921" s="91"/>
      <c r="P921" s="91"/>
      <c r="Q921" s="88">
        <v>240</v>
      </c>
      <c r="R921" s="88">
        <v>27.920999999999999</v>
      </c>
      <c r="S921" s="88">
        <v>6266204.0700000003</v>
      </c>
      <c r="T921" s="88">
        <v>930060.72</v>
      </c>
      <c r="U921" s="88">
        <v>27.664000000000001</v>
      </c>
      <c r="V921" s="88">
        <v>27.920999999999999</v>
      </c>
      <c r="W921" s="88"/>
      <c r="X921" s="88">
        <v>6266204.0700000003</v>
      </c>
      <c r="Y921" s="88">
        <v>930060.72</v>
      </c>
      <c r="Z921" s="88">
        <v>27.920999999999999</v>
      </c>
      <c r="AA921" s="88"/>
      <c r="AB921" s="88">
        <v>27.920999999999999</v>
      </c>
      <c r="AC921" s="88"/>
      <c r="AD921" s="88">
        <v>27.920999999999999</v>
      </c>
      <c r="AE921" s="88"/>
      <c r="AF921" s="88">
        <v>27.920999999999999</v>
      </c>
      <c r="AG921" s="88"/>
      <c r="AH921" s="88">
        <v>27.920999999999999</v>
      </c>
      <c r="AI921" s="88"/>
      <c r="AJ921" s="88">
        <v>27.920999999999999</v>
      </c>
      <c r="AK921" s="88"/>
      <c r="AL921" s="88">
        <v>27.920999999999999</v>
      </c>
      <c r="AM921" s="88"/>
      <c r="AN921" s="88">
        <v>27.920999999999999</v>
      </c>
      <c r="AO921" s="88">
        <v>27.920999999999999</v>
      </c>
      <c r="AP921" s="88" t="s">
        <v>566</v>
      </c>
      <c r="AQ921" s="90">
        <v>8.9116152899246306E-3</v>
      </c>
      <c r="AR921" s="90">
        <v>8.9116152899246306E-3</v>
      </c>
      <c r="AS921" s="88"/>
      <c r="AT921" s="89">
        <v>0.76477048420865501</v>
      </c>
      <c r="AU921" s="88" t="s">
        <v>565</v>
      </c>
      <c r="AV921" s="88">
        <v>0</v>
      </c>
      <c r="AW921" s="88"/>
      <c r="AX921" s="88"/>
      <c r="AY921" s="88"/>
    </row>
    <row r="922" spans="1:51" x14ac:dyDescent="0.25">
      <c r="A922" s="93" t="s">
        <v>2597</v>
      </c>
      <c r="B922" s="93" t="s">
        <v>13</v>
      </c>
      <c r="C922" s="93"/>
      <c r="D922" s="93"/>
      <c r="E922" s="93"/>
      <c r="F922" s="91">
        <v>55965</v>
      </c>
      <c r="G922" s="92" t="s">
        <v>803</v>
      </c>
      <c r="H922" s="91">
        <v>8354</v>
      </c>
      <c r="I922" s="91" t="s">
        <v>603</v>
      </c>
      <c r="J922" s="91"/>
      <c r="K922" s="91"/>
      <c r="L922" s="91"/>
      <c r="M922" s="91" t="s">
        <v>602</v>
      </c>
      <c r="N922" s="91" t="s">
        <v>493</v>
      </c>
      <c r="O922" s="91"/>
      <c r="P922" s="91"/>
      <c r="Q922" s="88">
        <v>176.8</v>
      </c>
      <c r="R922" s="88">
        <v>28.596</v>
      </c>
      <c r="S922" s="88">
        <v>6337635.5939999996</v>
      </c>
      <c r="T922" s="88">
        <v>934685.17</v>
      </c>
      <c r="U922" s="88">
        <v>28.694333333333301</v>
      </c>
      <c r="V922" s="88">
        <v>28.596</v>
      </c>
      <c r="W922" s="88"/>
      <c r="X922" s="88">
        <v>6337635.5939999996</v>
      </c>
      <c r="Y922" s="88">
        <v>934685.17</v>
      </c>
      <c r="Z922" s="88">
        <v>28.596</v>
      </c>
      <c r="AA922" s="88"/>
      <c r="AB922" s="88">
        <v>28.596</v>
      </c>
      <c r="AC922" s="88"/>
      <c r="AD922" s="88">
        <v>28.596</v>
      </c>
      <c r="AE922" s="88"/>
      <c r="AF922" s="88">
        <v>28.596</v>
      </c>
      <c r="AG922" s="88"/>
      <c r="AH922" s="88">
        <v>28.596</v>
      </c>
      <c r="AI922" s="88"/>
      <c r="AJ922" s="88">
        <v>28.596</v>
      </c>
      <c r="AK922" s="88"/>
      <c r="AL922" s="88">
        <v>28.596</v>
      </c>
      <c r="AM922" s="88"/>
      <c r="AN922" s="88">
        <v>28.596</v>
      </c>
      <c r="AO922" s="88">
        <v>28.596</v>
      </c>
      <c r="AP922" s="88" t="s">
        <v>566</v>
      </c>
      <c r="AQ922" s="90">
        <v>9.0241856212346892E-3</v>
      </c>
      <c r="AR922" s="90">
        <v>9.0241856212346892E-3</v>
      </c>
      <c r="AS922" s="88"/>
      <c r="AT922" s="89">
        <v>0.76495492637401596</v>
      </c>
      <c r="AU922" s="88" t="s">
        <v>565</v>
      </c>
      <c r="AV922" s="88">
        <v>0</v>
      </c>
      <c r="AW922" s="88"/>
      <c r="AX922" s="88"/>
      <c r="AY922" s="88"/>
    </row>
    <row r="923" spans="1:51" x14ac:dyDescent="0.25">
      <c r="A923" s="93" t="s">
        <v>2597</v>
      </c>
      <c r="B923" s="93" t="s">
        <v>13</v>
      </c>
      <c r="C923" s="93"/>
      <c r="D923" s="93"/>
      <c r="E923" s="93"/>
      <c r="F923" s="91">
        <v>55965</v>
      </c>
      <c r="G923" s="92" t="s">
        <v>2347</v>
      </c>
      <c r="H923" s="91">
        <v>8356</v>
      </c>
      <c r="I923" s="91" t="s">
        <v>603</v>
      </c>
      <c r="J923" s="91"/>
      <c r="K923" s="91"/>
      <c r="L923" s="91"/>
      <c r="M923" s="91" t="s">
        <v>602</v>
      </c>
      <c r="N923" s="91" t="s">
        <v>493</v>
      </c>
      <c r="O923" s="91"/>
      <c r="P923" s="91"/>
      <c r="Q923" s="88">
        <v>240</v>
      </c>
      <c r="R923" s="88">
        <v>27.827000000000002</v>
      </c>
      <c r="S923" s="88">
        <v>6476942.1339999996</v>
      </c>
      <c r="T923" s="88">
        <v>955211.36</v>
      </c>
      <c r="U923" s="88">
        <v>26.5706666666666</v>
      </c>
      <c r="V923" s="88">
        <v>27.827000000000002</v>
      </c>
      <c r="W923" s="88"/>
      <c r="X923" s="88">
        <v>6476942.1339999996</v>
      </c>
      <c r="Y923" s="88">
        <v>955211.36</v>
      </c>
      <c r="Z923" s="88">
        <v>27.827000000000002</v>
      </c>
      <c r="AA923" s="88"/>
      <c r="AB923" s="88">
        <v>27.827000000000002</v>
      </c>
      <c r="AC923" s="88"/>
      <c r="AD923" s="88">
        <v>27.827000000000002</v>
      </c>
      <c r="AE923" s="88"/>
      <c r="AF923" s="88">
        <v>27.827000000000002</v>
      </c>
      <c r="AG923" s="88"/>
      <c r="AH923" s="88">
        <v>27.827000000000002</v>
      </c>
      <c r="AI923" s="88"/>
      <c r="AJ923" s="88">
        <v>27.827000000000002</v>
      </c>
      <c r="AK923" s="88"/>
      <c r="AL923" s="88">
        <v>27.827000000000002</v>
      </c>
      <c r="AM923" s="88"/>
      <c r="AN923" s="88">
        <v>27.827000000000002</v>
      </c>
      <c r="AO923" s="88">
        <v>27.827000000000002</v>
      </c>
      <c r="AP923" s="88" t="s">
        <v>566</v>
      </c>
      <c r="AQ923" s="90">
        <v>8.5926350503967592E-3</v>
      </c>
      <c r="AR923" s="90">
        <v>8.5926350503967592E-3</v>
      </c>
      <c r="AS923" s="88"/>
      <c r="AT923" s="89">
        <v>0.72368013481357796</v>
      </c>
      <c r="AU923" s="88" t="s">
        <v>565</v>
      </c>
      <c r="AV923" s="88">
        <v>0</v>
      </c>
      <c r="AW923" s="88"/>
      <c r="AX923" s="88"/>
      <c r="AY923" s="88"/>
    </row>
    <row r="924" spans="1:51" x14ac:dyDescent="0.25">
      <c r="A924" s="93" t="s">
        <v>2597</v>
      </c>
      <c r="B924" s="93" t="s">
        <v>13</v>
      </c>
      <c r="C924" s="93"/>
      <c r="D924" s="93"/>
      <c r="E924" s="93"/>
      <c r="F924" s="91">
        <v>55965</v>
      </c>
      <c r="G924" s="92" t="s">
        <v>2345</v>
      </c>
      <c r="H924" s="91">
        <v>8358</v>
      </c>
      <c r="I924" s="91" t="s">
        <v>603</v>
      </c>
      <c r="J924" s="91"/>
      <c r="K924" s="91"/>
      <c r="L924" s="91"/>
      <c r="M924" s="91" t="s">
        <v>602</v>
      </c>
      <c r="N924" s="91" t="s">
        <v>493</v>
      </c>
      <c r="O924" s="91"/>
      <c r="P924" s="91"/>
      <c r="Q924" s="88">
        <v>175.6</v>
      </c>
      <c r="R924" s="88">
        <v>28.181000000000001</v>
      </c>
      <c r="S924" s="88">
        <v>6425702.4699999997</v>
      </c>
      <c r="T924" s="88">
        <v>944525.09</v>
      </c>
      <c r="U924" s="88">
        <v>26.934666666666601</v>
      </c>
      <c r="V924" s="88">
        <v>28.181000000000001</v>
      </c>
      <c r="W924" s="88"/>
      <c r="X924" s="88">
        <v>6425702.4699999997</v>
      </c>
      <c r="Y924" s="88">
        <v>944525.09</v>
      </c>
      <c r="Z924" s="88">
        <v>28.181000000000001</v>
      </c>
      <c r="AA924" s="88"/>
      <c r="AB924" s="88">
        <v>28.181000000000001</v>
      </c>
      <c r="AC924" s="88"/>
      <c r="AD924" s="88">
        <v>28.181000000000001</v>
      </c>
      <c r="AE924" s="88"/>
      <c r="AF924" s="88">
        <v>28.181000000000001</v>
      </c>
      <c r="AG924" s="88"/>
      <c r="AH924" s="88">
        <v>28.181000000000001</v>
      </c>
      <c r="AI924" s="88"/>
      <c r="AJ924" s="88">
        <v>28.181000000000001</v>
      </c>
      <c r="AK924" s="88"/>
      <c r="AL924" s="88">
        <v>28.181000000000001</v>
      </c>
      <c r="AM924" s="88"/>
      <c r="AN924" s="88">
        <v>28.181000000000001</v>
      </c>
      <c r="AO924" s="88">
        <v>28.181000000000001</v>
      </c>
      <c r="AP924" s="88" t="s">
        <v>566</v>
      </c>
      <c r="AQ924" s="90">
        <v>8.7713367158128008E-3</v>
      </c>
      <c r="AR924" s="90">
        <v>8.7713367158128008E-3</v>
      </c>
      <c r="AS924" s="88"/>
      <c r="AT924" s="89">
        <v>0.72942395780219105</v>
      </c>
      <c r="AU924" s="88" t="s">
        <v>565</v>
      </c>
      <c r="AV924" s="88">
        <v>0</v>
      </c>
      <c r="AW924" s="88"/>
      <c r="AX924" s="88"/>
      <c r="AY924" s="88"/>
    </row>
    <row r="925" spans="1:51" x14ac:dyDescent="0.25">
      <c r="A925" s="93" t="s">
        <v>2596</v>
      </c>
      <c r="B925" s="93" t="s">
        <v>13</v>
      </c>
      <c r="C925" s="93"/>
      <c r="D925" s="93"/>
      <c r="E925" s="93"/>
      <c r="F925" s="91">
        <v>55332</v>
      </c>
      <c r="G925" s="92" t="s">
        <v>2508</v>
      </c>
      <c r="H925" s="91">
        <v>4503</v>
      </c>
      <c r="I925" s="91" t="s">
        <v>568</v>
      </c>
      <c r="J925" s="91"/>
      <c r="K925" s="91"/>
      <c r="L925" s="91"/>
      <c r="M925" s="91" t="s">
        <v>567</v>
      </c>
      <c r="N925" s="91"/>
      <c r="O925" s="91"/>
      <c r="P925" s="91"/>
      <c r="Q925" s="88">
        <v>151</v>
      </c>
      <c r="R925" s="88">
        <v>3.996</v>
      </c>
      <c r="S925" s="88">
        <v>234982.24299999999</v>
      </c>
      <c r="T925" s="88">
        <v>21837.279999999999</v>
      </c>
      <c r="U925" s="88">
        <v>5.4743333333333304</v>
      </c>
      <c r="V925" s="88">
        <v>3.996</v>
      </c>
      <c r="W925" s="88"/>
      <c r="X925" s="88">
        <v>234982.24299999999</v>
      </c>
      <c r="Y925" s="88">
        <v>21837.279999999999</v>
      </c>
      <c r="Z925" s="88">
        <v>3.996</v>
      </c>
      <c r="AA925" s="88"/>
      <c r="AB925" s="88">
        <v>3.996</v>
      </c>
      <c r="AC925" s="88"/>
      <c r="AD925" s="88">
        <v>3.996</v>
      </c>
      <c r="AE925" s="88"/>
      <c r="AF925" s="88">
        <v>3.996</v>
      </c>
      <c r="AG925" s="88"/>
      <c r="AH925" s="88">
        <v>3.996</v>
      </c>
      <c r="AI925" s="88"/>
      <c r="AJ925" s="88">
        <v>3.996</v>
      </c>
      <c r="AK925" s="88"/>
      <c r="AL925" s="88">
        <v>3.996</v>
      </c>
      <c r="AM925" s="88"/>
      <c r="AN925" s="88">
        <v>3.996</v>
      </c>
      <c r="AO925" s="88">
        <v>3.996</v>
      </c>
      <c r="AP925" s="88" t="s">
        <v>566</v>
      </c>
      <c r="AQ925" s="90">
        <v>3.40110805734372E-2</v>
      </c>
      <c r="AR925" s="90">
        <v>3.40110805734372E-2</v>
      </c>
      <c r="AS925" s="88"/>
      <c r="AT925" s="89">
        <v>4.5126446268951098E-2</v>
      </c>
      <c r="AU925" s="88" t="s">
        <v>565</v>
      </c>
      <c r="AV925" s="88">
        <v>0</v>
      </c>
      <c r="AW925" s="88">
        <v>0</v>
      </c>
      <c r="AX925" s="88"/>
      <c r="AY925" s="88"/>
    </row>
    <row r="926" spans="1:51" x14ac:dyDescent="0.25">
      <c r="A926" s="93" t="s">
        <v>2596</v>
      </c>
      <c r="B926" s="93" t="s">
        <v>13</v>
      </c>
      <c r="C926" s="93"/>
      <c r="D926" s="93"/>
      <c r="E926" s="93"/>
      <c r="F926" s="91">
        <v>55332</v>
      </c>
      <c r="G926" s="92" t="s">
        <v>2507</v>
      </c>
      <c r="H926" s="91">
        <v>4504</v>
      </c>
      <c r="I926" s="91" t="s">
        <v>568</v>
      </c>
      <c r="J926" s="91"/>
      <c r="K926" s="91"/>
      <c r="L926" s="91"/>
      <c r="M926" s="91" t="s">
        <v>567</v>
      </c>
      <c r="N926" s="91"/>
      <c r="O926" s="91"/>
      <c r="P926" s="91"/>
      <c r="Q926" s="88">
        <v>157.9</v>
      </c>
      <c r="R926" s="88">
        <v>9.3789999999999996</v>
      </c>
      <c r="S926" s="88">
        <v>412931.90500000003</v>
      </c>
      <c r="T926" s="88">
        <v>39391.410000000003</v>
      </c>
      <c r="U926" s="88">
        <v>9.5020000000000007</v>
      </c>
      <c r="V926" s="88">
        <v>9.3789999999999996</v>
      </c>
      <c r="W926" s="88"/>
      <c r="X926" s="88">
        <v>412931.90500000003</v>
      </c>
      <c r="Y926" s="88">
        <v>39391.410000000003</v>
      </c>
      <c r="Z926" s="88">
        <v>9.3789999999999996</v>
      </c>
      <c r="AA926" s="88"/>
      <c r="AB926" s="88">
        <v>9.3789999999999996</v>
      </c>
      <c r="AC926" s="88"/>
      <c r="AD926" s="88">
        <v>9.3789999999999996</v>
      </c>
      <c r="AE926" s="88"/>
      <c r="AF926" s="88">
        <v>9.3789999999999996</v>
      </c>
      <c r="AG926" s="88"/>
      <c r="AH926" s="88">
        <v>9.3789999999999996</v>
      </c>
      <c r="AI926" s="88"/>
      <c r="AJ926" s="88">
        <v>9.3789999999999996</v>
      </c>
      <c r="AK926" s="88"/>
      <c r="AL926" s="88">
        <v>9.3789999999999996</v>
      </c>
      <c r="AM926" s="88"/>
      <c r="AN926" s="88">
        <v>9.3789999999999996</v>
      </c>
      <c r="AO926" s="88">
        <v>9.3789999999999996</v>
      </c>
      <c r="AP926" s="88" t="s">
        <v>566</v>
      </c>
      <c r="AQ926" s="90">
        <v>4.5426376051034299E-2</v>
      </c>
      <c r="AR926" s="90">
        <v>4.5426376051034299E-2</v>
      </c>
      <c r="AS926" s="88"/>
      <c r="AT926" s="89">
        <v>5.95062422297832E-2</v>
      </c>
      <c r="AU926" s="88" t="s">
        <v>565</v>
      </c>
      <c r="AV926" s="88">
        <v>0</v>
      </c>
      <c r="AW926" s="88">
        <v>0</v>
      </c>
      <c r="AX926" s="88"/>
      <c r="AY926" s="88"/>
    </row>
    <row r="927" spans="1:51" x14ac:dyDescent="0.25">
      <c r="A927" s="93" t="s">
        <v>2596</v>
      </c>
      <c r="B927" s="93" t="s">
        <v>13</v>
      </c>
      <c r="C927" s="93"/>
      <c r="D927" s="93"/>
      <c r="E927" s="93"/>
      <c r="F927" s="91">
        <v>55332</v>
      </c>
      <c r="G927" s="92" t="s">
        <v>2506</v>
      </c>
      <c r="H927" s="91">
        <v>4505</v>
      </c>
      <c r="I927" s="91" t="s">
        <v>568</v>
      </c>
      <c r="J927" s="91"/>
      <c r="K927" s="91"/>
      <c r="L927" s="91"/>
      <c r="M927" s="91" t="s">
        <v>567</v>
      </c>
      <c r="N927" s="91"/>
      <c r="O927" s="91"/>
      <c r="P927" s="91"/>
      <c r="Q927" s="88">
        <v>150</v>
      </c>
      <c r="R927" s="88">
        <v>8.6709999999999994</v>
      </c>
      <c r="S927" s="88">
        <v>389759.92700000003</v>
      </c>
      <c r="T927" s="88">
        <v>37281.660000000003</v>
      </c>
      <c r="U927" s="88">
        <v>8.53666666666666</v>
      </c>
      <c r="V927" s="88">
        <v>8.6709999999999994</v>
      </c>
      <c r="W927" s="88"/>
      <c r="X927" s="88">
        <v>389759.92700000003</v>
      </c>
      <c r="Y927" s="88">
        <v>37281.660000000003</v>
      </c>
      <c r="Z927" s="88">
        <v>8.6709999999999994</v>
      </c>
      <c r="AA927" s="88"/>
      <c r="AB927" s="88">
        <v>8.6709999999999994</v>
      </c>
      <c r="AC927" s="88"/>
      <c r="AD927" s="88">
        <v>8.6709999999999994</v>
      </c>
      <c r="AE927" s="88"/>
      <c r="AF927" s="88">
        <v>8.6709999999999994</v>
      </c>
      <c r="AG927" s="88"/>
      <c r="AH927" s="88">
        <v>8.6709999999999994</v>
      </c>
      <c r="AI927" s="88"/>
      <c r="AJ927" s="88">
        <v>8.6709999999999994</v>
      </c>
      <c r="AK927" s="88"/>
      <c r="AL927" s="88">
        <v>8.6709999999999994</v>
      </c>
      <c r="AM927" s="88"/>
      <c r="AN927" s="88">
        <v>8.6709999999999994</v>
      </c>
      <c r="AO927" s="88">
        <v>8.6709999999999994</v>
      </c>
      <c r="AP927" s="88" t="s">
        <v>566</v>
      </c>
      <c r="AQ927" s="90">
        <v>4.4494055952550501E-2</v>
      </c>
      <c r="AR927" s="90">
        <v>4.4494055952550501E-2</v>
      </c>
      <c r="AS927" s="88"/>
      <c r="AT927" s="89">
        <v>5.5764734507009597E-2</v>
      </c>
      <c r="AU927" s="88" t="s">
        <v>565</v>
      </c>
      <c r="AV927" s="88">
        <v>0</v>
      </c>
      <c r="AW927" s="88">
        <v>0</v>
      </c>
      <c r="AX927" s="88"/>
      <c r="AY927" s="88"/>
    </row>
    <row r="928" spans="1:51" x14ac:dyDescent="0.25">
      <c r="A928" s="93" t="s">
        <v>2596</v>
      </c>
      <c r="B928" s="93" t="s">
        <v>13</v>
      </c>
      <c r="C928" s="93"/>
      <c r="D928" s="93"/>
      <c r="E928" s="93"/>
      <c r="F928" s="91">
        <v>55332</v>
      </c>
      <c r="G928" s="92" t="s">
        <v>2504</v>
      </c>
      <c r="H928" s="91">
        <v>4506</v>
      </c>
      <c r="I928" s="91" t="s">
        <v>568</v>
      </c>
      <c r="J928" s="91"/>
      <c r="K928" s="91"/>
      <c r="L928" s="91"/>
      <c r="M928" s="91" t="s">
        <v>567</v>
      </c>
      <c r="N928" s="91"/>
      <c r="O928" s="91"/>
      <c r="P928" s="91"/>
      <c r="Q928" s="88">
        <v>156.6</v>
      </c>
      <c r="R928" s="88">
        <v>1.7270000000000001</v>
      </c>
      <c r="S928" s="88">
        <v>136677.12</v>
      </c>
      <c r="T928" s="88">
        <v>12767.99</v>
      </c>
      <c r="U928" s="88">
        <v>3.4073333333333302</v>
      </c>
      <c r="V928" s="88">
        <v>1.7270000000000001</v>
      </c>
      <c r="W928" s="88"/>
      <c r="X928" s="88">
        <v>136677.12</v>
      </c>
      <c r="Y928" s="88">
        <v>12767.99</v>
      </c>
      <c r="Z928" s="88">
        <v>1.7270000000000001</v>
      </c>
      <c r="AA928" s="88"/>
      <c r="AB928" s="88">
        <v>1.7270000000000001</v>
      </c>
      <c r="AC928" s="88"/>
      <c r="AD928" s="88">
        <v>1.7270000000000001</v>
      </c>
      <c r="AE928" s="88"/>
      <c r="AF928" s="88">
        <v>1.7270000000000001</v>
      </c>
      <c r="AG928" s="88"/>
      <c r="AH928" s="88">
        <v>1.7270000000000001</v>
      </c>
      <c r="AI928" s="88"/>
      <c r="AJ928" s="88">
        <v>1.7270000000000001</v>
      </c>
      <c r="AK928" s="88"/>
      <c r="AL928" s="88">
        <v>1.7270000000000001</v>
      </c>
      <c r="AM928" s="88"/>
      <c r="AN928" s="88">
        <v>1.7270000000000001</v>
      </c>
      <c r="AO928" s="88">
        <v>1.7270000000000001</v>
      </c>
      <c r="AP928" s="88" t="s">
        <v>566</v>
      </c>
      <c r="AQ928" s="90">
        <v>2.52712377902021E-2</v>
      </c>
      <c r="AR928" s="90">
        <v>2.52712377902021E-2</v>
      </c>
      <c r="AS928" s="88"/>
      <c r="AT928" s="89">
        <v>3.2446744316534701E-2</v>
      </c>
      <c r="AU928" s="88" t="s">
        <v>565</v>
      </c>
      <c r="AV928" s="88">
        <v>0</v>
      </c>
      <c r="AW928" s="88">
        <v>0</v>
      </c>
      <c r="AX928" s="88"/>
      <c r="AY928" s="88"/>
    </row>
    <row r="929" spans="1:51" x14ac:dyDescent="0.25">
      <c r="A929" s="93" t="s">
        <v>2594</v>
      </c>
      <c r="B929" s="93" t="s">
        <v>13</v>
      </c>
      <c r="C929" s="93"/>
      <c r="D929" s="93"/>
      <c r="E929" s="93"/>
      <c r="F929" s="91">
        <v>728</v>
      </c>
      <c r="G929" s="92" t="s">
        <v>2595</v>
      </c>
      <c r="H929" s="91">
        <v>556</v>
      </c>
      <c r="I929" s="91" t="s">
        <v>574</v>
      </c>
      <c r="J929" s="91"/>
      <c r="K929" s="91"/>
      <c r="L929" s="91"/>
      <c r="M929" s="91" t="s">
        <v>577</v>
      </c>
      <c r="N929" s="91"/>
      <c r="O929" s="91"/>
      <c r="P929" s="91"/>
      <c r="Q929" s="88">
        <v>356</v>
      </c>
      <c r="R929" s="88">
        <v>148.09399999999999</v>
      </c>
      <c r="S929" s="88">
        <v>4184680.46</v>
      </c>
      <c r="T929" s="88">
        <v>392745.34</v>
      </c>
      <c r="U929" s="88">
        <v>227.26400000000001</v>
      </c>
      <c r="V929" s="88">
        <v>148.09399999999999</v>
      </c>
      <c r="W929" s="88"/>
      <c r="X929" s="88">
        <v>4184680.46</v>
      </c>
      <c r="Y929" s="88">
        <v>392745.34</v>
      </c>
      <c r="Z929" s="88">
        <v>148.09399999999999</v>
      </c>
      <c r="AA929" s="88"/>
      <c r="AB929" s="88">
        <v>148.09399999999999</v>
      </c>
      <c r="AC929" s="88"/>
      <c r="AD929" s="88">
        <v>148.09399999999999</v>
      </c>
      <c r="AE929" s="88"/>
      <c r="AF929" s="88">
        <v>148.09399999999999</v>
      </c>
      <c r="AG929" s="88"/>
      <c r="AH929" s="88">
        <v>148.09399999999999</v>
      </c>
      <c r="AI929" s="88"/>
      <c r="AJ929" s="88">
        <v>148.09399999999999</v>
      </c>
      <c r="AK929" s="88"/>
      <c r="AL929" s="88">
        <v>148.09399999999999</v>
      </c>
      <c r="AM929" s="88"/>
      <c r="AN929" s="88">
        <v>105.43210345</v>
      </c>
      <c r="AO929" s="88">
        <v>62.770206899999998</v>
      </c>
      <c r="AP929" s="88" t="s">
        <v>587</v>
      </c>
      <c r="AQ929" s="90">
        <v>7.0779119894855705E-2</v>
      </c>
      <c r="AR929" s="90">
        <v>0.03</v>
      </c>
      <c r="AS929" s="88"/>
      <c r="AT929" s="89">
        <v>0.39627947014153297</v>
      </c>
      <c r="AU929" s="88" t="s">
        <v>2592</v>
      </c>
      <c r="AV929" s="88">
        <v>0</v>
      </c>
      <c r="AW929" s="88"/>
      <c r="AX929" s="88"/>
      <c r="AY929" s="88"/>
    </row>
    <row r="930" spans="1:51" x14ac:dyDescent="0.25">
      <c r="A930" s="93" t="s">
        <v>2594</v>
      </c>
      <c r="B930" s="93" t="s">
        <v>13</v>
      </c>
      <c r="C930" s="93"/>
      <c r="D930" s="93"/>
      <c r="E930" s="93"/>
      <c r="F930" s="91">
        <v>728</v>
      </c>
      <c r="G930" s="92" t="s">
        <v>2593</v>
      </c>
      <c r="H930" s="91">
        <v>557</v>
      </c>
      <c r="I930" s="91" t="s">
        <v>574</v>
      </c>
      <c r="J930" s="91"/>
      <c r="K930" s="91"/>
      <c r="L930" s="91"/>
      <c r="M930" s="91" t="s">
        <v>577</v>
      </c>
      <c r="N930" s="91"/>
      <c r="O930" s="91"/>
      <c r="P930" s="91"/>
      <c r="Q930" s="88">
        <v>358</v>
      </c>
      <c r="R930" s="88">
        <v>148.90199999999999</v>
      </c>
      <c r="S930" s="88">
        <v>4617331.4879999999</v>
      </c>
      <c r="T930" s="88">
        <v>452210.52</v>
      </c>
      <c r="U930" s="88">
        <v>229.55033333333299</v>
      </c>
      <c r="V930" s="88">
        <v>148.90199999999999</v>
      </c>
      <c r="W930" s="88"/>
      <c r="X930" s="88">
        <v>4617331.4879999999</v>
      </c>
      <c r="Y930" s="88">
        <v>452210.52</v>
      </c>
      <c r="Z930" s="88">
        <v>148.90199999999999</v>
      </c>
      <c r="AA930" s="88"/>
      <c r="AB930" s="88">
        <v>148.90199999999999</v>
      </c>
      <c r="AC930" s="88"/>
      <c r="AD930" s="88">
        <v>148.90199999999999</v>
      </c>
      <c r="AE930" s="88"/>
      <c r="AF930" s="88">
        <v>148.90199999999999</v>
      </c>
      <c r="AG930" s="88"/>
      <c r="AH930" s="88">
        <v>148.90199999999999</v>
      </c>
      <c r="AI930" s="88"/>
      <c r="AJ930" s="88">
        <v>148.90199999999999</v>
      </c>
      <c r="AK930" s="88"/>
      <c r="AL930" s="88">
        <v>148.90199999999999</v>
      </c>
      <c r="AM930" s="88"/>
      <c r="AN930" s="88">
        <v>109.08098615999999</v>
      </c>
      <c r="AO930" s="88">
        <v>69.259972320000003</v>
      </c>
      <c r="AP930" s="88" t="s">
        <v>587</v>
      </c>
      <c r="AQ930" s="90">
        <v>6.4496993723314799E-2</v>
      </c>
      <c r="AR930" s="90">
        <v>0.03</v>
      </c>
      <c r="AS930" s="88"/>
      <c r="AT930" s="89">
        <v>0.44755620417076403</v>
      </c>
      <c r="AU930" s="88" t="s">
        <v>2592</v>
      </c>
      <c r="AV930" s="88">
        <v>0</v>
      </c>
      <c r="AW930" s="88"/>
      <c r="AX930" s="88"/>
      <c r="AY930" s="88"/>
    </row>
    <row r="931" spans="1:51" x14ac:dyDescent="0.25">
      <c r="A931" s="93" t="s">
        <v>2591</v>
      </c>
      <c r="B931" s="93" t="s">
        <v>14</v>
      </c>
      <c r="C931" s="93"/>
      <c r="D931" s="93"/>
      <c r="E931" s="93"/>
      <c r="F931" s="91">
        <v>55733</v>
      </c>
      <c r="G931" s="92" t="s">
        <v>605</v>
      </c>
      <c r="H931" s="91">
        <v>9983</v>
      </c>
      <c r="I931" s="91" t="s">
        <v>568</v>
      </c>
      <c r="J931" s="91"/>
      <c r="K931" s="91"/>
      <c r="L931" s="91"/>
      <c r="M931" s="91" t="s">
        <v>567</v>
      </c>
      <c r="N931" s="91"/>
      <c r="O931" s="91"/>
      <c r="P931" s="91"/>
      <c r="Q931" s="88">
        <v>164</v>
      </c>
      <c r="R931" s="88">
        <v>90.289000000000001</v>
      </c>
      <c r="S931" s="88">
        <v>2439181.7680000002</v>
      </c>
      <c r="T931" s="88">
        <v>223923.46</v>
      </c>
      <c r="U931" s="88">
        <v>85.507666666666594</v>
      </c>
      <c r="V931" s="88">
        <v>90.289000000000001</v>
      </c>
      <c r="W931" s="88"/>
      <c r="X931" s="88">
        <v>2439181.7680000002</v>
      </c>
      <c r="Y931" s="88">
        <v>223923.46</v>
      </c>
      <c r="Z931" s="88">
        <v>90.289000000000001</v>
      </c>
      <c r="AA931" s="88"/>
      <c r="AB931" s="88">
        <v>90.289000000000001</v>
      </c>
      <c r="AC931" s="88"/>
      <c r="AD931" s="88">
        <v>90.289000000000001</v>
      </c>
      <c r="AE931" s="88"/>
      <c r="AF931" s="88">
        <v>90.289000000000001</v>
      </c>
      <c r="AG931" s="88"/>
      <c r="AH931" s="88">
        <v>90.289000000000001</v>
      </c>
      <c r="AI931" s="88"/>
      <c r="AJ931" s="88">
        <v>90.289000000000001</v>
      </c>
      <c r="AK931" s="88"/>
      <c r="AL931" s="88">
        <v>90.289000000000001</v>
      </c>
      <c r="AM931" s="88"/>
      <c r="AN931" s="88">
        <v>90.289000000000001</v>
      </c>
      <c r="AO931" s="88">
        <v>90.289000000000001</v>
      </c>
      <c r="AP931" s="88" t="s">
        <v>566</v>
      </c>
      <c r="AQ931" s="90">
        <v>7.4032203080980005E-2</v>
      </c>
      <c r="AR931" s="90">
        <v>7.4032203080980005E-2</v>
      </c>
      <c r="AS931" s="88"/>
      <c r="AT931" s="89">
        <v>0.318349712174961</v>
      </c>
      <c r="AU931" s="88" t="s">
        <v>565</v>
      </c>
      <c r="AV931" s="88">
        <v>0</v>
      </c>
      <c r="AW931" s="88">
        <v>0</v>
      </c>
      <c r="AX931" s="88"/>
      <c r="AY931" s="88"/>
    </row>
    <row r="932" spans="1:51" x14ac:dyDescent="0.25">
      <c r="A932" s="93" t="s">
        <v>2590</v>
      </c>
      <c r="B932" s="93" t="s">
        <v>14</v>
      </c>
      <c r="C932" s="93"/>
      <c r="D932" s="93"/>
      <c r="E932" s="93"/>
      <c r="F932" s="91">
        <v>7953</v>
      </c>
      <c r="G932" s="92" t="s">
        <v>571</v>
      </c>
      <c r="H932" s="91">
        <v>90108</v>
      </c>
      <c r="I932" s="91" t="s">
        <v>568</v>
      </c>
      <c r="J932" s="91"/>
      <c r="K932" s="91"/>
      <c r="L932" s="91"/>
      <c r="M932" s="91" t="s">
        <v>567</v>
      </c>
      <c r="N932" s="91"/>
      <c r="O932" s="91"/>
      <c r="P932" s="91"/>
      <c r="Q932" s="88">
        <v>171</v>
      </c>
      <c r="R932" s="88">
        <v>45.862000000000002</v>
      </c>
      <c r="S932" s="88">
        <v>2881314.429</v>
      </c>
      <c r="T932" s="88">
        <v>265444.49</v>
      </c>
      <c r="U932" s="88">
        <v>28.978999999999999</v>
      </c>
      <c r="V932" s="88">
        <v>45.862000000000002</v>
      </c>
      <c r="W932" s="88"/>
      <c r="X932" s="88">
        <v>2881314.429</v>
      </c>
      <c r="Y932" s="88">
        <v>265444.49</v>
      </c>
      <c r="Z932" s="88">
        <v>45.862000000000002</v>
      </c>
      <c r="AA932" s="88"/>
      <c r="AB932" s="88">
        <v>45.862000000000002</v>
      </c>
      <c r="AC932" s="88"/>
      <c r="AD932" s="88">
        <v>45.862000000000002</v>
      </c>
      <c r="AE932" s="88"/>
      <c r="AF932" s="88">
        <v>45.862000000000002</v>
      </c>
      <c r="AG932" s="88"/>
      <c r="AH932" s="88">
        <v>45.862000000000002</v>
      </c>
      <c r="AI932" s="88"/>
      <c r="AJ932" s="88">
        <v>45.862000000000002</v>
      </c>
      <c r="AK932" s="88"/>
      <c r="AL932" s="88">
        <v>45.862000000000002</v>
      </c>
      <c r="AM932" s="88"/>
      <c r="AN932" s="88">
        <v>45.862000000000002</v>
      </c>
      <c r="AO932" s="88">
        <v>45.862000000000002</v>
      </c>
      <c r="AP932" s="88" t="s">
        <v>566</v>
      </c>
      <c r="AQ932" s="90">
        <v>3.1834082069215203E-2</v>
      </c>
      <c r="AR932" s="90">
        <v>3.1834082069215203E-2</v>
      </c>
      <c r="AS932" s="88"/>
      <c r="AT932" s="89">
        <v>0.224351081618655</v>
      </c>
      <c r="AU932" s="88" t="s">
        <v>565</v>
      </c>
      <c r="AV932" s="88">
        <v>0</v>
      </c>
      <c r="AW932" s="88">
        <v>0</v>
      </c>
      <c r="AX932" s="88"/>
      <c r="AY932" s="88"/>
    </row>
    <row r="933" spans="1:51" x14ac:dyDescent="0.25">
      <c r="A933" s="93" t="s">
        <v>2590</v>
      </c>
      <c r="B933" s="93" t="s">
        <v>14</v>
      </c>
      <c r="C933" s="93"/>
      <c r="D933" s="93"/>
      <c r="E933" s="93"/>
      <c r="F933" s="91">
        <v>7953</v>
      </c>
      <c r="G933" s="92" t="s">
        <v>569</v>
      </c>
      <c r="H933" s="91">
        <v>8422</v>
      </c>
      <c r="I933" s="91" t="s">
        <v>568</v>
      </c>
      <c r="J933" s="91"/>
      <c r="K933" s="91"/>
      <c r="L933" s="91"/>
      <c r="M933" s="91" t="s">
        <v>567</v>
      </c>
      <c r="N933" s="91"/>
      <c r="O933" s="91"/>
      <c r="P933" s="91"/>
      <c r="Q933" s="88">
        <v>41.4</v>
      </c>
      <c r="R933" s="88">
        <v>15.225</v>
      </c>
      <c r="S933" s="88">
        <v>359067.61099999998</v>
      </c>
      <c r="T933" s="88">
        <v>29809.21</v>
      </c>
      <c r="U933" s="88">
        <v>10.499000000000001</v>
      </c>
      <c r="V933" s="88">
        <v>15.225</v>
      </c>
      <c r="W933" s="88"/>
      <c r="X933" s="88">
        <v>359067.61099999998</v>
      </c>
      <c r="Y933" s="88">
        <v>29809.21</v>
      </c>
      <c r="Z933" s="88">
        <v>15.225</v>
      </c>
      <c r="AA933" s="88"/>
      <c r="AB933" s="88">
        <v>15.225</v>
      </c>
      <c r="AC933" s="88"/>
      <c r="AD933" s="88">
        <v>15.225</v>
      </c>
      <c r="AE933" s="88"/>
      <c r="AF933" s="88">
        <v>15.225</v>
      </c>
      <c r="AG933" s="88"/>
      <c r="AH933" s="88">
        <v>15.225</v>
      </c>
      <c r="AI933" s="88"/>
      <c r="AJ933" s="88">
        <v>15.225</v>
      </c>
      <c r="AK933" s="88"/>
      <c r="AL933" s="88">
        <v>15.225</v>
      </c>
      <c r="AM933" s="88"/>
      <c r="AN933" s="88">
        <v>15.225</v>
      </c>
      <c r="AO933" s="88">
        <v>15.225</v>
      </c>
      <c r="AP933" s="88" t="s">
        <v>566</v>
      </c>
      <c r="AQ933" s="90">
        <v>8.4802970435559497E-2</v>
      </c>
      <c r="AR933" s="90">
        <v>8.4802970435559497E-2</v>
      </c>
      <c r="AS933" s="88"/>
      <c r="AT933" s="89">
        <v>8.8058491164366898E-2</v>
      </c>
      <c r="AU933" s="88" t="s">
        <v>565</v>
      </c>
      <c r="AV933" s="88">
        <v>0</v>
      </c>
      <c r="AW933" s="88">
        <v>0</v>
      </c>
      <c r="AX933" s="88"/>
      <c r="AY933" s="88"/>
    </row>
    <row r="934" spans="1:51" x14ac:dyDescent="0.25">
      <c r="A934" s="93" t="s">
        <v>2590</v>
      </c>
      <c r="B934" s="93" t="s">
        <v>14</v>
      </c>
      <c r="C934" s="93"/>
      <c r="D934" s="93"/>
      <c r="E934" s="93"/>
      <c r="F934" s="91">
        <v>7953</v>
      </c>
      <c r="G934" s="92" t="s">
        <v>754</v>
      </c>
      <c r="H934" s="91">
        <v>8424</v>
      </c>
      <c r="I934" s="91" t="s">
        <v>568</v>
      </c>
      <c r="J934" s="91"/>
      <c r="K934" s="91"/>
      <c r="L934" s="91"/>
      <c r="M934" s="91" t="s">
        <v>567</v>
      </c>
      <c r="N934" s="91"/>
      <c r="O934" s="91"/>
      <c r="P934" s="91"/>
      <c r="Q934" s="88">
        <v>39</v>
      </c>
      <c r="R934" s="88">
        <v>11.648999999999999</v>
      </c>
      <c r="S934" s="88">
        <v>339508.65700000001</v>
      </c>
      <c r="T934" s="88">
        <v>27585</v>
      </c>
      <c r="U934" s="88">
        <v>8.9023333333333294</v>
      </c>
      <c r="V934" s="88">
        <v>11.648999999999999</v>
      </c>
      <c r="W934" s="88"/>
      <c r="X934" s="88">
        <v>339508.65700000001</v>
      </c>
      <c r="Y934" s="88">
        <v>27585</v>
      </c>
      <c r="Z934" s="88">
        <v>11.648999999999999</v>
      </c>
      <c r="AA934" s="88"/>
      <c r="AB934" s="88">
        <v>11.648999999999999</v>
      </c>
      <c r="AC934" s="88"/>
      <c r="AD934" s="88">
        <v>11.648999999999999</v>
      </c>
      <c r="AE934" s="88"/>
      <c r="AF934" s="88">
        <v>11.648999999999999</v>
      </c>
      <c r="AG934" s="88"/>
      <c r="AH934" s="88">
        <v>11.648999999999999</v>
      </c>
      <c r="AI934" s="88"/>
      <c r="AJ934" s="88">
        <v>11.648999999999999</v>
      </c>
      <c r="AK934" s="88"/>
      <c r="AL934" s="88">
        <v>11.648999999999999</v>
      </c>
      <c r="AM934" s="88"/>
      <c r="AN934" s="88">
        <v>11.648999999999999</v>
      </c>
      <c r="AO934" s="88">
        <v>11.648999999999999</v>
      </c>
      <c r="AP934" s="88" t="s">
        <v>566</v>
      </c>
      <c r="AQ934" s="90">
        <v>6.8622697888967202E-2</v>
      </c>
      <c r="AR934" s="90">
        <v>6.8622697888967202E-2</v>
      </c>
      <c r="AS934" s="88"/>
      <c r="AT934" s="89">
        <v>9.0198114984265304E-2</v>
      </c>
      <c r="AU934" s="88" t="s">
        <v>565</v>
      </c>
      <c r="AV934" s="88">
        <v>0</v>
      </c>
      <c r="AW934" s="88">
        <v>0</v>
      </c>
      <c r="AX934" s="88"/>
      <c r="AY934" s="88"/>
    </row>
    <row r="935" spans="1:51" x14ac:dyDescent="0.25">
      <c r="A935" s="93" t="s">
        <v>2589</v>
      </c>
      <c r="B935" s="93" t="s">
        <v>14</v>
      </c>
      <c r="C935" s="93"/>
      <c r="D935" s="93"/>
      <c r="E935" s="93"/>
      <c r="F935" s="91">
        <v>57028</v>
      </c>
      <c r="G935" s="92" t="s">
        <v>571</v>
      </c>
      <c r="H935" s="91">
        <v>90518</v>
      </c>
      <c r="I935" s="91" t="s">
        <v>603</v>
      </c>
      <c r="J935" s="91"/>
      <c r="K935" s="91"/>
      <c r="L935" s="91"/>
      <c r="M935" s="91" t="s">
        <v>602</v>
      </c>
      <c r="N935" s="91" t="s">
        <v>493</v>
      </c>
      <c r="O935" s="91"/>
      <c r="P935" s="91"/>
      <c r="Q935" s="88">
        <v>176.9</v>
      </c>
      <c r="R935" s="88">
        <v>21.204000000000001</v>
      </c>
      <c r="S935" s="88">
        <v>6322162.6030000001</v>
      </c>
      <c r="T935" s="88">
        <v>933868.21</v>
      </c>
      <c r="U935" s="88">
        <v>17.236666666666601</v>
      </c>
      <c r="V935" s="88">
        <v>21.204000000000001</v>
      </c>
      <c r="W935" s="88"/>
      <c r="X935" s="88">
        <v>6322162.6030000001</v>
      </c>
      <c r="Y935" s="88">
        <v>933868.21</v>
      </c>
      <c r="Z935" s="88">
        <v>21.204000000000001</v>
      </c>
      <c r="AA935" s="88"/>
      <c r="AB935" s="88">
        <v>21.204000000000001</v>
      </c>
      <c r="AC935" s="88"/>
      <c r="AD935" s="88">
        <v>21.204000000000001</v>
      </c>
      <c r="AE935" s="88"/>
      <c r="AF935" s="88">
        <v>21.204000000000001</v>
      </c>
      <c r="AG935" s="88"/>
      <c r="AH935" s="88">
        <v>21.204000000000001</v>
      </c>
      <c r="AI935" s="88"/>
      <c r="AJ935" s="88">
        <v>21.204000000000001</v>
      </c>
      <c r="AK935" s="88"/>
      <c r="AL935" s="88">
        <v>21.204000000000001</v>
      </c>
      <c r="AM935" s="88"/>
      <c r="AN935" s="88">
        <v>21.204000000000001</v>
      </c>
      <c r="AO935" s="88">
        <v>21.204000000000001</v>
      </c>
      <c r="AP935" s="88" t="s">
        <v>566</v>
      </c>
      <c r="AQ935" s="90">
        <v>6.7078312696159503E-3</v>
      </c>
      <c r="AR935" s="90">
        <v>6.7078312696159503E-3</v>
      </c>
      <c r="AS935" s="88"/>
      <c r="AT935" s="89">
        <v>0.58029574582914301</v>
      </c>
      <c r="AU935" s="88" t="s">
        <v>750</v>
      </c>
      <c r="AV935" s="88">
        <v>0</v>
      </c>
      <c r="AW935" s="88"/>
      <c r="AX935" s="88"/>
      <c r="AY935" s="88"/>
    </row>
    <row r="936" spans="1:51" x14ac:dyDescent="0.25">
      <c r="A936" s="93" t="s">
        <v>2588</v>
      </c>
      <c r="B936" s="93" t="s">
        <v>14</v>
      </c>
      <c r="C936" s="93"/>
      <c r="D936" s="93"/>
      <c r="E936" s="93"/>
      <c r="F936" s="91">
        <v>7456</v>
      </c>
      <c r="G936" s="92" t="s">
        <v>581</v>
      </c>
      <c r="H936" s="91">
        <v>3118</v>
      </c>
      <c r="I936" s="91" t="s">
        <v>568</v>
      </c>
      <c r="J936" s="91"/>
      <c r="K936" s="91"/>
      <c r="L936" s="91"/>
      <c r="M936" s="91" t="s">
        <v>567</v>
      </c>
      <c r="N936" s="91"/>
      <c r="O936" s="91"/>
      <c r="P936" s="91"/>
      <c r="Q936" s="88">
        <v>66</v>
      </c>
      <c r="R936" s="88">
        <v>12.769</v>
      </c>
      <c r="S936" s="88">
        <v>623952.85600000003</v>
      </c>
      <c r="T936" s="88">
        <v>57204.22</v>
      </c>
      <c r="U936" s="88">
        <v>7.63533333333333</v>
      </c>
      <c r="V936" s="88">
        <v>12.769</v>
      </c>
      <c r="W936" s="88"/>
      <c r="X936" s="88">
        <v>623952.85600000003</v>
      </c>
      <c r="Y936" s="88">
        <v>57204.22</v>
      </c>
      <c r="Z936" s="88">
        <v>12.769</v>
      </c>
      <c r="AA936" s="88"/>
      <c r="AB936" s="88">
        <v>12.769</v>
      </c>
      <c r="AC936" s="88"/>
      <c r="AD936" s="88">
        <v>12.769</v>
      </c>
      <c r="AE936" s="88"/>
      <c r="AF936" s="88">
        <v>12.769</v>
      </c>
      <c r="AG936" s="88"/>
      <c r="AH936" s="88">
        <v>12.769</v>
      </c>
      <c r="AI936" s="88"/>
      <c r="AJ936" s="88">
        <v>12.769</v>
      </c>
      <c r="AK936" s="88"/>
      <c r="AL936" s="88">
        <v>12.769</v>
      </c>
      <c r="AM936" s="88"/>
      <c r="AN936" s="88">
        <v>12.769</v>
      </c>
      <c r="AO936" s="88">
        <v>12.769</v>
      </c>
      <c r="AP936" s="88" t="s">
        <v>566</v>
      </c>
      <c r="AQ936" s="90">
        <v>4.0929374317985302E-2</v>
      </c>
      <c r="AR936" s="90">
        <v>4.0929374317985302E-2</v>
      </c>
      <c r="AS936" s="88"/>
      <c r="AT936" s="89">
        <v>9.4543381823408296E-2</v>
      </c>
      <c r="AU936" s="88" t="s">
        <v>565</v>
      </c>
      <c r="AV936" s="88">
        <v>0</v>
      </c>
      <c r="AW936" s="88">
        <v>0</v>
      </c>
      <c r="AX936" s="88"/>
      <c r="AY936" s="88"/>
    </row>
    <row r="937" spans="1:51" x14ac:dyDescent="0.25">
      <c r="A937" s="93" t="s">
        <v>2588</v>
      </c>
      <c r="B937" s="93" t="s">
        <v>14</v>
      </c>
      <c r="C937" s="93"/>
      <c r="D937" s="93"/>
      <c r="E937" s="93"/>
      <c r="F937" s="91">
        <v>7456</v>
      </c>
      <c r="G937" s="92" t="s">
        <v>580</v>
      </c>
      <c r="H937" s="91">
        <v>3119</v>
      </c>
      <c r="I937" s="91" t="s">
        <v>568</v>
      </c>
      <c r="J937" s="91"/>
      <c r="K937" s="91"/>
      <c r="L937" s="91"/>
      <c r="M937" s="91" t="s">
        <v>567</v>
      </c>
      <c r="N937" s="91"/>
      <c r="O937" s="91"/>
      <c r="P937" s="91"/>
      <c r="Q937" s="88">
        <v>66</v>
      </c>
      <c r="R937" s="88">
        <v>15.15</v>
      </c>
      <c r="S937" s="88">
        <v>629460.10900000005</v>
      </c>
      <c r="T937" s="88">
        <v>60618.18</v>
      </c>
      <c r="U937" s="88">
        <v>9.14</v>
      </c>
      <c r="V937" s="88">
        <v>15.15</v>
      </c>
      <c r="W937" s="88"/>
      <c r="X937" s="88">
        <v>629460.10900000005</v>
      </c>
      <c r="Y937" s="88">
        <v>60618.18</v>
      </c>
      <c r="Z937" s="88">
        <v>15.15</v>
      </c>
      <c r="AA937" s="88"/>
      <c r="AB937" s="88">
        <v>15.15</v>
      </c>
      <c r="AC937" s="88"/>
      <c r="AD937" s="88">
        <v>15.15</v>
      </c>
      <c r="AE937" s="88"/>
      <c r="AF937" s="88">
        <v>15.15</v>
      </c>
      <c r="AG937" s="88"/>
      <c r="AH937" s="88">
        <v>15.15</v>
      </c>
      <c r="AI937" s="88"/>
      <c r="AJ937" s="88">
        <v>15.15</v>
      </c>
      <c r="AK937" s="88"/>
      <c r="AL937" s="88">
        <v>15.15</v>
      </c>
      <c r="AM937" s="88"/>
      <c r="AN937" s="88">
        <v>15.15</v>
      </c>
      <c r="AO937" s="88">
        <v>15.15</v>
      </c>
      <c r="AP937" s="88" t="s">
        <v>566</v>
      </c>
      <c r="AQ937" s="90">
        <v>4.81364896151028E-2</v>
      </c>
      <c r="AR937" s="90">
        <v>4.81364896151028E-2</v>
      </c>
      <c r="AS937" s="88"/>
      <c r="AT937" s="89">
        <v>0.103384944701646</v>
      </c>
      <c r="AU937" s="88" t="s">
        <v>565</v>
      </c>
      <c r="AV937" s="88">
        <v>0</v>
      </c>
      <c r="AW937" s="88">
        <v>0</v>
      </c>
      <c r="AX937" s="88"/>
      <c r="AY937" s="88"/>
    </row>
    <row r="938" spans="1:51" x14ac:dyDescent="0.25">
      <c r="A938" s="93" t="s">
        <v>2587</v>
      </c>
      <c r="B938" s="93" t="s">
        <v>14</v>
      </c>
      <c r="C938" s="93"/>
      <c r="D938" s="93"/>
      <c r="E938" s="93"/>
      <c r="F938" s="91">
        <v>55179</v>
      </c>
      <c r="G938" s="92" t="s">
        <v>1461</v>
      </c>
      <c r="H938" s="91">
        <v>4071</v>
      </c>
      <c r="I938" s="91" t="s">
        <v>603</v>
      </c>
      <c r="J938" s="91"/>
      <c r="K938" s="91"/>
      <c r="L938" s="91"/>
      <c r="M938" s="91" t="s">
        <v>602</v>
      </c>
      <c r="N938" s="91" t="s">
        <v>493</v>
      </c>
      <c r="O938" s="91"/>
      <c r="P938" s="91"/>
      <c r="Q938" s="88">
        <v>150</v>
      </c>
      <c r="R938" s="88">
        <v>27.417999999999999</v>
      </c>
      <c r="S938" s="88">
        <v>4725335.3449999997</v>
      </c>
      <c r="T938" s="88">
        <v>677414.43</v>
      </c>
      <c r="U938" s="88">
        <v>25.787333333333301</v>
      </c>
      <c r="V938" s="88">
        <v>27.417999999999999</v>
      </c>
      <c r="W938" s="88"/>
      <c r="X938" s="88">
        <v>4725335.3449999997</v>
      </c>
      <c r="Y938" s="88">
        <v>677414.43</v>
      </c>
      <c r="Z938" s="88">
        <v>27.417999999999999</v>
      </c>
      <c r="AA938" s="88"/>
      <c r="AB938" s="88">
        <v>27.417999999999999</v>
      </c>
      <c r="AC938" s="88"/>
      <c r="AD938" s="88">
        <v>27.417999999999999</v>
      </c>
      <c r="AE938" s="88"/>
      <c r="AF938" s="88">
        <v>27.417999999999999</v>
      </c>
      <c r="AG938" s="88"/>
      <c r="AH938" s="88">
        <v>27.417999999999999</v>
      </c>
      <c r="AI938" s="88"/>
      <c r="AJ938" s="88">
        <v>27.417999999999999</v>
      </c>
      <c r="AK938" s="88"/>
      <c r="AL938" s="88">
        <v>27.417999999999999</v>
      </c>
      <c r="AM938" s="88"/>
      <c r="AN938" s="88">
        <v>27.417999999999999</v>
      </c>
      <c r="AO938" s="88">
        <v>27.417999999999999</v>
      </c>
      <c r="AP938" s="88" t="s">
        <v>566</v>
      </c>
      <c r="AQ938" s="90">
        <v>1.1604679032573499E-2</v>
      </c>
      <c r="AR938" s="90">
        <v>1.1604679032573499E-2</v>
      </c>
      <c r="AS938" s="88"/>
      <c r="AT938" s="89">
        <v>0.55571740538717296</v>
      </c>
      <c r="AU938" s="88" t="s">
        <v>750</v>
      </c>
      <c r="AV938" s="88">
        <v>0</v>
      </c>
      <c r="AW938" s="88"/>
      <c r="AX938" s="88"/>
      <c r="AY938" s="88"/>
    </row>
    <row r="939" spans="1:51" x14ac:dyDescent="0.25">
      <c r="A939" s="93" t="s">
        <v>2585</v>
      </c>
      <c r="B939" s="93" t="s">
        <v>15</v>
      </c>
      <c r="C939" s="93" t="s">
        <v>492</v>
      </c>
      <c r="D939" s="93" t="s">
        <v>492</v>
      </c>
      <c r="E939" s="93" t="s">
        <v>492</v>
      </c>
      <c r="F939" s="91">
        <v>7818</v>
      </c>
      <c r="G939" s="92" t="s">
        <v>2463</v>
      </c>
      <c r="H939" s="91">
        <v>89336</v>
      </c>
      <c r="I939" s="91" t="s">
        <v>568</v>
      </c>
      <c r="J939" s="91"/>
      <c r="K939" s="91"/>
      <c r="L939" s="91"/>
      <c r="M939" s="91" t="s">
        <v>567</v>
      </c>
      <c r="N939" s="91"/>
      <c r="O939" s="91"/>
      <c r="P939" s="91"/>
      <c r="Q939" s="88">
        <v>30</v>
      </c>
      <c r="R939" s="88">
        <v>3.4929999999999999</v>
      </c>
      <c r="S939" s="88">
        <v>36594.813999999998</v>
      </c>
      <c r="T939" s="88">
        <v>2245.17</v>
      </c>
      <c r="U939" s="88">
        <v>3.5613333333333301</v>
      </c>
      <c r="V939" s="88">
        <v>3.4929999999999999</v>
      </c>
      <c r="W939" s="88"/>
      <c r="X939" s="88">
        <v>36594.813999999998</v>
      </c>
      <c r="Y939" s="88">
        <v>2245.17</v>
      </c>
      <c r="Z939" s="88">
        <v>3.4929999999999999</v>
      </c>
      <c r="AA939" s="88"/>
      <c r="AB939" s="88">
        <v>3.4929999999999999</v>
      </c>
      <c r="AC939" s="88"/>
      <c r="AD939" s="88">
        <v>3.4929999999999999</v>
      </c>
      <c r="AE939" s="88"/>
      <c r="AF939" s="88">
        <v>3.4929999999999999</v>
      </c>
      <c r="AG939" s="88"/>
      <c r="AH939" s="88">
        <v>3.4929999999999999</v>
      </c>
      <c r="AI939" s="88"/>
      <c r="AJ939" s="88">
        <v>3.4929999999999999</v>
      </c>
      <c r="AK939" s="88"/>
      <c r="AL939" s="88">
        <v>3.4929999999999999</v>
      </c>
      <c r="AM939" s="88"/>
      <c r="AN939" s="88">
        <v>3.4929999999999999</v>
      </c>
      <c r="AO939" s="88">
        <v>3.4929999999999999</v>
      </c>
      <c r="AP939" s="88" t="s">
        <v>566</v>
      </c>
      <c r="AQ939" s="90">
        <v>0.19090136651603101</v>
      </c>
      <c r="AR939" s="90">
        <v>0.19090136651603101</v>
      </c>
      <c r="AS939" s="88"/>
      <c r="AT939" s="89">
        <v>1.8528600144936201E-2</v>
      </c>
      <c r="AU939" s="88" t="s">
        <v>622</v>
      </c>
      <c r="AV939" s="88">
        <v>0</v>
      </c>
      <c r="AW939" s="88">
        <v>0</v>
      </c>
      <c r="AX939" s="88">
        <v>0</v>
      </c>
      <c r="AY939" s="88"/>
    </row>
    <row r="940" spans="1:51" x14ac:dyDescent="0.25">
      <c r="A940" s="93" t="s">
        <v>2585</v>
      </c>
      <c r="B940" s="93" t="s">
        <v>15</v>
      </c>
      <c r="C940" s="93" t="s">
        <v>492</v>
      </c>
      <c r="D940" s="93" t="s">
        <v>492</v>
      </c>
      <c r="E940" s="93" t="s">
        <v>492</v>
      </c>
      <c r="F940" s="91">
        <v>7818</v>
      </c>
      <c r="G940" s="92" t="s">
        <v>2462</v>
      </c>
      <c r="H940" s="91">
        <v>89337</v>
      </c>
      <c r="I940" s="91" t="s">
        <v>568</v>
      </c>
      <c r="J940" s="91"/>
      <c r="K940" s="91"/>
      <c r="L940" s="91"/>
      <c r="M940" s="91" t="s">
        <v>567</v>
      </c>
      <c r="N940" s="91"/>
      <c r="O940" s="91"/>
      <c r="P940" s="91"/>
      <c r="Q940" s="88">
        <v>30</v>
      </c>
      <c r="R940" s="88">
        <v>2.7589999999999999</v>
      </c>
      <c r="S940" s="88">
        <v>26118.731</v>
      </c>
      <c r="T940" s="88">
        <v>1516.93</v>
      </c>
      <c r="U940" s="88">
        <v>2.7463333333333302</v>
      </c>
      <c r="V940" s="88">
        <v>2.7589999999999999</v>
      </c>
      <c r="W940" s="88"/>
      <c r="X940" s="88">
        <v>26118.731</v>
      </c>
      <c r="Y940" s="88">
        <v>1516.93</v>
      </c>
      <c r="Z940" s="88">
        <v>2.7589999999999999</v>
      </c>
      <c r="AA940" s="88"/>
      <c r="AB940" s="88">
        <v>2.7589999999999999</v>
      </c>
      <c r="AC940" s="88"/>
      <c r="AD940" s="88">
        <v>2.7589999999999999</v>
      </c>
      <c r="AE940" s="88"/>
      <c r="AF940" s="88">
        <v>2.7589999999999999</v>
      </c>
      <c r="AG940" s="88"/>
      <c r="AH940" s="88">
        <v>2.7589999999999999</v>
      </c>
      <c r="AI940" s="88"/>
      <c r="AJ940" s="88">
        <v>2.7589999999999999</v>
      </c>
      <c r="AK940" s="88"/>
      <c r="AL940" s="88">
        <v>2.7589999999999999</v>
      </c>
      <c r="AM940" s="88"/>
      <c r="AN940" s="88">
        <v>2.7589999999999999</v>
      </c>
      <c r="AO940" s="88">
        <v>2.7589999999999999</v>
      </c>
      <c r="AP940" s="88" t="s">
        <v>566</v>
      </c>
      <c r="AQ940" s="90">
        <v>0.211266006759669</v>
      </c>
      <c r="AR940" s="90">
        <v>0.211266006759669</v>
      </c>
      <c r="AS940" s="88"/>
      <c r="AT940" s="89">
        <v>1.5194680859461299E-2</v>
      </c>
      <c r="AU940" s="88" t="s">
        <v>622</v>
      </c>
      <c r="AV940" s="88">
        <v>0</v>
      </c>
      <c r="AW940" s="88">
        <v>0</v>
      </c>
      <c r="AX940" s="88">
        <v>0</v>
      </c>
      <c r="AY940" s="88"/>
    </row>
    <row r="941" spans="1:51" x14ac:dyDescent="0.25">
      <c r="A941" s="93" t="s">
        <v>2585</v>
      </c>
      <c r="B941" s="93" t="s">
        <v>15</v>
      </c>
      <c r="C941" s="93" t="s">
        <v>492</v>
      </c>
      <c r="D941" s="93" t="s">
        <v>492</v>
      </c>
      <c r="E941" s="93" t="s">
        <v>492</v>
      </c>
      <c r="F941" s="91">
        <v>7818</v>
      </c>
      <c r="G941" s="92" t="s">
        <v>2586</v>
      </c>
      <c r="H941" s="91">
        <v>89338</v>
      </c>
      <c r="I941" s="91" t="s">
        <v>568</v>
      </c>
      <c r="J941" s="91"/>
      <c r="K941" s="91"/>
      <c r="L941" s="91"/>
      <c r="M941" s="91" t="s">
        <v>567</v>
      </c>
      <c r="N941" s="91"/>
      <c r="O941" s="91"/>
      <c r="P941" s="91"/>
      <c r="Q941" s="88">
        <v>25</v>
      </c>
      <c r="R941" s="88">
        <v>3.3820000000000001</v>
      </c>
      <c r="S941" s="88">
        <v>23125.941999999999</v>
      </c>
      <c r="T941" s="88">
        <v>1308.1199999999999</v>
      </c>
      <c r="U941" s="88">
        <v>3.06633333333333</v>
      </c>
      <c r="V941" s="88">
        <v>3.3820000000000001</v>
      </c>
      <c r="W941" s="88"/>
      <c r="X941" s="88">
        <v>23125.941999999999</v>
      </c>
      <c r="Y941" s="88">
        <v>1308.1199999999999</v>
      </c>
      <c r="Z941" s="88">
        <v>3.3820000000000001</v>
      </c>
      <c r="AA941" s="88"/>
      <c r="AB941" s="88">
        <v>3.3820000000000001</v>
      </c>
      <c r="AC941" s="88"/>
      <c r="AD941" s="88">
        <v>3.3820000000000001</v>
      </c>
      <c r="AE941" s="88"/>
      <c r="AF941" s="88">
        <v>3.3820000000000001</v>
      </c>
      <c r="AG941" s="88"/>
      <c r="AH941" s="88">
        <v>3.3820000000000001</v>
      </c>
      <c r="AI941" s="88"/>
      <c r="AJ941" s="88">
        <v>3.3820000000000001</v>
      </c>
      <c r="AK941" s="88"/>
      <c r="AL941" s="88">
        <v>3.3820000000000001</v>
      </c>
      <c r="AM941" s="88"/>
      <c r="AN941" s="88">
        <v>3.3820000000000001</v>
      </c>
      <c r="AO941" s="88">
        <v>3.3820000000000001</v>
      </c>
      <c r="AP941" s="88" t="s">
        <v>566</v>
      </c>
      <c r="AQ941" s="90">
        <v>0.29248538286570103</v>
      </c>
      <c r="AR941" s="90">
        <v>0.29248538286570103</v>
      </c>
      <c r="AS941" s="88"/>
      <c r="AT941" s="89">
        <v>1.23406159750721E-2</v>
      </c>
      <c r="AU941" s="88"/>
      <c r="AV941" s="88">
        <v>0</v>
      </c>
      <c r="AW941" s="88">
        <v>-2.9194811599999997</v>
      </c>
      <c r="AX941" s="88">
        <v>0</v>
      </c>
      <c r="AY941" s="88"/>
    </row>
    <row r="942" spans="1:51" x14ac:dyDescent="0.25">
      <c r="A942" s="93" t="s">
        <v>2585</v>
      </c>
      <c r="B942" s="93" t="s">
        <v>15</v>
      </c>
      <c r="C942" s="93" t="s">
        <v>492</v>
      </c>
      <c r="D942" s="93" t="s">
        <v>492</v>
      </c>
      <c r="E942" s="93" t="s">
        <v>492</v>
      </c>
      <c r="F942" s="91">
        <v>7818</v>
      </c>
      <c r="G942" s="92" t="s">
        <v>2584</v>
      </c>
      <c r="H942" s="91">
        <v>91126</v>
      </c>
      <c r="I942" s="91" t="s">
        <v>568</v>
      </c>
      <c r="J942" s="91"/>
      <c r="K942" s="91"/>
      <c r="L942" s="91"/>
      <c r="M942" s="91" t="s">
        <v>567</v>
      </c>
      <c r="N942" s="91"/>
      <c r="O942" s="91"/>
      <c r="P942" s="91"/>
      <c r="Q942" s="88">
        <v>42</v>
      </c>
      <c r="R942" s="88">
        <v>6.5650000000000004</v>
      </c>
      <c r="S942" s="88">
        <v>170360.378</v>
      </c>
      <c r="T942" s="88">
        <v>18328.91</v>
      </c>
      <c r="U942" s="88">
        <v>3.2976666666666601</v>
      </c>
      <c r="V942" s="88">
        <v>6.5650000000000004</v>
      </c>
      <c r="W942" s="88"/>
      <c r="X942" s="88">
        <v>170360.378</v>
      </c>
      <c r="Y942" s="88">
        <v>18328.91</v>
      </c>
      <c r="Z942" s="88">
        <v>6.5650000000000004</v>
      </c>
      <c r="AA942" s="88"/>
      <c r="AB942" s="88">
        <v>6.5650000000000004</v>
      </c>
      <c r="AC942" s="88"/>
      <c r="AD942" s="88">
        <v>6.5650000000000004</v>
      </c>
      <c r="AE942" s="88"/>
      <c r="AF942" s="88">
        <v>6.5650000000000004</v>
      </c>
      <c r="AG942" s="88"/>
      <c r="AH942" s="88">
        <v>6.5650000000000004</v>
      </c>
      <c r="AI942" s="88"/>
      <c r="AJ942" s="88">
        <v>6.5650000000000004</v>
      </c>
      <c r="AK942" s="88"/>
      <c r="AL942" s="88">
        <v>6.5650000000000004</v>
      </c>
      <c r="AM942" s="88"/>
      <c r="AN942" s="88">
        <v>6.5650000000000004</v>
      </c>
      <c r="AO942" s="88">
        <v>6.5650000000000004</v>
      </c>
      <c r="AP942" s="88" t="s">
        <v>566</v>
      </c>
      <c r="AQ942" s="90">
        <v>7.7071911638984497E-2</v>
      </c>
      <c r="AR942" s="90">
        <v>7.7071911638984497E-2</v>
      </c>
      <c r="AS942" s="88"/>
      <c r="AT942" s="89">
        <v>5.0587853359459201E-2</v>
      </c>
      <c r="AU942" s="88"/>
      <c r="AV942" s="88">
        <v>0</v>
      </c>
      <c r="AW942" s="88">
        <v>-3.1577924399999997</v>
      </c>
      <c r="AX942" s="88">
        <v>0</v>
      </c>
      <c r="AY942" s="88"/>
    </row>
    <row r="943" spans="1:51" x14ac:dyDescent="0.25">
      <c r="A943" s="93" t="s">
        <v>2574</v>
      </c>
      <c r="B943" s="93" t="s">
        <v>15</v>
      </c>
      <c r="C943" s="93" t="s">
        <v>492</v>
      </c>
      <c r="D943" s="93" t="s">
        <v>492</v>
      </c>
      <c r="E943" s="93" t="s">
        <v>492</v>
      </c>
      <c r="F943" s="91">
        <v>55279</v>
      </c>
      <c r="G943" s="92" t="s">
        <v>2583</v>
      </c>
      <c r="H943" s="91">
        <v>4407</v>
      </c>
      <c r="I943" s="91" t="s">
        <v>568</v>
      </c>
      <c r="J943" s="91"/>
      <c r="K943" s="91"/>
      <c r="L943" s="91"/>
      <c r="M943" s="91" t="s">
        <v>567</v>
      </c>
      <c r="N943" s="91"/>
      <c r="O943" s="91"/>
      <c r="P943" s="91"/>
      <c r="Q943" s="88">
        <v>168.2</v>
      </c>
      <c r="R943" s="88">
        <v>24.57</v>
      </c>
      <c r="S943" s="88">
        <v>1234421.621</v>
      </c>
      <c r="T943" s="88">
        <v>111101.51</v>
      </c>
      <c r="U943" s="88">
        <v>21.971</v>
      </c>
      <c r="V943" s="88">
        <v>24.57</v>
      </c>
      <c r="W943" s="88"/>
      <c r="X943" s="88">
        <v>1234421.621</v>
      </c>
      <c r="Y943" s="88">
        <v>111101.51</v>
      </c>
      <c r="Z943" s="88">
        <v>24.57</v>
      </c>
      <c r="AA943" s="88"/>
      <c r="AB943" s="88">
        <v>24.57</v>
      </c>
      <c r="AC943" s="88"/>
      <c r="AD943" s="88">
        <v>24.57</v>
      </c>
      <c r="AE943" s="88"/>
      <c r="AF943" s="88">
        <v>24.57</v>
      </c>
      <c r="AG943" s="88"/>
      <c r="AH943" s="88">
        <v>24.57</v>
      </c>
      <c r="AI943" s="88"/>
      <c r="AJ943" s="88">
        <v>24.57</v>
      </c>
      <c r="AK943" s="88"/>
      <c r="AL943" s="88">
        <v>24.57</v>
      </c>
      <c r="AM943" s="88"/>
      <c r="AN943" s="88">
        <v>24.57</v>
      </c>
      <c r="AO943" s="88">
        <v>24.57</v>
      </c>
      <c r="AP943" s="88" t="s">
        <v>566</v>
      </c>
      <c r="AQ943" s="90">
        <v>3.9808116743930498E-2</v>
      </c>
      <c r="AR943" s="90">
        <v>3.9808116743930498E-2</v>
      </c>
      <c r="AS943" s="88"/>
      <c r="AT943" s="89">
        <v>0.14000046322865101</v>
      </c>
      <c r="AU943" s="88" t="s">
        <v>565</v>
      </c>
      <c r="AV943" s="88">
        <v>0</v>
      </c>
      <c r="AW943" s="88">
        <v>0</v>
      </c>
      <c r="AX943" s="88">
        <v>0</v>
      </c>
      <c r="AY943" s="88">
        <v>0</v>
      </c>
    </row>
    <row r="944" spans="1:51" x14ac:dyDescent="0.25">
      <c r="A944" s="93" t="s">
        <v>2574</v>
      </c>
      <c r="B944" s="93" t="s">
        <v>15</v>
      </c>
      <c r="C944" s="93" t="s">
        <v>492</v>
      </c>
      <c r="D944" s="93" t="s">
        <v>492</v>
      </c>
      <c r="E944" s="93" t="s">
        <v>492</v>
      </c>
      <c r="F944" s="91">
        <v>55279</v>
      </c>
      <c r="G944" s="92" t="s">
        <v>2582</v>
      </c>
      <c r="H944" s="91">
        <v>4409</v>
      </c>
      <c r="I944" s="91" t="s">
        <v>568</v>
      </c>
      <c r="J944" s="91"/>
      <c r="K944" s="91"/>
      <c r="L944" s="91"/>
      <c r="M944" s="91" t="s">
        <v>567</v>
      </c>
      <c r="N944" s="91"/>
      <c r="O944" s="91"/>
      <c r="P944" s="91"/>
      <c r="Q944" s="88">
        <v>166</v>
      </c>
      <c r="R944" s="88">
        <v>17.821999999999999</v>
      </c>
      <c r="S944" s="88">
        <v>1100224.939</v>
      </c>
      <c r="T944" s="88">
        <v>104083.06</v>
      </c>
      <c r="U944" s="88">
        <v>17.2826666666666</v>
      </c>
      <c r="V944" s="88">
        <v>17.821999999999999</v>
      </c>
      <c r="W944" s="88"/>
      <c r="X944" s="88">
        <v>1100224.939</v>
      </c>
      <c r="Y944" s="88">
        <v>104083.06</v>
      </c>
      <c r="Z944" s="88">
        <v>17.821999999999999</v>
      </c>
      <c r="AA944" s="88"/>
      <c r="AB944" s="88">
        <v>17.821999999999999</v>
      </c>
      <c r="AC944" s="88"/>
      <c r="AD944" s="88">
        <v>17.821999999999999</v>
      </c>
      <c r="AE944" s="88"/>
      <c r="AF944" s="88">
        <v>17.821999999999999</v>
      </c>
      <c r="AG944" s="88"/>
      <c r="AH944" s="88">
        <v>17.821999999999999</v>
      </c>
      <c r="AI944" s="88"/>
      <c r="AJ944" s="88">
        <v>17.821999999999999</v>
      </c>
      <c r="AK944" s="88"/>
      <c r="AL944" s="88">
        <v>17.821999999999999</v>
      </c>
      <c r="AM944" s="88"/>
      <c r="AN944" s="88">
        <v>17.821999999999999</v>
      </c>
      <c r="AO944" s="88">
        <v>17.821999999999999</v>
      </c>
      <c r="AP944" s="88" t="s">
        <v>566</v>
      </c>
      <c r="AQ944" s="90">
        <v>3.2397011498754902E-2</v>
      </c>
      <c r="AR944" s="90">
        <v>3.2397011498754902E-2</v>
      </c>
      <c r="AS944" s="88"/>
      <c r="AT944" s="89">
        <v>0.13246095931416799</v>
      </c>
      <c r="AU944" s="88" t="s">
        <v>565</v>
      </c>
      <c r="AV944" s="88">
        <v>0</v>
      </c>
      <c r="AW944" s="88">
        <v>0</v>
      </c>
      <c r="AX944" s="88">
        <v>0</v>
      </c>
      <c r="AY944" s="88">
        <v>0</v>
      </c>
    </row>
    <row r="945" spans="1:51" x14ac:dyDescent="0.25">
      <c r="A945" s="93" t="s">
        <v>2574</v>
      </c>
      <c r="B945" s="93" t="s">
        <v>15</v>
      </c>
      <c r="C945" s="93" t="s">
        <v>492</v>
      </c>
      <c r="D945" s="93" t="s">
        <v>492</v>
      </c>
      <c r="E945" s="93" t="s">
        <v>492</v>
      </c>
      <c r="F945" s="91">
        <v>55279</v>
      </c>
      <c r="G945" s="92" t="s">
        <v>2581</v>
      </c>
      <c r="H945" s="91">
        <v>4410</v>
      </c>
      <c r="I945" s="91" t="s">
        <v>568</v>
      </c>
      <c r="J945" s="91"/>
      <c r="K945" s="91"/>
      <c r="L945" s="91"/>
      <c r="M945" s="91" t="s">
        <v>567</v>
      </c>
      <c r="N945" s="91"/>
      <c r="O945" s="91"/>
      <c r="P945" s="91"/>
      <c r="Q945" s="88">
        <v>163.9</v>
      </c>
      <c r="R945" s="88">
        <v>19.234999999999999</v>
      </c>
      <c r="S945" s="88">
        <v>1095314.0249999999</v>
      </c>
      <c r="T945" s="88">
        <v>117941.2</v>
      </c>
      <c r="U945" s="88">
        <v>16.2893333333333</v>
      </c>
      <c r="V945" s="88">
        <v>19.234999999999999</v>
      </c>
      <c r="W945" s="88"/>
      <c r="X945" s="88">
        <v>1095314.0249999999</v>
      </c>
      <c r="Y945" s="88">
        <v>117941.2</v>
      </c>
      <c r="Z945" s="88">
        <v>19.234999999999999</v>
      </c>
      <c r="AA945" s="88"/>
      <c r="AB945" s="88">
        <v>19.234999999999999</v>
      </c>
      <c r="AC945" s="88"/>
      <c r="AD945" s="88">
        <v>19.234999999999999</v>
      </c>
      <c r="AE945" s="88"/>
      <c r="AF945" s="88">
        <v>19.234999999999999</v>
      </c>
      <c r="AG945" s="88"/>
      <c r="AH945" s="88">
        <v>19.234999999999999</v>
      </c>
      <c r="AI945" s="88"/>
      <c r="AJ945" s="88">
        <v>19.234999999999999</v>
      </c>
      <c r="AK945" s="88"/>
      <c r="AL945" s="88">
        <v>19.234999999999999</v>
      </c>
      <c r="AM945" s="88"/>
      <c r="AN945" s="88">
        <v>19.234999999999999</v>
      </c>
      <c r="AO945" s="88">
        <v>19.234999999999999</v>
      </c>
      <c r="AP945" s="88" t="s">
        <v>566</v>
      </c>
      <c r="AQ945" s="90">
        <v>3.5122347675590103E-2</v>
      </c>
      <c r="AR945" s="90">
        <v>3.5122347675590103E-2</v>
      </c>
      <c r="AS945" s="88"/>
      <c r="AT945" s="89">
        <v>0.1144693318809</v>
      </c>
      <c r="AU945" s="88" t="s">
        <v>565</v>
      </c>
      <c r="AV945" s="88">
        <v>0</v>
      </c>
      <c r="AW945" s="88">
        <v>0</v>
      </c>
      <c r="AX945" s="88">
        <v>0</v>
      </c>
      <c r="AY945" s="88">
        <v>0</v>
      </c>
    </row>
    <row r="946" spans="1:51" x14ac:dyDescent="0.25">
      <c r="A946" s="93" t="s">
        <v>2574</v>
      </c>
      <c r="B946" s="93" t="s">
        <v>15</v>
      </c>
      <c r="C946" s="93" t="s">
        <v>492</v>
      </c>
      <c r="D946" s="93" t="s">
        <v>492</v>
      </c>
      <c r="E946" s="93" t="s">
        <v>492</v>
      </c>
      <c r="F946" s="91">
        <v>55279</v>
      </c>
      <c r="G946" s="92" t="s">
        <v>2580</v>
      </c>
      <c r="H946" s="91">
        <v>4411</v>
      </c>
      <c r="I946" s="91" t="s">
        <v>568</v>
      </c>
      <c r="J946" s="91"/>
      <c r="K946" s="91"/>
      <c r="L946" s="91"/>
      <c r="M946" s="91" t="s">
        <v>567</v>
      </c>
      <c r="N946" s="91"/>
      <c r="O946" s="91"/>
      <c r="P946" s="91"/>
      <c r="Q946" s="88">
        <v>163.9</v>
      </c>
      <c r="R946" s="88">
        <v>22.183</v>
      </c>
      <c r="S946" s="88">
        <v>1093910.9680000001</v>
      </c>
      <c r="T946" s="88">
        <v>116286.2</v>
      </c>
      <c r="U946" s="88">
        <v>17.021999999999998</v>
      </c>
      <c r="V946" s="88">
        <v>22.183</v>
      </c>
      <c r="W946" s="88"/>
      <c r="X946" s="88">
        <v>1093910.9680000001</v>
      </c>
      <c r="Y946" s="88">
        <v>116286.2</v>
      </c>
      <c r="Z946" s="88">
        <v>22.183</v>
      </c>
      <c r="AA946" s="88"/>
      <c r="AB946" s="88">
        <v>22.183</v>
      </c>
      <c r="AC946" s="88"/>
      <c r="AD946" s="88">
        <v>22.183</v>
      </c>
      <c r="AE946" s="88"/>
      <c r="AF946" s="88">
        <v>22.183</v>
      </c>
      <c r="AG946" s="88"/>
      <c r="AH946" s="88">
        <v>22.183</v>
      </c>
      <c r="AI946" s="88"/>
      <c r="AJ946" s="88">
        <v>22.183</v>
      </c>
      <c r="AK946" s="88"/>
      <c r="AL946" s="88">
        <v>22.183</v>
      </c>
      <c r="AM946" s="88"/>
      <c r="AN946" s="88">
        <v>22.183</v>
      </c>
      <c r="AO946" s="88">
        <v>22.183</v>
      </c>
      <c r="AP946" s="88" t="s">
        <v>566</v>
      </c>
      <c r="AQ946" s="90">
        <v>4.0557231162161603E-2</v>
      </c>
      <c r="AR946" s="90">
        <v>4.0557231162161603E-2</v>
      </c>
      <c r="AS946" s="88"/>
      <c r="AT946" s="89">
        <v>0.119206568406043</v>
      </c>
      <c r="AU946" s="88" t="s">
        <v>565</v>
      </c>
      <c r="AV946" s="88">
        <v>0</v>
      </c>
      <c r="AW946" s="88">
        <v>0</v>
      </c>
      <c r="AX946" s="88">
        <v>0</v>
      </c>
      <c r="AY946" s="88">
        <v>0</v>
      </c>
    </row>
    <row r="947" spans="1:51" x14ac:dyDescent="0.25">
      <c r="A947" s="93" t="s">
        <v>2574</v>
      </c>
      <c r="B947" s="93" t="s">
        <v>15</v>
      </c>
      <c r="C947" s="93" t="s">
        <v>492</v>
      </c>
      <c r="D947" s="93" t="s">
        <v>492</v>
      </c>
      <c r="E947" s="93" t="s">
        <v>492</v>
      </c>
      <c r="F947" s="91">
        <v>55279</v>
      </c>
      <c r="G947" s="92" t="s">
        <v>2579</v>
      </c>
      <c r="H947" s="91">
        <v>4412</v>
      </c>
      <c r="I947" s="91" t="s">
        <v>568</v>
      </c>
      <c r="J947" s="91"/>
      <c r="K947" s="91"/>
      <c r="L947" s="91"/>
      <c r="M947" s="91" t="s">
        <v>567</v>
      </c>
      <c r="N947" s="91"/>
      <c r="O947" s="91"/>
      <c r="P947" s="91"/>
      <c r="Q947" s="88">
        <v>49</v>
      </c>
      <c r="R947" s="88">
        <v>18.552</v>
      </c>
      <c r="S947" s="88">
        <v>432238.33299999998</v>
      </c>
      <c r="T947" s="88">
        <v>46177.94</v>
      </c>
      <c r="U947" s="88">
        <v>17.798666666666598</v>
      </c>
      <c r="V947" s="88">
        <v>18.552</v>
      </c>
      <c r="W947" s="88"/>
      <c r="X947" s="88">
        <v>432238.33299999998</v>
      </c>
      <c r="Y947" s="88">
        <v>46177.94</v>
      </c>
      <c r="Z947" s="88">
        <v>18.552</v>
      </c>
      <c r="AA947" s="88"/>
      <c r="AB947" s="88">
        <v>18.552</v>
      </c>
      <c r="AC947" s="88"/>
      <c r="AD947" s="88">
        <v>18.552</v>
      </c>
      <c r="AE947" s="88"/>
      <c r="AF947" s="88">
        <v>18.552</v>
      </c>
      <c r="AG947" s="88"/>
      <c r="AH947" s="88">
        <v>18.552</v>
      </c>
      <c r="AI947" s="88"/>
      <c r="AJ947" s="88">
        <v>18.552</v>
      </c>
      <c r="AK947" s="88"/>
      <c r="AL947" s="88">
        <v>18.552</v>
      </c>
      <c r="AM947" s="88"/>
      <c r="AN947" s="88">
        <v>18.552</v>
      </c>
      <c r="AO947" s="88">
        <v>18.552</v>
      </c>
      <c r="AP947" s="88" t="s">
        <v>566</v>
      </c>
      <c r="AQ947" s="90">
        <v>8.5841530394760196E-2</v>
      </c>
      <c r="AR947" s="90">
        <v>8.5841530394760196E-2</v>
      </c>
      <c r="AS947" s="88"/>
      <c r="AT947" s="89">
        <v>0.21983581350477699</v>
      </c>
      <c r="AU947" s="88" t="s">
        <v>622</v>
      </c>
      <c r="AV947" s="88">
        <v>0</v>
      </c>
      <c r="AW947" s="88">
        <v>0</v>
      </c>
      <c r="AX947" s="88">
        <v>-15.310212502499997</v>
      </c>
      <c r="AY947" s="88"/>
    </row>
    <row r="948" spans="1:51" x14ac:dyDescent="0.25">
      <c r="A948" s="93" t="s">
        <v>2574</v>
      </c>
      <c r="B948" s="93" t="s">
        <v>15</v>
      </c>
      <c r="C948" s="93" t="s">
        <v>492</v>
      </c>
      <c r="D948" s="93" t="s">
        <v>492</v>
      </c>
      <c r="E948" s="93" t="s">
        <v>492</v>
      </c>
      <c r="F948" s="91">
        <v>55279</v>
      </c>
      <c r="G948" s="92" t="s">
        <v>2578</v>
      </c>
      <c r="H948" s="91">
        <v>4413</v>
      </c>
      <c r="I948" s="91" t="s">
        <v>568</v>
      </c>
      <c r="J948" s="91"/>
      <c r="K948" s="91"/>
      <c r="L948" s="91"/>
      <c r="M948" s="91" t="s">
        <v>567</v>
      </c>
      <c r="N948" s="91"/>
      <c r="O948" s="91"/>
      <c r="P948" s="91"/>
      <c r="Q948" s="88">
        <v>49</v>
      </c>
      <c r="R948" s="88">
        <v>17.760000000000002</v>
      </c>
      <c r="S948" s="88">
        <v>430750.95199999999</v>
      </c>
      <c r="T948" s="88">
        <v>45942.25</v>
      </c>
      <c r="U948" s="88">
        <v>17.373333333333299</v>
      </c>
      <c r="V948" s="88">
        <v>17.760000000000002</v>
      </c>
      <c r="W948" s="88"/>
      <c r="X948" s="88">
        <v>430750.95199999999</v>
      </c>
      <c r="Y948" s="88">
        <v>45942.25</v>
      </c>
      <c r="Z948" s="88">
        <v>17.760000000000002</v>
      </c>
      <c r="AA948" s="88"/>
      <c r="AB948" s="88">
        <v>17.760000000000002</v>
      </c>
      <c r="AC948" s="88"/>
      <c r="AD948" s="88">
        <v>17.760000000000002</v>
      </c>
      <c r="AE948" s="88"/>
      <c r="AF948" s="88">
        <v>17.760000000000002</v>
      </c>
      <c r="AG948" s="88"/>
      <c r="AH948" s="88">
        <v>17.760000000000002</v>
      </c>
      <c r="AI948" s="88"/>
      <c r="AJ948" s="88">
        <v>17.760000000000002</v>
      </c>
      <c r="AK948" s="88"/>
      <c r="AL948" s="88">
        <v>17.760000000000002</v>
      </c>
      <c r="AM948" s="88"/>
      <c r="AN948" s="88">
        <v>17.760000000000002</v>
      </c>
      <c r="AO948" s="88">
        <v>17.760000000000002</v>
      </c>
      <c r="AP948" s="88" t="s">
        <v>566</v>
      </c>
      <c r="AQ948" s="90">
        <v>8.2460641897780407E-2</v>
      </c>
      <c r="AR948" s="90">
        <v>8.2460641897780407E-2</v>
      </c>
      <c r="AS948" s="88"/>
      <c r="AT948" s="89">
        <v>0.21757908870519799</v>
      </c>
      <c r="AU948" s="88" t="s">
        <v>622</v>
      </c>
      <c r="AV948" s="88">
        <v>0</v>
      </c>
      <c r="AW948" s="88">
        <v>0</v>
      </c>
      <c r="AX948" s="88">
        <v>-14.529367860000001</v>
      </c>
      <c r="AY948" s="88"/>
    </row>
    <row r="949" spans="1:51" x14ac:dyDescent="0.25">
      <c r="A949" s="93" t="s">
        <v>2574</v>
      </c>
      <c r="B949" s="93" t="s">
        <v>15</v>
      </c>
      <c r="C949" s="93" t="s">
        <v>492</v>
      </c>
      <c r="D949" s="93" t="s">
        <v>492</v>
      </c>
      <c r="E949" s="93" t="s">
        <v>492</v>
      </c>
      <c r="F949" s="91">
        <v>55279</v>
      </c>
      <c r="G949" s="92" t="s">
        <v>2577</v>
      </c>
      <c r="H949" s="91">
        <v>4414</v>
      </c>
      <c r="I949" s="91" t="s">
        <v>568</v>
      </c>
      <c r="J949" s="91"/>
      <c r="K949" s="91"/>
      <c r="L949" s="91"/>
      <c r="M949" s="91" t="s">
        <v>567</v>
      </c>
      <c r="N949" s="91"/>
      <c r="O949" s="91"/>
      <c r="P949" s="91"/>
      <c r="Q949" s="88">
        <v>49</v>
      </c>
      <c r="R949" s="88">
        <v>17.649999999999999</v>
      </c>
      <c r="S949" s="88">
        <v>441858.37800000003</v>
      </c>
      <c r="T949" s="88">
        <v>47494.21</v>
      </c>
      <c r="U949" s="88">
        <v>17.751999999999999</v>
      </c>
      <c r="V949" s="88">
        <v>17.649999999999999</v>
      </c>
      <c r="W949" s="88"/>
      <c r="X949" s="88">
        <v>441858.37800000003</v>
      </c>
      <c r="Y949" s="88">
        <v>47494.21</v>
      </c>
      <c r="Z949" s="88">
        <v>17.649999999999999</v>
      </c>
      <c r="AA949" s="88"/>
      <c r="AB949" s="88">
        <v>17.649999999999999</v>
      </c>
      <c r="AC949" s="88"/>
      <c r="AD949" s="88">
        <v>17.649999999999999</v>
      </c>
      <c r="AE949" s="88"/>
      <c r="AF949" s="88">
        <v>17.649999999999999</v>
      </c>
      <c r="AG949" s="88"/>
      <c r="AH949" s="88">
        <v>17.649999999999999</v>
      </c>
      <c r="AI949" s="88"/>
      <c r="AJ949" s="88">
        <v>17.649999999999999</v>
      </c>
      <c r="AK949" s="88"/>
      <c r="AL949" s="88">
        <v>17.649999999999999</v>
      </c>
      <c r="AM949" s="88"/>
      <c r="AN949" s="88">
        <v>17.649999999999999</v>
      </c>
      <c r="AO949" s="88">
        <v>17.649999999999999</v>
      </c>
      <c r="AP949" s="88" t="s">
        <v>566</v>
      </c>
      <c r="AQ949" s="90">
        <v>7.9889851041819504E-2</v>
      </c>
      <c r="AR949" s="90">
        <v>7.9889851041819504E-2</v>
      </c>
      <c r="AS949" s="88"/>
      <c r="AT949" s="89">
        <v>0.227326272480669</v>
      </c>
      <c r="AU949" s="88" t="s">
        <v>622</v>
      </c>
      <c r="AV949" s="88">
        <v>0</v>
      </c>
      <c r="AW949" s="88">
        <v>0</v>
      </c>
      <c r="AX949" s="88">
        <v>-14.336062164999996</v>
      </c>
      <c r="AY949" s="88"/>
    </row>
    <row r="950" spans="1:51" x14ac:dyDescent="0.25">
      <c r="A950" s="93" t="s">
        <v>2574</v>
      </c>
      <c r="B950" s="93" t="s">
        <v>15</v>
      </c>
      <c r="C950" s="93" t="s">
        <v>492</v>
      </c>
      <c r="D950" s="93" t="s">
        <v>492</v>
      </c>
      <c r="E950" s="93" t="s">
        <v>492</v>
      </c>
      <c r="F950" s="91">
        <v>55279</v>
      </c>
      <c r="G950" s="92" t="s">
        <v>2576</v>
      </c>
      <c r="H950" s="91">
        <v>4415</v>
      </c>
      <c r="I950" s="91" t="s">
        <v>568</v>
      </c>
      <c r="J950" s="91"/>
      <c r="K950" s="91"/>
      <c r="L950" s="91"/>
      <c r="M950" s="91" t="s">
        <v>567</v>
      </c>
      <c r="N950" s="91"/>
      <c r="O950" s="91"/>
      <c r="P950" s="91"/>
      <c r="Q950" s="88">
        <v>49</v>
      </c>
      <c r="R950" s="88">
        <v>16.216000000000001</v>
      </c>
      <c r="S950" s="88">
        <v>397230.83600000001</v>
      </c>
      <c r="T950" s="88">
        <v>42077.95</v>
      </c>
      <c r="U950" s="88">
        <v>17.358333333333299</v>
      </c>
      <c r="V950" s="88">
        <v>16.216000000000001</v>
      </c>
      <c r="W950" s="88"/>
      <c r="X950" s="88">
        <v>397230.83600000001</v>
      </c>
      <c r="Y950" s="88">
        <v>42077.95</v>
      </c>
      <c r="Z950" s="88">
        <v>16.216000000000001</v>
      </c>
      <c r="AA950" s="88"/>
      <c r="AB950" s="88">
        <v>16.216000000000001</v>
      </c>
      <c r="AC950" s="88"/>
      <c r="AD950" s="88">
        <v>16.216000000000001</v>
      </c>
      <c r="AE950" s="88"/>
      <c r="AF950" s="88">
        <v>16.216000000000001</v>
      </c>
      <c r="AG950" s="88"/>
      <c r="AH950" s="88">
        <v>16.216000000000001</v>
      </c>
      <c r="AI950" s="88"/>
      <c r="AJ950" s="88">
        <v>16.216000000000001</v>
      </c>
      <c r="AK950" s="88"/>
      <c r="AL950" s="88">
        <v>16.216000000000001</v>
      </c>
      <c r="AM950" s="88"/>
      <c r="AN950" s="88">
        <v>16.216000000000001</v>
      </c>
      <c r="AO950" s="88">
        <v>16.216000000000001</v>
      </c>
      <c r="AP950" s="88" t="s">
        <v>566</v>
      </c>
      <c r="AQ950" s="90">
        <v>8.1645222527487696E-2</v>
      </c>
      <c r="AR950" s="90">
        <v>8.1645222527487696E-2</v>
      </c>
      <c r="AS950" s="88"/>
      <c r="AT950" s="89">
        <v>0.21742539568114799</v>
      </c>
      <c r="AU950" s="88" t="s">
        <v>622</v>
      </c>
      <c r="AV950" s="88">
        <v>0</v>
      </c>
      <c r="AW950" s="88">
        <v>0</v>
      </c>
      <c r="AX950" s="88">
        <v>-13.236768729999998</v>
      </c>
      <c r="AY950" s="88"/>
    </row>
    <row r="951" spans="1:51" x14ac:dyDescent="0.25">
      <c r="A951" s="93" t="s">
        <v>2574</v>
      </c>
      <c r="B951" s="93" t="s">
        <v>15</v>
      </c>
      <c r="C951" s="93" t="s">
        <v>492</v>
      </c>
      <c r="D951" s="93" t="s">
        <v>492</v>
      </c>
      <c r="E951" s="93" t="s">
        <v>492</v>
      </c>
      <c r="F951" s="91">
        <v>55279</v>
      </c>
      <c r="G951" s="92" t="s">
        <v>2575</v>
      </c>
      <c r="H951" s="91">
        <v>4416</v>
      </c>
      <c r="I951" s="91" t="s">
        <v>568</v>
      </c>
      <c r="J951" s="91"/>
      <c r="K951" s="91"/>
      <c r="L951" s="91"/>
      <c r="M951" s="91" t="s">
        <v>567</v>
      </c>
      <c r="N951" s="91"/>
      <c r="O951" s="91"/>
      <c r="P951" s="91"/>
      <c r="Q951" s="88">
        <v>49</v>
      </c>
      <c r="R951" s="88">
        <v>18.216999999999999</v>
      </c>
      <c r="S951" s="88">
        <v>460268.59899999999</v>
      </c>
      <c r="T951" s="88">
        <v>48429.3</v>
      </c>
      <c r="U951" s="88">
        <v>17.247</v>
      </c>
      <c r="V951" s="88">
        <v>18.216999999999999</v>
      </c>
      <c r="W951" s="88"/>
      <c r="X951" s="88">
        <v>460268.59899999999</v>
      </c>
      <c r="Y951" s="88">
        <v>48429.3</v>
      </c>
      <c r="Z951" s="88">
        <v>18.216999999999999</v>
      </c>
      <c r="AA951" s="88"/>
      <c r="AB951" s="88">
        <v>18.216999999999999</v>
      </c>
      <c r="AC951" s="88"/>
      <c r="AD951" s="88">
        <v>18.216999999999999</v>
      </c>
      <c r="AE951" s="88"/>
      <c r="AF951" s="88">
        <v>18.216999999999999</v>
      </c>
      <c r="AG951" s="88"/>
      <c r="AH951" s="88">
        <v>18.216999999999999</v>
      </c>
      <c r="AI951" s="88"/>
      <c r="AJ951" s="88">
        <v>18.216999999999999</v>
      </c>
      <c r="AK951" s="88"/>
      <c r="AL951" s="88">
        <v>18.216999999999999</v>
      </c>
      <c r="AM951" s="88"/>
      <c r="AN951" s="88">
        <v>18.216999999999999</v>
      </c>
      <c r="AO951" s="88">
        <v>18.216999999999999</v>
      </c>
      <c r="AP951" s="88" t="s">
        <v>566</v>
      </c>
      <c r="AQ951" s="90">
        <v>7.9158126535588402E-2</v>
      </c>
      <c r="AR951" s="90">
        <v>7.9158126535588402E-2</v>
      </c>
      <c r="AS951" s="88"/>
      <c r="AT951" s="89">
        <v>0.22667935712048001</v>
      </c>
      <c r="AU951" s="88" t="s">
        <v>622</v>
      </c>
      <c r="AV951" s="88">
        <v>0</v>
      </c>
      <c r="AW951" s="88">
        <v>0</v>
      </c>
      <c r="AX951" s="88">
        <v>-14.764985507499999</v>
      </c>
      <c r="AY951" s="88"/>
    </row>
    <row r="952" spans="1:51" x14ac:dyDescent="0.25">
      <c r="A952" s="93" t="s">
        <v>2574</v>
      </c>
      <c r="B952" s="93" t="s">
        <v>15</v>
      </c>
      <c r="C952" s="93" t="s">
        <v>492</v>
      </c>
      <c r="D952" s="93" t="s">
        <v>492</v>
      </c>
      <c r="E952" s="93" t="s">
        <v>492</v>
      </c>
      <c r="F952" s="91">
        <v>55279</v>
      </c>
      <c r="G952" s="92" t="s">
        <v>2573</v>
      </c>
      <c r="H952" s="91">
        <v>4408</v>
      </c>
      <c r="I952" s="91" t="s">
        <v>568</v>
      </c>
      <c r="J952" s="91"/>
      <c r="K952" s="91"/>
      <c r="L952" s="91"/>
      <c r="M952" s="91" t="s">
        <v>567</v>
      </c>
      <c r="N952" s="91"/>
      <c r="O952" s="91"/>
      <c r="P952" s="91"/>
      <c r="Q952" s="88">
        <v>49</v>
      </c>
      <c r="R952" s="88">
        <v>18.096</v>
      </c>
      <c r="S952" s="88">
        <v>464776.277</v>
      </c>
      <c r="T952" s="88">
        <v>48486.16</v>
      </c>
      <c r="U952" s="88">
        <v>17.1933333333333</v>
      </c>
      <c r="V952" s="88">
        <v>18.096</v>
      </c>
      <c r="W952" s="88"/>
      <c r="X952" s="88">
        <v>464776.277</v>
      </c>
      <c r="Y952" s="88">
        <v>48486.16</v>
      </c>
      <c r="Z952" s="88">
        <v>18.096</v>
      </c>
      <c r="AA952" s="88"/>
      <c r="AB952" s="88">
        <v>18.096</v>
      </c>
      <c r="AC952" s="88"/>
      <c r="AD952" s="88">
        <v>18.096</v>
      </c>
      <c r="AE952" s="88"/>
      <c r="AF952" s="88">
        <v>18.096</v>
      </c>
      <c r="AG952" s="88"/>
      <c r="AH952" s="88">
        <v>18.096</v>
      </c>
      <c r="AI952" s="88"/>
      <c r="AJ952" s="88">
        <v>18.096</v>
      </c>
      <c r="AK952" s="88"/>
      <c r="AL952" s="88">
        <v>18.096</v>
      </c>
      <c r="AM952" s="88"/>
      <c r="AN952" s="88">
        <v>18.096</v>
      </c>
      <c r="AO952" s="88">
        <v>18.096</v>
      </c>
      <c r="AP952" s="88" t="s">
        <v>566</v>
      </c>
      <c r="AQ952" s="90">
        <v>7.7869723114116607E-2</v>
      </c>
      <c r="AR952" s="90">
        <v>7.7869723114116607E-2</v>
      </c>
      <c r="AS952" s="88"/>
      <c r="AT952" s="89">
        <v>0.22935270871602001</v>
      </c>
      <c r="AU952" s="88" t="s">
        <v>622</v>
      </c>
      <c r="AV952" s="88">
        <v>0</v>
      </c>
      <c r="AW952" s="88">
        <v>0</v>
      </c>
      <c r="AX952" s="88">
        <v>-14.610177922499997</v>
      </c>
      <c r="AY952" s="88"/>
    </row>
    <row r="953" spans="1:51" x14ac:dyDescent="0.25">
      <c r="A953" s="93" t="s">
        <v>2572</v>
      </c>
      <c r="B953" s="93" t="s">
        <v>15</v>
      </c>
      <c r="C953" s="93" t="s">
        <v>492</v>
      </c>
      <c r="D953" s="93" t="s">
        <v>492</v>
      </c>
      <c r="E953" s="93" t="s">
        <v>492</v>
      </c>
      <c r="F953" s="91">
        <v>889</v>
      </c>
      <c r="G953" s="92" t="s">
        <v>581</v>
      </c>
      <c r="H953" s="91">
        <v>611</v>
      </c>
      <c r="I953" s="91" t="s">
        <v>555</v>
      </c>
      <c r="J953" s="91">
        <v>12</v>
      </c>
      <c r="K953" s="91">
        <v>2025</v>
      </c>
      <c r="L953" s="91">
        <v>2026</v>
      </c>
      <c r="M953" s="91" t="s">
        <v>698</v>
      </c>
      <c r="N953" s="91" t="s">
        <v>493</v>
      </c>
      <c r="O953" s="91"/>
      <c r="P953" s="91"/>
      <c r="Q953" s="88">
        <v>576</v>
      </c>
      <c r="R953" s="88">
        <v>390.33499999999998</v>
      </c>
      <c r="S953" s="88">
        <v>16875004.002999999</v>
      </c>
      <c r="T953" s="88">
        <v>1800633.36</v>
      </c>
      <c r="U953" s="88">
        <v>466.31366666666599</v>
      </c>
      <c r="V953" s="88">
        <v>0</v>
      </c>
      <c r="W953" s="88" t="s">
        <v>493</v>
      </c>
      <c r="X953" s="88">
        <v>0</v>
      </c>
      <c r="Y953" s="88">
        <v>0</v>
      </c>
      <c r="Z953" s="88">
        <v>0</v>
      </c>
      <c r="AA953" s="88"/>
      <c r="AB953" s="88">
        <v>0</v>
      </c>
      <c r="AC953" s="88"/>
      <c r="AD953" s="88">
        <v>0</v>
      </c>
      <c r="AE953" s="88"/>
      <c r="AF953" s="88">
        <v>0</v>
      </c>
      <c r="AG953" s="88"/>
      <c r="AH953" s="88">
        <v>0</v>
      </c>
      <c r="AI953" s="88"/>
      <c r="AJ953" s="88">
        <v>0</v>
      </c>
      <c r="AK953" s="88"/>
      <c r="AL953" s="88">
        <v>0</v>
      </c>
      <c r="AM953" s="88"/>
      <c r="AN953" s="88">
        <v>0</v>
      </c>
      <c r="AO953" s="88">
        <v>0</v>
      </c>
      <c r="AP953" s="88" t="s">
        <v>576</v>
      </c>
      <c r="AQ953" s="90">
        <v>0</v>
      </c>
      <c r="AR953" s="90">
        <v>0</v>
      </c>
      <c r="AS953" s="88"/>
      <c r="AT953" s="89">
        <v>0.52801178361344503</v>
      </c>
      <c r="AU953" s="88" t="s">
        <v>799</v>
      </c>
      <c r="AV953" s="88">
        <v>0</v>
      </c>
      <c r="AW953" s="88"/>
      <c r="AX953" s="88"/>
      <c r="AY953" s="88"/>
    </row>
    <row r="954" spans="1:51" x14ac:dyDescent="0.25">
      <c r="A954" s="93" t="s">
        <v>2572</v>
      </c>
      <c r="B954" s="93" t="s">
        <v>15</v>
      </c>
      <c r="C954" s="93" t="s">
        <v>492</v>
      </c>
      <c r="D954" s="93" t="s">
        <v>492</v>
      </c>
      <c r="E954" s="93" t="s">
        <v>492</v>
      </c>
      <c r="F954" s="91">
        <v>889</v>
      </c>
      <c r="G954" s="92" t="s">
        <v>580</v>
      </c>
      <c r="H954" s="91">
        <v>612</v>
      </c>
      <c r="I954" s="91" t="s">
        <v>555</v>
      </c>
      <c r="J954" s="91">
        <v>12</v>
      </c>
      <c r="K954" s="91">
        <v>2025</v>
      </c>
      <c r="L954" s="91">
        <v>2026</v>
      </c>
      <c r="M954" s="91" t="s">
        <v>698</v>
      </c>
      <c r="N954" s="91" t="s">
        <v>493</v>
      </c>
      <c r="O954" s="91"/>
      <c r="P954" s="91"/>
      <c r="Q954" s="88">
        <v>581</v>
      </c>
      <c r="R954" s="88">
        <v>520.51099999999997</v>
      </c>
      <c r="S954" s="88">
        <v>16473644.908</v>
      </c>
      <c r="T954" s="88">
        <v>1711021.52</v>
      </c>
      <c r="U954" s="88">
        <v>483.52499999999998</v>
      </c>
      <c r="V954" s="88">
        <v>0</v>
      </c>
      <c r="W954" s="88" t="s">
        <v>493</v>
      </c>
      <c r="X954" s="88">
        <v>0</v>
      </c>
      <c r="Y954" s="88">
        <v>0</v>
      </c>
      <c r="Z954" s="88">
        <v>0</v>
      </c>
      <c r="AA954" s="88"/>
      <c r="AB954" s="88">
        <v>0</v>
      </c>
      <c r="AC954" s="88"/>
      <c r="AD954" s="88">
        <v>0</v>
      </c>
      <c r="AE954" s="88"/>
      <c r="AF954" s="88">
        <v>0</v>
      </c>
      <c r="AG954" s="88"/>
      <c r="AH954" s="88">
        <v>0</v>
      </c>
      <c r="AI954" s="88"/>
      <c r="AJ954" s="88">
        <v>0</v>
      </c>
      <c r="AK954" s="88"/>
      <c r="AL954" s="88">
        <v>0</v>
      </c>
      <c r="AM954" s="88"/>
      <c r="AN954" s="88">
        <v>0</v>
      </c>
      <c r="AO954" s="88">
        <v>0</v>
      </c>
      <c r="AP954" s="88" t="s">
        <v>576</v>
      </c>
      <c r="AQ954" s="90">
        <v>0</v>
      </c>
      <c r="AR954" s="90">
        <v>0</v>
      </c>
      <c r="AS954" s="88"/>
      <c r="AT954" s="89">
        <v>0.54374528858722904</v>
      </c>
      <c r="AU954" s="88" t="s">
        <v>799</v>
      </c>
      <c r="AV954" s="88">
        <v>0</v>
      </c>
      <c r="AW954" s="88"/>
      <c r="AX954" s="88"/>
      <c r="AY954" s="88"/>
    </row>
    <row r="955" spans="1:51" x14ac:dyDescent="0.25">
      <c r="A955" s="93" t="s">
        <v>2571</v>
      </c>
      <c r="B955" s="93" t="s">
        <v>15</v>
      </c>
      <c r="C955" s="93" t="s">
        <v>492</v>
      </c>
      <c r="D955" s="93" t="s">
        <v>492</v>
      </c>
      <c r="E955" s="93" t="s">
        <v>492</v>
      </c>
      <c r="F955" s="91">
        <v>55296</v>
      </c>
      <c r="G955" s="92" t="s">
        <v>662</v>
      </c>
      <c r="H955" s="91">
        <v>4469</v>
      </c>
      <c r="I955" s="91" t="s">
        <v>568</v>
      </c>
      <c r="J955" s="91"/>
      <c r="K955" s="91"/>
      <c r="L955" s="91"/>
      <c r="M955" s="91" t="s">
        <v>567</v>
      </c>
      <c r="N955" s="91"/>
      <c r="O955" s="91"/>
      <c r="P955" s="91"/>
      <c r="Q955" s="88">
        <v>157.19999999999999</v>
      </c>
      <c r="R955" s="88">
        <v>6.6779999999999999</v>
      </c>
      <c r="S955" s="88">
        <v>166893.13399999999</v>
      </c>
      <c r="T955" s="88">
        <v>16252.36</v>
      </c>
      <c r="U955" s="88">
        <v>4.4426666666666597</v>
      </c>
      <c r="V955" s="88">
        <v>6.6779999999999999</v>
      </c>
      <c r="W955" s="88"/>
      <c r="X955" s="88">
        <v>166893.13399999999</v>
      </c>
      <c r="Y955" s="88">
        <v>16252.36</v>
      </c>
      <c r="Z955" s="88">
        <v>6.6779999999999999</v>
      </c>
      <c r="AA955" s="88"/>
      <c r="AB955" s="88">
        <v>6.6779999999999999</v>
      </c>
      <c r="AC955" s="88"/>
      <c r="AD955" s="88">
        <v>6.6779999999999999</v>
      </c>
      <c r="AE955" s="88"/>
      <c r="AF955" s="88">
        <v>6.6779999999999999</v>
      </c>
      <c r="AG955" s="88"/>
      <c r="AH955" s="88">
        <v>6.6779999999999999</v>
      </c>
      <c r="AI955" s="88"/>
      <c r="AJ955" s="88">
        <v>6.6779999999999999</v>
      </c>
      <c r="AK955" s="88"/>
      <c r="AL955" s="88">
        <v>6.6779999999999999</v>
      </c>
      <c r="AM955" s="88"/>
      <c r="AN955" s="88">
        <v>6.6779999999999999</v>
      </c>
      <c r="AO955" s="88">
        <v>6.6779999999999999</v>
      </c>
      <c r="AP955" s="88" t="s">
        <v>566</v>
      </c>
      <c r="AQ955" s="90">
        <v>8.0027258640849697E-2</v>
      </c>
      <c r="AR955" s="90">
        <v>8.0027258640849697E-2</v>
      </c>
      <c r="AS955" s="88"/>
      <c r="AT955" s="89">
        <v>1.3078877995642699E-2</v>
      </c>
      <c r="AU955" s="88" t="s">
        <v>565</v>
      </c>
      <c r="AV955" s="88">
        <v>0</v>
      </c>
      <c r="AW955" s="88">
        <v>0</v>
      </c>
      <c r="AX955" s="88">
        <v>0</v>
      </c>
      <c r="AY955" s="88">
        <v>0</v>
      </c>
    </row>
    <row r="956" spans="1:51" x14ac:dyDescent="0.25">
      <c r="A956" s="93" t="s">
        <v>2571</v>
      </c>
      <c r="B956" s="93" t="s">
        <v>15</v>
      </c>
      <c r="C956" s="93" t="s">
        <v>492</v>
      </c>
      <c r="D956" s="93" t="s">
        <v>492</v>
      </c>
      <c r="E956" s="93" t="s">
        <v>492</v>
      </c>
      <c r="F956" s="91">
        <v>55296</v>
      </c>
      <c r="G956" s="92" t="s">
        <v>661</v>
      </c>
      <c r="H956" s="91">
        <v>4470</v>
      </c>
      <c r="I956" s="91" t="s">
        <v>568</v>
      </c>
      <c r="J956" s="91"/>
      <c r="K956" s="91"/>
      <c r="L956" s="91"/>
      <c r="M956" s="91" t="s">
        <v>567</v>
      </c>
      <c r="N956" s="91"/>
      <c r="O956" s="91"/>
      <c r="P956" s="91"/>
      <c r="Q956" s="88">
        <v>162.5</v>
      </c>
      <c r="R956" s="88">
        <v>5.6390000000000002</v>
      </c>
      <c r="S956" s="88">
        <v>136120.193</v>
      </c>
      <c r="T956" s="88">
        <v>13081.67</v>
      </c>
      <c r="U956" s="88">
        <v>3.5476666666666601</v>
      </c>
      <c r="V956" s="88">
        <v>5.6390000000000002</v>
      </c>
      <c r="W956" s="88"/>
      <c r="X956" s="88">
        <v>136120.193</v>
      </c>
      <c r="Y956" s="88">
        <v>13081.67</v>
      </c>
      <c r="Z956" s="88">
        <v>5.6390000000000002</v>
      </c>
      <c r="AA956" s="88"/>
      <c r="AB956" s="88">
        <v>5.6390000000000002</v>
      </c>
      <c r="AC956" s="88"/>
      <c r="AD956" s="88">
        <v>5.6390000000000002</v>
      </c>
      <c r="AE956" s="88"/>
      <c r="AF956" s="88">
        <v>5.6390000000000002</v>
      </c>
      <c r="AG956" s="88"/>
      <c r="AH956" s="88">
        <v>5.6390000000000002</v>
      </c>
      <c r="AI956" s="88"/>
      <c r="AJ956" s="88">
        <v>5.6390000000000002</v>
      </c>
      <c r="AK956" s="88"/>
      <c r="AL956" s="88">
        <v>5.6390000000000002</v>
      </c>
      <c r="AM956" s="88"/>
      <c r="AN956" s="88">
        <v>5.6390000000000002</v>
      </c>
      <c r="AO956" s="88">
        <v>5.6390000000000002</v>
      </c>
      <c r="AP956" s="88" t="s">
        <v>566</v>
      </c>
      <c r="AQ956" s="90">
        <v>8.28532472033741E-2</v>
      </c>
      <c r="AR956" s="90">
        <v>8.28532472033741E-2</v>
      </c>
      <c r="AS956" s="88"/>
      <c r="AT956" s="89">
        <v>1.0841166379557799E-2</v>
      </c>
      <c r="AU956" s="88" t="s">
        <v>565</v>
      </c>
      <c r="AV956" s="88">
        <v>0</v>
      </c>
      <c r="AW956" s="88">
        <v>0</v>
      </c>
      <c r="AX956" s="88">
        <v>0</v>
      </c>
      <c r="AY956" s="88">
        <v>0</v>
      </c>
    </row>
    <row r="957" spans="1:51" x14ac:dyDescent="0.25">
      <c r="A957" s="93" t="s">
        <v>2570</v>
      </c>
      <c r="B957" s="93" t="s">
        <v>15</v>
      </c>
      <c r="C957" s="93" t="s">
        <v>492</v>
      </c>
      <c r="D957" s="93" t="s">
        <v>492</v>
      </c>
      <c r="E957" s="93" t="s">
        <v>492</v>
      </c>
      <c r="F957" s="91">
        <v>55188</v>
      </c>
      <c r="G957" s="92" t="s">
        <v>581</v>
      </c>
      <c r="H957" s="91">
        <v>4081</v>
      </c>
      <c r="I957" s="91" t="s">
        <v>603</v>
      </c>
      <c r="J957" s="91"/>
      <c r="K957" s="91"/>
      <c r="L957" s="91"/>
      <c r="M957" s="91" t="s">
        <v>602</v>
      </c>
      <c r="N957" s="91" t="s">
        <v>493</v>
      </c>
      <c r="O957" s="91"/>
      <c r="P957" s="91"/>
      <c r="Q957" s="88">
        <v>191.2</v>
      </c>
      <c r="R957" s="88">
        <v>30.757000000000001</v>
      </c>
      <c r="S957" s="88">
        <v>4685892.8509999998</v>
      </c>
      <c r="T957" s="88">
        <v>708111.3</v>
      </c>
      <c r="U957" s="88">
        <v>22.132000000000001</v>
      </c>
      <c r="V957" s="88">
        <v>30.757000000000001</v>
      </c>
      <c r="W957" s="88"/>
      <c r="X957" s="88">
        <v>4685892.8509999998</v>
      </c>
      <c r="Y957" s="88">
        <v>708111.3</v>
      </c>
      <c r="Z957" s="88">
        <v>30.757000000000001</v>
      </c>
      <c r="AA957" s="88"/>
      <c r="AB957" s="88">
        <v>30.757000000000001</v>
      </c>
      <c r="AC957" s="88"/>
      <c r="AD957" s="88">
        <v>30.757000000000001</v>
      </c>
      <c r="AE957" s="88"/>
      <c r="AF957" s="88">
        <v>28.115357106000001</v>
      </c>
      <c r="AG957" s="88" t="s">
        <v>563</v>
      </c>
      <c r="AH957" s="88">
        <v>28.115357106000001</v>
      </c>
      <c r="AI957" s="88"/>
      <c r="AJ957" s="88">
        <v>28.115357106000001</v>
      </c>
      <c r="AK957" s="88"/>
      <c r="AL957" s="88">
        <v>28.115357106000001</v>
      </c>
      <c r="AM957" s="88"/>
      <c r="AN957" s="88">
        <v>28.115357106000001</v>
      </c>
      <c r="AO957" s="88">
        <v>28.115357106000001</v>
      </c>
      <c r="AP957" s="88" t="s">
        <v>566</v>
      </c>
      <c r="AQ957" s="90">
        <v>1.2E-2</v>
      </c>
      <c r="AR957" s="90">
        <v>1.2E-2</v>
      </c>
      <c r="AS957" s="88"/>
      <c r="AT957" s="89">
        <v>0.47593422003473201</v>
      </c>
      <c r="AU957" s="88" t="s">
        <v>565</v>
      </c>
      <c r="AV957" s="88">
        <v>0</v>
      </c>
      <c r="AW957" s="88"/>
      <c r="AX957" s="88"/>
      <c r="AY957" s="88"/>
    </row>
    <row r="958" spans="1:51" x14ac:dyDescent="0.25">
      <c r="A958" s="93" t="s">
        <v>2570</v>
      </c>
      <c r="B958" s="93" t="s">
        <v>15</v>
      </c>
      <c r="C958" s="93" t="s">
        <v>492</v>
      </c>
      <c r="D958" s="93" t="s">
        <v>492</v>
      </c>
      <c r="E958" s="93" t="s">
        <v>492</v>
      </c>
      <c r="F958" s="91">
        <v>55188</v>
      </c>
      <c r="G958" s="92" t="s">
        <v>580</v>
      </c>
      <c r="H958" s="91">
        <v>4082</v>
      </c>
      <c r="I958" s="91" t="s">
        <v>603</v>
      </c>
      <c r="J958" s="91"/>
      <c r="K958" s="91"/>
      <c r="L958" s="91"/>
      <c r="M958" s="91" t="s">
        <v>602</v>
      </c>
      <c r="N958" s="91" t="s">
        <v>493</v>
      </c>
      <c r="O958" s="91"/>
      <c r="P958" s="91"/>
      <c r="Q958" s="88">
        <v>165</v>
      </c>
      <c r="R958" s="88">
        <v>28.943999999999999</v>
      </c>
      <c r="S958" s="88">
        <v>4838226.1449999996</v>
      </c>
      <c r="T958" s="88">
        <v>727849.45</v>
      </c>
      <c r="U958" s="88">
        <v>21.5006666666666</v>
      </c>
      <c r="V958" s="88">
        <v>28.943999999999999</v>
      </c>
      <c r="W958" s="88"/>
      <c r="X958" s="88">
        <v>4838226.1449999996</v>
      </c>
      <c r="Y958" s="88">
        <v>727849.45</v>
      </c>
      <c r="Z958" s="88">
        <v>28.943999999999999</v>
      </c>
      <c r="AA958" s="88"/>
      <c r="AB958" s="88">
        <v>28.943999999999999</v>
      </c>
      <c r="AC958" s="88"/>
      <c r="AD958" s="88">
        <v>28.943999999999999</v>
      </c>
      <c r="AE958" s="88"/>
      <c r="AF958" s="88">
        <v>28.943999999999999</v>
      </c>
      <c r="AG958" s="88"/>
      <c r="AH958" s="88">
        <v>28.943999999999999</v>
      </c>
      <c r="AI958" s="88"/>
      <c r="AJ958" s="88">
        <v>28.943999999999999</v>
      </c>
      <c r="AK958" s="88"/>
      <c r="AL958" s="88">
        <v>28.943999999999999</v>
      </c>
      <c r="AM958" s="88"/>
      <c r="AN958" s="88">
        <v>28.943999999999999</v>
      </c>
      <c r="AO958" s="88">
        <v>28.943999999999999</v>
      </c>
      <c r="AP958" s="88" t="s">
        <v>566</v>
      </c>
      <c r="AQ958" s="90">
        <v>1.19647156344321E-2</v>
      </c>
      <c r="AR958" s="90">
        <v>1.19647156344321E-2</v>
      </c>
      <c r="AS958" s="88"/>
      <c r="AT958" s="89">
        <v>0.48023376921333699</v>
      </c>
      <c r="AU958" s="88" t="s">
        <v>565</v>
      </c>
      <c r="AV958" s="88">
        <v>0</v>
      </c>
      <c r="AW958" s="88"/>
      <c r="AX958" s="88"/>
      <c r="AY958" s="88"/>
    </row>
    <row r="959" spans="1:51" x14ac:dyDescent="0.25">
      <c r="A959" s="93" t="s">
        <v>2569</v>
      </c>
      <c r="B959" s="93" t="s">
        <v>15</v>
      </c>
      <c r="C959" s="93" t="s">
        <v>492</v>
      </c>
      <c r="D959" s="93" t="s">
        <v>492</v>
      </c>
      <c r="E959" s="93" t="s">
        <v>492</v>
      </c>
      <c r="F959" s="91">
        <v>55253</v>
      </c>
      <c r="G959" s="92" t="s">
        <v>1020</v>
      </c>
      <c r="H959" s="91">
        <v>4339</v>
      </c>
      <c r="I959" s="91" t="s">
        <v>568</v>
      </c>
      <c r="J959" s="91"/>
      <c r="K959" s="91"/>
      <c r="L959" s="91"/>
      <c r="M959" s="91" t="s">
        <v>567</v>
      </c>
      <c r="N959" s="91"/>
      <c r="O959" s="91"/>
      <c r="P959" s="91"/>
      <c r="Q959" s="88">
        <v>75</v>
      </c>
      <c r="R959" s="88">
        <v>0.64700000000000002</v>
      </c>
      <c r="S959" s="88">
        <v>46518.713000000003</v>
      </c>
      <c r="T959" s="88">
        <v>3535.92</v>
      </c>
      <c r="U959" s="88">
        <v>1.68766666666666</v>
      </c>
      <c r="V959" s="88">
        <v>0.64700000000000002</v>
      </c>
      <c r="W959" s="88"/>
      <c r="X959" s="88">
        <v>46518.713000000003</v>
      </c>
      <c r="Y959" s="88">
        <v>3535.92</v>
      </c>
      <c r="Z959" s="88">
        <v>0.64700000000000002</v>
      </c>
      <c r="AA959" s="88"/>
      <c r="AB959" s="88">
        <v>0.64700000000000002</v>
      </c>
      <c r="AC959" s="88"/>
      <c r="AD959" s="88">
        <v>0.64700000000000002</v>
      </c>
      <c r="AE959" s="88"/>
      <c r="AF959" s="88">
        <v>0.64700000000000002</v>
      </c>
      <c r="AG959" s="88"/>
      <c r="AH959" s="88">
        <v>0.64700000000000002</v>
      </c>
      <c r="AI959" s="88"/>
      <c r="AJ959" s="88">
        <v>0.64700000000000002</v>
      </c>
      <c r="AK959" s="88"/>
      <c r="AL959" s="88">
        <v>0.64700000000000002</v>
      </c>
      <c r="AM959" s="88"/>
      <c r="AN959" s="88">
        <v>0.64700000000000002</v>
      </c>
      <c r="AO959" s="88">
        <v>0.64700000000000002</v>
      </c>
      <c r="AP959" s="88" t="s">
        <v>566</v>
      </c>
      <c r="AQ959" s="90">
        <v>2.7816762686448299E-2</v>
      </c>
      <c r="AR959" s="90">
        <v>2.7816762686448299E-2</v>
      </c>
      <c r="AS959" s="88"/>
      <c r="AT959" s="89">
        <v>2.97266889483065E-2</v>
      </c>
      <c r="AU959" s="88" t="s">
        <v>565</v>
      </c>
      <c r="AV959" s="88">
        <v>0</v>
      </c>
      <c r="AW959" s="88">
        <v>0</v>
      </c>
      <c r="AX959" s="88">
        <v>0</v>
      </c>
      <c r="AY959" s="88"/>
    </row>
    <row r="960" spans="1:51" x14ac:dyDescent="0.25">
      <c r="A960" s="93" t="s">
        <v>2569</v>
      </c>
      <c r="B960" s="93" t="s">
        <v>15</v>
      </c>
      <c r="C960" s="93" t="s">
        <v>492</v>
      </c>
      <c r="D960" s="93" t="s">
        <v>492</v>
      </c>
      <c r="E960" s="93" t="s">
        <v>492</v>
      </c>
      <c r="F960" s="91">
        <v>55253</v>
      </c>
      <c r="G960" s="92" t="s">
        <v>1019</v>
      </c>
      <c r="H960" s="91">
        <v>4340</v>
      </c>
      <c r="I960" s="91" t="s">
        <v>568</v>
      </c>
      <c r="J960" s="91"/>
      <c r="K960" s="91"/>
      <c r="L960" s="91"/>
      <c r="M960" s="91" t="s">
        <v>567</v>
      </c>
      <c r="N960" s="91"/>
      <c r="O960" s="91"/>
      <c r="P960" s="91"/>
      <c r="Q960" s="88">
        <v>75</v>
      </c>
      <c r="R960" s="88">
        <v>1.1659999999999999</v>
      </c>
      <c r="S960" s="88">
        <v>87307.239000000001</v>
      </c>
      <c r="T960" s="88">
        <v>6726.11</v>
      </c>
      <c r="U960" s="88">
        <v>2.1466666666666598</v>
      </c>
      <c r="V960" s="88">
        <v>1.1659999999999999</v>
      </c>
      <c r="W960" s="88"/>
      <c r="X960" s="88">
        <v>87307.239000000001</v>
      </c>
      <c r="Y960" s="88">
        <v>6726.11</v>
      </c>
      <c r="Z960" s="88">
        <v>1.1659999999999999</v>
      </c>
      <c r="AA960" s="88"/>
      <c r="AB960" s="88">
        <v>1.1659999999999999</v>
      </c>
      <c r="AC960" s="88"/>
      <c r="AD960" s="88">
        <v>1.1659999999999999</v>
      </c>
      <c r="AE960" s="88"/>
      <c r="AF960" s="88">
        <v>1.1659999999999999</v>
      </c>
      <c r="AG960" s="88"/>
      <c r="AH960" s="88">
        <v>1.1659999999999999</v>
      </c>
      <c r="AI960" s="88"/>
      <c r="AJ960" s="88">
        <v>1.1659999999999999</v>
      </c>
      <c r="AK960" s="88"/>
      <c r="AL960" s="88">
        <v>1.1659999999999999</v>
      </c>
      <c r="AM960" s="88"/>
      <c r="AN960" s="88">
        <v>1.1659999999999999</v>
      </c>
      <c r="AO960" s="88">
        <v>1.1659999999999999</v>
      </c>
      <c r="AP960" s="88" t="s">
        <v>566</v>
      </c>
      <c r="AQ960" s="90">
        <v>2.6710270840199099E-2</v>
      </c>
      <c r="AR960" s="90">
        <v>2.6710270840199099E-2</v>
      </c>
      <c r="AS960" s="88"/>
      <c r="AT960" s="89">
        <v>4.1344573265333001E-2</v>
      </c>
      <c r="AU960" s="88" t="s">
        <v>565</v>
      </c>
      <c r="AV960" s="88">
        <v>0</v>
      </c>
      <c r="AW960" s="88">
        <v>0</v>
      </c>
      <c r="AX960" s="88">
        <v>0</v>
      </c>
      <c r="AY960" s="88"/>
    </row>
    <row r="961" spans="1:51" x14ac:dyDescent="0.25">
      <c r="A961" s="93" t="s">
        <v>2569</v>
      </c>
      <c r="B961" s="93" t="s">
        <v>15</v>
      </c>
      <c r="C961" s="93" t="s">
        <v>492</v>
      </c>
      <c r="D961" s="93" t="s">
        <v>492</v>
      </c>
      <c r="E961" s="93" t="s">
        <v>492</v>
      </c>
      <c r="F961" s="91">
        <v>55253</v>
      </c>
      <c r="G961" s="92" t="s">
        <v>1018</v>
      </c>
      <c r="H961" s="91">
        <v>4341</v>
      </c>
      <c r="I961" s="91" t="s">
        <v>568</v>
      </c>
      <c r="J961" s="91"/>
      <c r="K961" s="91"/>
      <c r="L961" s="91"/>
      <c r="M961" s="91" t="s">
        <v>567</v>
      </c>
      <c r="N961" s="91"/>
      <c r="O961" s="91"/>
      <c r="P961" s="91"/>
      <c r="Q961" s="88">
        <v>75</v>
      </c>
      <c r="R961" s="88">
        <v>1.8520000000000001</v>
      </c>
      <c r="S961" s="88">
        <v>79922.535999999993</v>
      </c>
      <c r="T961" s="88">
        <v>5770</v>
      </c>
      <c r="U961" s="88">
        <v>2.24833333333333</v>
      </c>
      <c r="V961" s="88">
        <v>1.8520000000000001</v>
      </c>
      <c r="W961" s="88"/>
      <c r="X961" s="88">
        <v>79922.535999999993</v>
      </c>
      <c r="Y961" s="88">
        <v>5770</v>
      </c>
      <c r="Z961" s="88">
        <v>1.8520000000000001</v>
      </c>
      <c r="AA961" s="88"/>
      <c r="AB961" s="88">
        <v>1.8520000000000001</v>
      </c>
      <c r="AC961" s="88"/>
      <c r="AD961" s="88">
        <v>1.8520000000000001</v>
      </c>
      <c r="AE961" s="88"/>
      <c r="AF961" s="88">
        <v>1.8520000000000001</v>
      </c>
      <c r="AG961" s="88"/>
      <c r="AH961" s="88">
        <v>1.8520000000000001</v>
      </c>
      <c r="AI961" s="88"/>
      <c r="AJ961" s="88">
        <v>1.8520000000000001</v>
      </c>
      <c r="AK961" s="88"/>
      <c r="AL961" s="88">
        <v>1.8520000000000001</v>
      </c>
      <c r="AM961" s="88"/>
      <c r="AN961" s="88">
        <v>1.8520000000000001</v>
      </c>
      <c r="AO961" s="88">
        <v>1.8520000000000001</v>
      </c>
      <c r="AP961" s="88" t="s">
        <v>566</v>
      </c>
      <c r="AQ961" s="90">
        <v>4.63448757431821E-2</v>
      </c>
      <c r="AR961" s="90">
        <v>4.63448757431821E-2</v>
      </c>
      <c r="AS961" s="88"/>
      <c r="AT961" s="89">
        <v>3.6329533405954899E-2</v>
      </c>
      <c r="AU961" s="88" t="s">
        <v>565</v>
      </c>
      <c r="AV961" s="88">
        <v>0</v>
      </c>
      <c r="AW961" s="88">
        <v>0</v>
      </c>
      <c r="AX961" s="88">
        <v>0</v>
      </c>
      <c r="AY961" s="88"/>
    </row>
    <row r="962" spans="1:51" x14ac:dyDescent="0.25">
      <c r="A962" s="93" t="s">
        <v>2569</v>
      </c>
      <c r="B962" s="93" t="s">
        <v>15</v>
      </c>
      <c r="C962" s="93" t="s">
        <v>492</v>
      </c>
      <c r="D962" s="93" t="s">
        <v>492</v>
      </c>
      <c r="E962" s="93" t="s">
        <v>492</v>
      </c>
      <c r="F962" s="91">
        <v>55253</v>
      </c>
      <c r="G962" s="92" t="s">
        <v>1016</v>
      </c>
      <c r="H962" s="91">
        <v>4342</v>
      </c>
      <c r="I962" s="91" t="s">
        <v>568</v>
      </c>
      <c r="J962" s="91"/>
      <c r="K962" s="91"/>
      <c r="L962" s="91"/>
      <c r="M962" s="91" t="s">
        <v>567</v>
      </c>
      <c r="N962" s="91"/>
      <c r="O962" s="91"/>
      <c r="P962" s="91"/>
      <c r="Q962" s="88">
        <v>75</v>
      </c>
      <c r="R962" s="88">
        <v>1.2889999999999999</v>
      </c>
      <c r="S962" s="88">
        <v>91678.881999999998</v>
      </c>
      <c r="T962" s="88">
        <v>6770.09</v>
      </c>
      <c r="U962" s="88">
        <v>1.4870000000000001</v>
      </c>
      <c r="V962" s="88">
        <v>1.2889999999999999</v>
      </c>
      <c r="W962" s="88"/>
      <c r="X962" s="88">
        <v>91678.881999999998</v>
      </c>
      <c r="Y962" s="88">
        <v>6770.09</v>
      </c>
      <c r="Z962" s="88">
        <v>1.2889999999999999</v>
      </c>
      <c r="AA962" s="88"/>
      <c r="AB962" s="88">
        <v>1.2889999999999999</v>
      </c>
      <c r="AC962" s="88"/>
      <c r="AD962" s="88">
        <v>1.2889999999999999</v>
      </c>
      <c r="AE962" s="88"/>
      <c r="AF962" s="88">
        <v>1.2889999999999999</v>
      </c>
      <c r="AG962" s="88"/>
      <c r="AH962" s="88">
        <v>1.2889999999999999</v>
      </c>
      <c r="AI962" s="88"/>
      <c r="AJ962" s="88">
        <v>1.2889999999999999</v>
      </c>
      <c r="AK962" s="88"/>
      <c r="AL962" s="88">
        <v>1.2889999999999999</v>
      </c>
      <c r="AM962" s="88"/>
      <c r="AN962" s="88">
        <v>1.2889999999999999</v>
      </c>
      <c r="AO962" s="88">
        <v>1.2889999999999999</v>
      </c>
      <c r="AP962" s="88" t="s">
        <v>566</v>
      </c>
      <c r="AQ962" s="90">
        <v>2.8119889158334101E-2</v>
      </c>
      <c r="AR962" s="90">
        <v>2.8119889158334101E-2</v>
      </c>
      <c r="AS962" s="88"/>
      <c r="AT962" s="89">
        <v>2.7819428269624299E-2</v>
      </c>
      <c r="AU962" s="88" t="s">
        <v>565</v>
      </c>
      <c r="AV962" s="88">
        <v>0</v>
      </c>
      <c r="AW962" s="88">
        <v>0</v>
      </c>
      <c r="AX962" s="88">
        <v>0</v>
      </c>
      <c r="AY962" s="88"/>
    </row>
    <row r="963" spans="1:51" x14ac:dyDescent="0.25">
      <c r="A963" s="93" t="s">
        <v>2567</v>
      </c>
      <c r="B963" s="93" t="s">
        <v>15</v>
      </c>
      <c r="C963" s="93" t="s">
        <v>492</v>
      </c>
      <c r="D963" s="93" t="s">
        <v>492</v>
      </c>
      <c r="E963" s="93" t="s">
        <v>492</v>
      </c>
      <c r="F963" s="91">
        <v>963</v>
      </c>
      <c r="G963" s="92" t="s">
        <v>2568</v>
      </c>
      <c r="H963" s="91">
        <v>647</v>
      </c>
      <c r="I963" s="91" t="s">
        <v>555</v>
      </c>
      <c r="J963" s="91">
        <v>12</v>
      </c>
      <c r="K963" s="91">
        <v>2020</v>
      </c>
      <c r="L963" s="91">
        <v>2023</v>
      </c>
      <c r="M963" s="91" t="s">
        <v>577</v>
      </c>
      <c r="N963" s="91" t="s">
        <v>493</v>
      </c>
      <c r="O963" s="91"/>
      <c r="P963" s="91"/>
      <c r="Q963" s="88">
        <v>188</v>
      </c>
      <c r="R963" s="88">
        <v>37.283000000000001</v>
      </c>
      <c r="S963" s="88">
        <v>1192332.9240000001</v>
      </c>
      <c r="T963" s="88">
        <v>114946.21</v>
      </c>
      <c r="U963" s="88">
        <v>52.783999999999999</v>
      </c>
      <c r="V963" s="88">
        <v>0</v>
      </c>
      <c r="W963" s="88" t="s">
        <v>493</v>
      </c>
      <c r="X963" s="88">
        <v>0</v>
      </c>
      <c r="Y963" s="88">
        <v>0</v>
      </c>
      <c r="Z963" s="88">
        <v>0</v>
      </c>
      <c r="AA963" s="88"/>
      <c r="AB963" s="88">
        <v>0</v>
      </c>
      <c r="AC963" s="88"/>
      <c r="AD963" s="88">
        <v>0</v>
      </c>
      <c r="AE963" s="88"/>
      <c r="AF963" s="88">
        <v>0</v>
      </c>
      <c r="AG963" s="88"/>
      <c r="AH963" s="88">
        <v>0</v>
      </c>
      <c r="AI963" s="88"/>
      <c r="AJ963" s="88">
        <v>0</v>
      </c>
      <c r="AK963" s="88"/>
      <c r="AL963" s="88">
        <v>0</v>
      </c>
      <c r="AM963" s="88"/>
      <c r="AN963" s="88">
        <v>0</v>
      </c>
      <c r="AO963" s="88">
        <v>0</v>
      </c>
      <c r="AP963" s="88" t="s">
        <v>576</v>
      </c>
      <c r="AQ963" s="90">
        <v>0</v>
      </c>
      <c r="AR963" s="90">
        <v>0</v>
      </c>
      <c r="AS963" s="88"/>
      <c r="AT963" s="89">
        <v>0.22762397708596099</v>
      </c>
      <c r="AU963" s="88"/>
      <c r="AV963" s="88">
        <v>0</v>
      </c>
      <c r="AW963" s="88"/>
      <c r="AX963" s="88"/>
      <c r="AY963" s="88"/>
    </row>
    <row r="964" spans="1:51" x14ac:dyDescent="0.25">
      <c r="A964" s="93" t="s">
        <v>2567</v>
      </c>
      <c r="B964" s="93" t="s">
        <v>15</v>
      </c>
      <c r="C964" s="93" t="s">
        <v>492</v>
      </c>
      <c r="D964" s="93" t="s">
        <v>492</v>
      </c>
      <c r="E964" s="93" t="s">
        <v>492</v>
      </c>
      <c r="F964" s="91">
        <v>963</v>
      </c>
      <c r="G964" s="92" t="s">
        <v>610</v>
      </c>
      <c r="H964" s="91">
        <v>89910</v>
      </c>
      <c r="I964" s="91" t="s">
        <v>555</v>
      </c>
      <c r="J964" s="91"/>
      <c r="K964" s="91"/>
      <c r="L964" s="91"/>
      <c r="M964" s="91" t="s">
        <v>1501</v>
      </c>
      <c r="N964" s="91" t="s">
        <v>493</v>
      </c>
      <c r="O964" s="91"/>
      <c r="P964" s="91"/>
      <c r="Q964" s="88">
        <v>208</v>
      </c>
      <c r="R964" s="88">
        <v>159.101</v>
      </c>
      <c r="S964" s="88">
        <v>5506421.4079999998</v>
      </c>
      <c r="T964" s="88">
        <v>593425.66</v>
      </c>
      <c r="U964" s="88">
        <v>140.001</v>
      </c>
      <c r="V964" s="88">
        <v>159.101</v>
      </c>
      <c r="W964" s="88"/>
      <c r="X964" s="88">
        <v>5506421.4079999998</v>
      </c>
      <c r="Y964" s="88">
        <v>593425.66</v>
      </c>
      <c r="Z964" s="88">
        <v>159.101</v>
      </c>
      <c r="AA964" s="88"/>
      <c r="AB964" s="88">
        <v>159.101</v>
      </c>
      <c r="AC964" s="88"/>
      <c r="AD964" s="88">
        <v>159.101</v>
      </c>
      <c r="AE964" s="88"/>
      <c r="AF964" s="88">
        <v>159.101</v>
      </c>
      <c r="AG964" s="88"/>
      <c r="AH964" s="88">
        <v>159.101</v>
      </c>
      <c r="AI964" s="88"/>
      <c r="AJ964" s="88">
        <v>159.101</v>
      </c>
      <c r="AK964" s="88"/>
      <c r="AL964" s="88">
        <v>159.101</v>
      </c>
      <c r="AM964" s="88"/>
      <c r="AN964" s="88">
        <v>159.101</v>
      </c>
      <c r="AO964" s="88">
        <v>159.101</v>
      </c>
      <c r="AP964" s="88" t="s">
        <v>559</v>
      </c>
      <c r="AQ964" s="90">
        <v>5.7787440593939997E-2</v>
      </c>
      <c r="AR964" s="90">
        <v>5.7787440593939997E-2</v>
      </c>
      <c r="AS964" s="88"/>
      <c r="AT964" s="89">
        <v>0.61551174010962395</v>
      </c>
      <c r="AU964" s="88" t="s">
        <v>558</v>
      </c>
      <c r="AV964" s="88">
        <v>0</v>
      </c>
      <c r="AW964" s="88"/>
      <c r="AX964" s="88"/>
      <c r="AY964" s="88"/>
    </row>
    <row r="965" spans="1:51" x14ac:dyDescent="0.25">
      <c r="A965" s="93" t="s">
        <v>2566</v>
      </c>
      <c r="B965" s="93" t="s">
        <v>15</v>
      </c>
      <c r="C965" s="93" t="s">
        <v>492</v>
      </c>
      <c r="D965" s="93" t="s">
        <v>492</v>
      </c>
      <c r="E965" s="93" t="s">
        <v>492</v>
      </c>
      <c r="F965" s="91">
        <v>856</v>
      </c>
      <c r="G965" s="92" t="s">
        <v>580</v>
      </c>
      <c r="H965" s="91">
        <v>569</v>
      </c>
      <c r="I965" s="91" t="s">
        <v>555</v>
      </c>
      <c r="J965" s="91">
        <v>12</v>
      </c>
      <c r="K965" s="91">
        <v>2022</v>
      </c>
      <c r="L965" s="91">
        <v>2023</v>
      </c>
      <c r="M965" s="91" t="s">
        <v>554</v>
      </c>
      <c r="N965" s="91"/>
      <c r="O965" s="91"/>
      <c r="P965" s="91"/>
      <c r="Q965" s="88">
        <v>245</v>
      </c>
      <c r="R965" s="88">
        <v>597.40200000000004</v>
      </c>
      <c r="S965" s="88">
        <v>5920388.0970000001</v>
      </c>
      <c r="T965" s="88">
        <v>589470.01</v>
      </c>
      <c r="U965" s="88">
        <v>639.719333333333</v>
      </c>
      <c r="V965" s="88">
        <v>0</v>
      </c>
      <c r="W965" s="88" t="s">
        <v>493</v>
      </c>
      <c r="X965" s="88">
        <v>0</v>
      </c>
      <c r="Y965" s="88">
        <v>0</v>
      </c>
      <c r="Z965" s="88">
        <v>0</v>
      </c>
      <c r="AA965" s="88"/>
      <c r="AB965" s="88">
        <v>0</v>
      </c>
      <c r="AC965" s="88"/>
      <c r="AD965" s="88">
        <v>0</v>
      </c>
      <c r="AE965" s="88"/>
      <c r="AF965" s="88">
        <v>0</v>
      </c>
      <c r="AG965" s="88"/>
      <c r="AH965" s="88">
        <v>0</v>
      </c>
      <c r="AI965" s="88"/>
      <c r="AJ965" s="88">
        <v>0</v>
      </c>
      <c r="AK965" s="88"/>
      <c r="AL965" s="88">
        <v>0</v>
      </c>
      <c r="AM965" s="88"/>
      <c r="AN965" s="88">
        <v>0</v>
      </c>
      <c r="AO965" s="88">
        <v>0</v>
      </c>
      <c r="AP965" s="88" t="s">
        <v>576</v>
      </c>
      <c r="AQ965" s="90">
        <v>0</v>
      </c>
      <c r="AR965" s="90">
        <v>0</v>
      </c>
      <c r="AS965" s="88"/>
      <c r="AT965" s="89">
        <v>0.510018428643497</v>
      </c>
      <c r="AU965" s="88" t="s">
        <v>558</v>
      </c>
      <c r="AV965" s="88">
        <v>0</v>
      </c>
      <c r="AW965" s="88"/>
      <c r="AX965" s="88"/>
      <c r="AY965" s="88"/>
    </row>
    <row r="966" spans="1:51" x14ac:dyDescent="0.25">
      <c r="A966" s="93" t="s">
        <v>2566</v>
      </c>
      <c r="B966" s="93" t="s">
        <v>15</v>
      </c>
      <c r="C966" s="93" t="s">
        <v>492</v>
      </c>
      <c r="D966" s="93" t="s">
        <v>492</v>
      </c>
      <c r="E966" s="93" t="s">
        <v>492</v>
      </c>
      <c r="F966" s="91">
        <v>856</v>
      </c>
      <c r="G966" s="92" t="s">
        <v>578</v>
      </c>
      <c r="H966" s="91">
        <v>570</v>
      </c>
      <c r="I966" s="91" t="s">
        <v>555</v>
      </c>
      <c r="J966" s="91">
        <v>12</v>
      </c>
      <c r="K966" s="91">
        <v>2022</v>
      </c>
      <c r="L966" s="91">
        <v>2023</v>
      </c>
      <c r="M966" s="91" t="s">
        <v>554</v>
      </c>
      <c r="N966" s="91" t="s">
        <v>493</v>
      </c>
      <c r="O966" s="91"/>
      <c r="P966" s="91"/>
      <c r="Q966" s="88">
        <v>315</v>
      </c>
      <c r="R966" s="88">
        <v>431.52600000000001</v>
      </c>
      <c r="S966" s="88">
        <v>7074864.6289999997</v>
      </c>
      <c r="T966" s="88">
        <v>797605.13</v>
      </c>
      <c r="U966" s="88">
        <v>399.69366666666599</v>
      </c>
      <c r="V966" s="88">
        <v>0</v>
      </c>
      <c r="W966" s="88" t="s">
        <v>493</v>
      </c>
      <c r="X966" s="88">
        <v>0</v>
      </c>
      <c r="Y966" s="88">
        <v>0</v>
      </c>
      <c r="Z966" s="88">
        <v>0</v>
      </c>
      <c r="AA966" s="88"/>
      <c r="AB966" s="88">
        <v>0</v>
      </c>
      <c r="AC966" s="88"/>
      <c r="AD966" s="88">
        <v>0</v>
      </c>
      <c r="AE966" s="88"/>
      <c r="AF966" s="88">
        <v>0</v>
      </c>
      <c r="AG966" s="88"/>
      <c r="AH966" s="88">
        <v>0</v>
      </c>
      <c r="AI966" s="88"/>
      <c r="AJ966" s="88">
        <v>0</v>
      </c>
      <c r="AK966" s="88"/>
      <c r="AL966" s="88">
        <v>0</v>
      </c>
      <c r="AM966" s="88"/>
      <c r="AN966" s="88">
        <v>0</v>
      </c>
      <c r="AO966" s="88">
        <v>0</v>
      </c>
      <c r="AP966" s="88" t="s">
        <v>576</v>
      </c>
      <c r="AQ966" s="90">
        <v>0</v>
      </c>
      <c r="AR966" s="90">
        <v>0</v>
      </c>
      <c r="AS966" s="88"/>
      <c r="AT966" s="89">
        <v>0.458135907433806</v>
      </c>
      <c r="AU966" s="88" t="s">
        <v>1098</v>
      </c>
      <c r="AV966" s="88">
        <v>0</v>
      </c>
      <c r="AW966" s="88"/>
      <c r="AX966" s="88"/>
      <c r="AY966" s="88"/>
    </row>
    <row r="967" spans="1:51" x14ac:dyDescent="0.25">
      <c r="A967" s="93" t="s">
        <v>2565</v>
      </c>
      <c r="B967" s="93" t="s">
        <v>15</v>
      </c>
      <c r="C967" s="93" t="s">
        <v>492</v>
      </c>
      <c r="D967" s="93" t="s">
        <v>492</v>
      </c>
      <c r="E967" s="93" t="s">
        <v>492</v>
      </c>
      <c r="F967" s="91">
        <v>55438</v>
      </c>
      <c r="G967" s="92" t="s">
        <v>605</v>
      </c>
      <c r="H967" s="91">
        <v>4751</v>
      </c>
      <c r="I967" s="91" t="s">
        <v>568</v>
      </c>
      <c r="J967" s="91"/>
      <c r="K967" s="91"/>
      <c r="L967" s="91"/>
      <c r="M967" s="91" t="s">
        <v>567</v>
      </c>
      <c r="N967" s="91"/>
      <c r="O967" s="91"/>
      <c r="P967" s="91"/>
      <c r="Q967" s="88">
        <v>124.8</v>
      </c>
      <c r="R967" s="88">
        <v>25.709</v>
      </c>
      <c r="S967" s="88">
        <v>968046.65300000005</v>
      </c>
      <c r="T967" s="88">
        <v>83889.07</v>
      </c>
      <c r="U967" s="88">
        <v>22.949666666666602</v>
      </c>
      <c r="V967" s="88">
        <v>25.709</v>
      </c>
      <c r="W967" s="88"/>
      <c r="X967" s="88">
        <v>968046.65300000005</v>
      </c>
      <c r="Y967" s="88">
        <v>83889.07</v>
      </c>
      <c r="Z967" s="88">
        <v>25.709</v>
      </c>
      <c r="AA967" s="88"/>
      <c r="AB967" s="88">
        <v>25.709</v>
      </c>
      <c r="AC967" s="88"/>
      <c r="AD967" s="88">
        <v>25.709</v>
      </c>
      <c r="AE967" s="88"/>
      <c r="AF967" s="88">
        <v>25.709</v>
      </c>
      <c r="AG967" s="88"/>
      <c r="AH967" s="88">
        <v>25.709</v>
      </c>
      <c r="AI967" s="88"/>
      <c r="AJ967" s="88">
        <v>25.709</v>
      </c>
      <c r="AK967" s="88"/>
      <c r="AL967" s="88">
        <v>25.709</v>
      </c>
      <c r="AM967" s="88"/>
      <c r="AN967" s="88">
        <v>25.709</v>
      </c>
      <c r="AO967" s="88">
        <v>25.709</v>
      </c>
      <c r="AP967" s="88" t="s">
        <v>566</v>
      </c>
      <c r="AQ967" s="90">
        <v>5.3115208694389203E-2</v>
      </c>
      <c r="AR967" s="90">
        <v>5.3115208694389203E-2</v>
      </c>
      <c r="AS967" s="88"/>
      <c r="AT967" s="89">
        <v>0.15507013119257301</v>
      </c>
      <c r="AU967" s="88" t="s">
        <v>565</v>
      </c>
      <c r="AV967" s="88">
        <v>0</v>
      </c>
      <c r="AW967" s="88">
        <v>0</v>
      </c>
      <c r="AX967" s="88">
        <v>-18.448650102499997</v>
      </c>
      <c r="AY967" s="88">
        <v>-18.448650102499997</v>
      </c>
    </row>
    <row r="968" spans="1:51" x14ac:dyDescent="0.25">
      <c r="A968" s="93" t="s">
        <v>2565</v>
      </c>
      <c r="B968" s="93" t="s">
        <v>15</v>
      </c>
      <c r="C968" s="93" t="s">
        <v>492</v>
      </c>
      <c r="D968" s="93" t="s">
        <v>492</v>
      </c>
      <c r="E968" s="93" t="s">
        <v>492</v>
      </c>
      <c r="F968" s="91">
        <v>55438</v>
      </c>
      <c r="G968" s="92" t="s">
        <v>604</v>
      </c>
      <c r="H968" s="91">
        <v>4752</v>
      </c>
      <c r="I968" s="91" t="s">
        <v>568</v>
      </c>
      <c r="J968" s="91"/>
      <c r="K968" s="91"/>
      <c r="L968" s="91"/>
      <c r="M968" s="91" t="s">
        <v>567</v>
      </c>
      <c r="N968" s="91"/>
      <c r="O968" s="91"/>
      <c r="P968" s="91"/>
      <c r="Q968" s="88">
        <v>122.9</v>
      </c>
      <c r="R968" s="88">
        <v>34.448</v>
      </c>
      <c r="S968" s="88">
        <v>1179407.7509999999</v>
      </c>
      <c r="T968" s="88">
        <v>102668.89</v>
      </c>
      <c r="U968" s="88">
        <v>28.438666666666599</v>
      </c>
      <c r="V968" s="88">
        <v>34.448</v>
      </c>
      <c r="W968" s="88"/>
      <c r="X968" s="88">
        <v>1179407.7509999999</v>
      </c>
      <c r="Y968" s="88">
        <v>102668.89</v>
      </c>
      <c r="Z968" s="88">
        <v>34.448</v>
      </c>
      <c r="AA968" s="88"/>
      <c r="AB968" s="88">
        <v>34.448</v>
      </c>
      <c r="AC968" s="88"/>
      <c r="AD968" s="88">
        <v>34.448</v>
      </c>
      <c r="AE968" s="88"/>
      <c r="AF968" s="88">
        <v>34.448</v>
      </c>
      <c r="AG968" s="88"/>
      <c r="AH968" s="88">
        <v>34.448</v>
      </c>
      <c r="AI968" s="88"/>
      <c r="AJ968" s="88">
        <v>34.448</v>
      </c>
      <c r="AK968" s="88"/>
      <c r="AL968" s="88">
        <v>34.448</v>
      </c>
      <c r="AM968" s="88"/>
      <c r="AN968" s="88">
        <v>34.448</v>
      </c>
      <c r="AO968" s="88">
        <v>34.448</v>
      </c>
      <c r="AP968" s="88" t="s">
        <v>566</v>
      </c>
      <c r="AQ968" s="90">
        <v>5.8415759894391198E-2</v>
      </c>
      <c r="AR968" s="90">
        <v>5.8415759894391198E-2</v>
      </c>
      <c r="AS968" s="88"/>
      <c r="AT968" s="89">
        <v>0.18085711877091801</v>
      </c>
      <c r="AU968" s="88" t="s">
        <v>565</v>
      </c>
      <c r="AV968" s="88">
        <v>0</v>
      </c>
      <c r="AW968" s="88">
        <v>0</v>
      </c>
      <c r="AX968" s="88">
        <v>-25.602441867499991</v>
      </c>
      <c r="AY968" s="88">
        <v>-25.602441867499991</v>
      </c>
    </row>
    <row r="969" spans="1:51" x14ac:dyDescent="0.25">
      <c r="A969" s="93" t="s">
        <v>2565</v>
      </c>
      <c r="B969" s="93" t="s">
        <v>15</v>
      </c>
      <c r="C969" s="93" t="s">
        <v>492</v>
      </c>
      <c r="D969" s="93" t="s">
        <v>492</v>
      </c>
      <c r="E969" s="93" t="s">
        <v>492</v>
      </c>
      <c r="F969" s="91">
        <v>55438</v>
      </c>
      <c r="G969" s="92" t="s">
        <v>600</v>
      </c>
      <c r="H969" s="91">
        <v>4753</v>
      </c>
      <c r="I969" s="91" t="s">
        <v>568</v>
      </c>
      <c r="J969" s="91"/>
      <c r="K969" s="91"/>
      <c r="L969" s="91"/>
      <c r="M969" s="91" t="s">
        <v>567</v>
      </c>
      <c r="N969" s="91"/>
      <c r="O969" s="91"/>
      <c r="P969" s="91"/>
      <c r="Q969" s="88">
        <v>123.5</v>
      </c>
      <c r="R969" s="88">
        <v>21.620999999999999</v>
      </c>
      <c r="S969" s="88">
        <v>816914.83700000006</v>
      </c>
      <c r="T969" s="88">
        <v>69341.66</v>
      </c>
      <c r="U969" s="88">
        <v>21.250333333333302</v>
      </c>
      <c r="V969" s="88">
        <v>21.620999999999999</v>
      </c>
      <c r="W969" s="88"/>
      <c r="X969" s="88">
        <v>816914.83700000006</v>
      </c>
      <c r="Y969" s="88">
        <v>69341.66</v>
      </c>
      <c r="Z969" s="88">
        <v>21.620999999999999</v>
      </c>
      <c r="AA969" s="88"/>
      <c r="AB969" s="88">
        <v>21.620999999999999</v>
      </c>
      <c r="AC969" s="88"/>
      <c r="AD969" s="88">
        <v>21.620999999999999</v>
      </c>
      <c r="AE969" s="88"/>
      <c r="AF969" s="88">
        <v>21.620999999999999</v>
      </c>
      <c r="AG969" s="88"/>
      <c r="AH969" s="88">
        <v>21.620999999999999</v>
      </c>
      <c r="AI969" s="88"/>
      <c r="AJ969" s="88">
        <v>21.620999999999999</v>
      </c>
      <c r="AK969" s="88"/>
      <c r="AL969" s="88">
        <v>21.620999999999999</v>
      </c>
      <c r="AM969" s="88"/>
      <c r="AN969" s="88">
        <v>21.620999999999999</v>
      </c>
      <c r="AO969" s="88">
        <v>21.620999999999999</v>
      </c>
      <c r="AP969" s="88" t="s">
        <v>566</v>
      </c>
      <c r="AQ969" s="90">
        <v>5.2933302275179499E-2</v>
      </c>
      <c r="AR969" s="90">
        <v>5.2933302275179499E-2</v>
      </c>
      <c r="AS969" s="88"/>
      <c r="AT969" s="89">
        <v>0.14323220930129199</v>
      </c>
      <c r="AU969" s="88" t="s">
        <v>565</v>
      </c>
      <c r="AV969" s="88">
        <v>0</v>
      </c>
      <c r="AW969" s="88">
        <v>0</v>
      </c>
      <c r="AX969" s="88">
        <v>0</v>
      </c>
      <c r="AY969" s="88">
        <v>0</v>
      </c>
    </row>
    <row r="970" spans="1:51" x14ac:dyDescent="0.25">
      <c r="A970" s="93" t="s">
        <v>2565</v>
      </c>
      <c r="B970" s="93" t="s">
        <v>15</v>
      </c>
      <c r="C970" s="93" t="s">
        <v>492</v>
      </c>
      <c r="D970" s="93" t="s">
        <v>492</v>
      </c>
      <c r="E970" s="93" t="s">
        <v>492</v>
      </c>
      <c r="F970" s="91">
        <v>55438</v>
      </c>
      <c r="G970" s="92" t="s">
        <v>858</v>
      </c>
      <c r="H970" s="91">
        <v>4754</v>
      </c>
      <c r="I970" s="91" t="s">
        <v>568</v>
      </c>
      <c r="J970" s="91"/>
      <c r="K970" s="91"/>
      <c r="L970" s="91"/>
      <c r="M970" s="91" t="s">
        <v>567</v>
      </c>
      <c r="N970" s="91"/>
      <c r="O970" s="91"/>
      <c r="P970" s="91"/>
      <c r="Q970" s="88">
        <v>123.8</v>
      </c>
      <c r="R970" s="88">
        <v>37.49</v>
      </c>
      <c r="S970" s="88">
        <v>1199754.2579999999</v>
      </c>
      <c r="T970" s="88">
        <v>104311.51</v>
      </c>
      <c r="U970" s="88">
        <v>26.661000000000001</v>
      </c>
      <c r="V970" s="88">
        <v>37.49</v>
      </c>
      <c r="W970" s="88"/>
      <c r="X970" s="88">
        <v>1199754.2579999999</v>
      </c>
      <c r="Y970" s="88">
        <v>104311.51</v>
      </c>
      <c r="Z970" s="88">
        <v>37.49</v>
      </c>
      <c r="AA970" s="88"/>
      <c r="AB970" s="88">
        <v>37.49</v>
      </c>
      <c r="AC970" s="88"/>
      <c r="AD970" s="88">
        <v>37.49</v>
      </c>
      <c r="AE970" s="88"/>
      <c r="AF970" s="88">
        <v>37.49</v>
      </c>
      <c r="AG970" s="88"/>
      <c r="AH970" s="88">
        <v>37.49</v>
      </c>
      <c r="AI970" s="88"/>
      <c r="AJ970" s="88">
        <v>37.49</v>
      </c>
      <c r="AK970" s="88"/>
      <c r="AL970" s="88">
        <v>37.49</v>
      </c>
      <c r="AM970" s="88"/>
      <c r="AN970" s="88">
        <v>37.49</v>
      </c>
      <c r="AO970" s="88">
        <v>37.49</v>
      </c>
      <c r="AP970" s="88" t="s">
        <v>566</v>
      </c>
      <c r="AQ970" s="90">
        <v>6.2496131603643701E-2</v>
      </c>
      <c r="AR970" s="90">
        <v>6.2496131603643701E-2</v>
      </c>
      <c r="AS970" s="88"/>
      <c r="AT970" s="89">
        <v>0.16070376568124201</v>
      </c>
      <c r="AU970" s="88" t="s">
        <v>565</v>
      </c>
      <c r="AV970" s="88">
        <v>0</v>
      </c>
      <c r="AW970" s="88">
        <v>0</v>
      </c>
      <c r="AX970" s="88">
        <v>-28.491843064999991</v>
      </c>
      <c r="AY970" s="88">
        <v>-28.491843064999991</v>
      </c>
    </row>
    <row r="971" spans="1:51" x14ac:dyDescent="0.25">
      <c r="A971" s="93" t="s">
        <v>2564</v>
      </c>
      <c r="B971" s="93" t="s">
        <v>15</v>
      </c>
      <c r="C971" s="93" t="s">
        <v>492</v>
      </c>
      <c r="D971" s="93" t="s">
        <v>492</v>
      </c>
      <c r="E971" s="93" t="s">
        <v>492</v>
      </c>
      <c r="F971" s="91">
        <v>55199</v>
      </c>
      <c r="G971" s="92" t="s">
        <v>581</v>
      </c>
      <c r="H971" s="91">
        <v>4110</v>
      </c>
      <c r="I971" s="91" t="s">
        <v>568</v>
      </c>
      <c r="J971" s="91"/>
      <c r="K971" s="91"/>
      <c r="L971" s="91"/>
      <c r="M971" s="91" t="s">
        <v>567</v>
      </c>
      <c r="N971" s="91"/>
      <c r="O971" s="91"/>
      <c r="P971" s="91"/>
      <c r="Q971" s="88">
        <v>150</v>
      </c>
      <c r="R971" s="88">
        <v>15.7</v>
      </c>
      <c r="S971" s="88">
        <v>932102.59499999997</v>
      </c>
      <c r="T971" s="88">
        <v>79372.38</v>
      </c>
      <c r="U971" s="88">
        <v>9.0820000000000007</v>
      </c>
      <c r="V971" s="88">
        <v>15.7</v>
      </c>
      <c r="W971" s="88"/>
      <c r="X971" s="88">
        <v>932102.59499999997</v>
      </c>
      <c r="Y971" s="88">
        <v>79372.38</v>
      </c>
      <c r="Z971" s="88">
        <v>15.7</v>
      </c>
      <c r="AA971" s="88"/>
      <c r="AB971" s="88">
        <v>15.7</v>
      </c>
      <c r="AC971" s="88"/>
      <c r="AD971" s="88">
        <v>15.7</v>
      </c>
      <c r="AE971" s="88"/>
      <c r="AF971" s="88">
        <v>15.7</v>
      </c>
      <c r="AG971" s="88"/>
      <c r="AH971" s="88">
        <v>15.7</v>
      </c>
      <c r="AI971" s="88"/>
      <c r="AJ971" s="88">
        <v>15.7</v>
      </c>
      <c r="AK971" s="88"/>
      <c r="AL971" s="88">
        <v>15.7</v>
      </c>
      <c r="AM971" s="88"/>
      <c r="AN971" s="88">
        <v>15.7</v>
      </c>
      <c r="AO971" s="88">
        <v>15.7</v>
      </c>
      <c r="AP971" s="88" t="s">
        <v>566</v>
      </c>
      <c r="AQ971" s="90">
        <v>3.3687278812907902E-2</v>
      </c>
      <c r="AR971" s="90">
        <v>3.3687278812907902E-2</v>
      </c>
      <c r="AS971" s="88"/>
      <c r="AT971" s="89">
        <v>6.3133510392650402E-2</v>
      </c>
      <c r="AU971" s="88" t="s">
        <v>565</v>
      </c>
      <c r="AV971" s="88">
        <v>0</v>
      </c>
      <c r="AW971" s="88">
        <v>0</v>
      </c>
      <c r="AX971" s="88">
        <v>0</v>
      </c>
      <c r="AY971" s="88">
        <v>0</v>
      </c>
    </row>
    <row r="972" spans="1:51" x14ac:dyDescent="0.25">
      <c r="A972" s="93" t="s">
        <v>2564</v>
      </c>
      <c r="B972" s="93" t="s">
        <v>15</v>
      </c>
      <c r="C972" s="93" t="s">
        <v>492</v>
      </c>
      <c r="D972" s="93" t="s">
        <v>492</v>
      </c>
      <c r="E972" s="93" t="s">
        <v>492</v>
      </c>
      <c r="F972" s="91">
        <v>55199</v>
      </c>
      <c r="G972" s="92" t="s">
        <v>580</v>
      </c>
      <c r="H972" s="91">
        <v>4116</v>
      </c>
      <c r="I972" s="91" t="s">
        <v>568</v>
      </c>
      <c r="J972" s="91"/>
      <c r="K972" s="91"/>
      <c r="L972" s="91"/>
      <c r="M972" s="91" t="s">
        <v>567</v>
      </c>
      <c r="N972" s="91"/>
      <c r="O972" s="91"/>
      <c r="P972" s="91"/>
      <c r="Q972" s="88">
        <v>150</v>
      </c>
      <c r="R972" s="88">
        <v>7.7729999999999997</v>
      </c>
      <c r="S972" s="88">
        <v>408425.95799999998</v>
      </c>
      <c r="T972" s="88">
        <v>34411.67</v>
      </c>
      <c r="U972" s="88">
        <v>5.6093333333333302</v>
      </c>
      <c r="V972" s="88">
        <v>7.7729999999999997</v>
      </c>
      <c r="W972" s="88"/>
      <c r="X972" s="88">
        <v>408425.95799999998</v>
      </c>
      <c r="Y972" s="88">
        <v>34411.67</v>
      </c>
      <c r="Z972" s="88">
        <v>7.7729999999999997</v>
      </c>
      <c r="AA972" s="88"/>
      <c r="AB972" s="88">
        <v>7.7729999999999997</v>
      </c>
      <c r="AC972" s="88"/>
      <c r="AD972" s="88">
        <v>7.7729999999999997</v>
      </c>
      <c r="AE972" s="88"/>
      <c r="AF972" s="88">
        <v>7.7729999999999997</v>
      </c>
      <c r="AG972" s="88"/>
      <c r="AH972" s="88">
        <v>7.7729999999999997</v>
      </c>
      <c r="AI972" s="88"/>
      <c r="AJ972" s="88">
        <v>7.7729999999999997</v>
      </c>
      <c r="AK972" s="88"/>
      <c r="AL972" s="88">
        <v>7.7729999999999997</v>
      </c>
      <c r="AM972" s="88"/>
      <c r="AN972" s="88">
        <v>7.7729999999999997</v>
      </c>
      <c r="AO972" s="88">
        <v>7.7729999999999997</v>
      </c>
      <c r="AP972" s="88" t="s">
        <v>566</v>
      </c>
      <c r="AQ972" s="90">
        <v>3.8063202633168501E-2</v>
      </c>
      <c r="AR972" s="90">
        <v>3.8063202633168501E-2</v>
      </c>
      <c r="AS972" s="88"/>
      <c r="AT972" s="89">
        <v>3.7535790527106198E-2</v>
      </c>
      <c r="AU972" s="88" t="s">
        <v>565</v>
      </c>
      <c r="AV972" s="88">
        <v>0</v>
      </c>
      <c r="AW972" s="88">
        <v>0</v>
      </c>
      <c r="AX972" s="88">
        <v>0</v>
      </c>
      <c r="AY972" s="88">
        <v>0</v>
      </c>
    </row>
    <row r="973" spans="1:51" x14ac:dyDescent="0.25">
      <c r="A973" s="93" t="s">
        <v>2564</v>
      </c>
      <c r="B973" s="93" t="s">
        <v>15</v>
      </c>
      <c r="C973" s="93" t="s">
        <v>492</v>
      </c>
      <c r="D973" s="93" t="s">
        <v>492</v>
      </c>
      <c r="E973" s="93" t="s">
        <v>492</v>
      </c>
      <c r="F973" s="91">
        <v>55199</v>
      </c>
      <c r="G973" s="92" t="s">
        <v>578</v>
      </c>
      <c r="H973" s="91">
        <v>4117</v>
      </c>
      <c r="I973" s="91" t="s">
        <v>568</v>
      </c>
      <c r="J973" s="91"/>
      <c r="K973" s="91"/>
      <c r="L973" s="91"/>
      <c r="M973" s="91" t="s">
        <v>567</v>
      </c>
      <c r="N973" s="91"/>
      <c r="O973" s="91"/>
      <c r="P973" s="91"/>
      <c r="Q973" s="88">
        <v>150</v>
      </c>
      <c r="R973" s="88">
        <v>11.340999999999999</v>
      </c>
      <c r="S973" s="88">
        <v>610600.71200000006</v>
      </c>
      <c r="T973" s="88">
        <v>51719.09</v>
      </c>
      <c r="U973" s="88">
        <v>8.3193333333333293</v>
      </c>
      <c r="V973" s="88">
        <v>11.340999999999999</v>
      </c>
      <c r="W973" s="88"/>
      <c r="X973" s="88">
        <v>610600.71200000006</v>
      </c>
      <c r="Y973" s="88">
        <v>51719.09</v>
      </c>
      <c r="Z973" s="88">
        <v>11.340999999999999</v>
      </c>
      <c r="AA973" s="88"/>
      <c r="AB973" s="88">
        <v>11.340999999999999</v>
      </c>
      <c r="AC973" s="88"/>
      <c r="AD973" s="88">
        <v>11.340999999999999</v>
      </c>
      <c r="AE973" s="88"/>
      <c r="AF973" s="88">
        <v>11.340999999999999</v>
      </c>
      <c r="AG973" s="88"/>
      <c r="AH973" s="88">
        <v>11.340999999999999</v>
      </c>
      <c r="AI973" s="88"/>
      <c r="AJ973" s="88">
        <v>11.340999999999999</v>
      </c>
      <c r="AK973" s="88"/>
      <c r="AL973" s="88">
        <v>11.340999999999999</v>
      </c>
      <c r="AM973" s="88"/>
      <c r="AN973" s="88">
        <v>11.340999999999999</v>
      </c>
      <c r="AO973" s="88">
        <v>11.340999999999999</v>
      </c>
      <c r="AP973" s="88" t="s">
        <v>566</v>
      </c>
      <c r="AQ973" s="90">
        <v>3.7147025141366002E-2</v>
      </c>
      <c r="AR973" s="90">
        <v>3.7147025141366002E-2</v>
      </c>
      <c r="AS973" s="88"/>
      <c r="AT973" s="89">
        <v>5.7081835644182101E-2</v>
      </c>
      <c r="AU973" s="88" t="s">
        <v>565</v>
      </c>
      <c r="AV973" s="88">
        <v>0</v>
      </c>
      <c r="AW973" s="88">
        <v>0</v>
      </c>
      <c r="AX973" s="88">
        <v>0</v>
      </c>
      <c r="AY973" s="88">
        <v>0</v>
      </c>
    </row>
    <row r="974" spans="1:51" s="95" customFormat="1" x14ac:dyDescent="0.25">
      <c r="A974" s="93" t="s">
        <v>2564</v>
      </c>
      <c r="B974" s="93" t="s">
        <v>15</v>
      </c>
      <c r="C974" s="93" t="s">
        <v>492</v>
      </c>
      <c r="D974" s="93" t="s">
        <v>492</v>
      </c>
      <c r="E974" s="93" t="s">
        <v>492</v>
      </c>
      <c r="F974" s="91">
        <v>55199</v>
      </c>
      <c r="G974" s="92" t="s">
        <v>610</v>
      </c>
      <c r="H974" s="91">
        <v>4118</v>
      </c>
      <c r="I974" s="91" t="s">
        <v>568</v>
      </c>
      <c r="J974" s="91"/>
      <c r="K974" s="91"/>
      <c r="L974" s="91"/>
      <c r="M974" s="91" t="s">
        <v>567</v>
      </c>
      <c r="N974" s="91"/>
      <c r="O974" s="91"/>
      <c r="P974" s="91"/>
      <c r="Q974" s="88">
        <v>150</v>
      </c>
      <c r="R974" s="88">
        <v>8.8070000000000004</v>
      </c>
      <c r="S974" s="88">
        <v>516118.00300000003</v>
      </c>
      <c r="T974" s="88">
        <v>43635.75</v>
      </c>
      <c r="U974" s="88">
        <v>6.3653333333333304</v>
      </c>
      <c r="V974" s="88">
        <v>8.8070000000000004</v>
      </c>
      <c r="W974" s="88"/>
      <c r="X974" s="88">
        <v>516118.00300000003</v>
      </c>
      <c r="Y974" s="88">
        <v>43635.75</v>
      </c>
      <c r="Z974" s="88">
        <v>8.8070000000000004</v>
      </c>
      <c r="AA974" s="88"/>
      <c r="AB974" s="88">
        <v>8.8070000000000004</v>
      </c>
      <c r="AC974" s="88"/>
      <c r="AD974" s="88">
        <v>8.8070000000000004</v>
      </c>
      <c r="AE974" s="88"/>
      <c r="AF974" s="88">
        <v>8.8070000000000004</v>
      </c>
      <c r="AG974" s="88"/>
      <c r="AH974" s="88">
        <v>8.8070000000000004</v>
      </c>
      <c r="AI974" s="88"/>
      <c r="AJ974" s="88">
        <v>8.8070000000000004</v>
      </c>
      <c r="AK974" s="88"/>
      <c r="AL974" s="88">
        <v>8.8070000000000004</v>
      </c>
      <c r="AM974" s="88"/>
      <c r="AN974" s="88">
        <v>8.8070000000000004</v>
      </c>
      <c r="AO974" s="88">
        <v>8.8070000000000004</v>
      </c>
      <c r="AP974" s="88" t="s">
        <v>566</v>
      </c>
      <c r="AQ974" s="90">
        <v>3.4127854284517103E-2</v>
      </c>
      <c r="AR974" s="90">
        <v>3.4127854284517103E-2</v>
      </c>
      <c r="AS974" s="88"/>
      <c r="AT974" s="89">
        <v>4.6764421741368203E-2</v>
      </c>
      <c r="AU974" s="88" t="s">
        <v>565</v>
      </c>
      <c r="AV974" s="88">
        <v>0</v>
      </c>
      <c r="AW974" s="88">
        <v>0</v>
      </c>
      <c r="AX974" s="88">
        <v>0</v>
      </c>
      <c r="AY974" s="88">
        <v>0</v>
      </c>
    </row>
    <row r="975" spans="1:51" s="95" customFormat="1" x14ac:dyDescent="0.25">
      <c r="A975" s="93" t="s">
        <v>2564</v>
      </c>
      <c r="B975" s="93" t="s">
        <v>15</v>
      </c>
      <c r="C975" s="93" t="s">
        <v>492</v>
      </c>
      <c r="D975" s="93" t="s">
        <v>492</v>
      </c>
      <c r="E975" s="93" t="s">
        <v>492</v>
      </c>
      <c r="F975" s="91">
        <v>55199</v>
      </c>
      <c r="G975" s="92" t="s">
        <v>609</v>
      </c>
      <c r="H975" s="91">
        <v>4119</v>
      </c>
      <c r="I975" s="91" t="s">
        <v>568</v>
      </c>
      <c r="J975" s="91"/>
      <c r="K975" s="91"/>
      <c r="L975" s="91"/>
      <c r="M975" s="91" t="s">
        <v>567</v>
      </c>
      <c r="N975" s="91"/>
      <c r="O975" s="91"/>
      <c r="P975" s="91"/>
      <c r="Q975" s="88">
        <v>150</v>
      </c>
      <c r="R975" s="88">
        <v>15.194000000000001</v>
      </c>
      <c r="S975" s="88">
        <v>919885.02599999995</v>
      </c>
      <c r="T975" s="88">
        <v>84024.49</v>
      </c>
      <c r="U975" s="88">
        <v>8.7796666666666603</v>
      </c>
      <c r="V975" s="88">
        <v>15.194000000000001</v>
      </c>
      <c r="W975" s="88"/>
      <c r="X975" s="88">
        <v>919885.02599999995</v>
      </c>
      <c r="Y975" s="88">
        <v>84024.49</v>
      </c>
      <c r="Z975" s="88">
        <v>15.194000000000001</v>
      </c>
      <c r="AA975" s="88"/>
      <c r="AB975" s="88">
        <v>15.194000000000001</v>
      </c>
      <c r="AC975" s="88"/>
      <c r="AD975" s="88">
        <v>15.194000000000001</v>
      </c>
      <c r="AE975" s="88"/>
      <c r="AF975" s="88">
        <v>15.194000000000001</v>
      </c>
      <c r="AG975" s="88"/>
      <c r="AH975" s="88">
        <v>15.194000000000001</v>
      </c>
      <c r="AI975" s="88"/>
      <c r="AJ975" s="88">
        <v>15.194000000000001</v>
      </c>
      <c r="AK975" s="88"/>
      <c r="AL975" s="88">
        <v>15.194000000000001</v>
      </c>
      <c r="AM975" s="88"/>
      <c r="AN975" s="88">
        <v>15.194000000000001</v>
      </c>
      <c r="AO975" s="88">
        <v>15.194000000000001</v>
      </c>
      <c r="AP975" s="88" t="s">
        <v>566</v>
      </c>
      <c r="AQ975" s="90">
        <v>3.3034563169419301E-2</v>
      </c>
      <c r="AR975" s="90">
        <v>3.3034563169419301E-2</v>
      </c>
      <c r="AS975" s="88"/>
      <c r="AT975" s="89">
        <v>6.7447973070026701E-2</v>
      </c>
      <c r="AU975" s="88" t="s">
        <v>565</v>
      </c>
      <c r="AV975" s="88">
        <v>0</v>
      </c>
      <c r="AW975" s="88">
        <v>0</v>
      </c>
      <c r="AX975" s="88">
        <v>0</v>
      </c>
      <c r="AY975" s="88">
        <v>0</v>
      </c>
    </row>
    <row r="976" spans="1:51" s="95" customFormat="1" x14ac:dyDescent="0.25">
      <c r="A976" s="93" t="s">
        <v>2564</v>
      </c>
      <c r="B976" s="93" t="s">
        <v>15</v>
      </c>
      <c r="C976" s="93" t="s">
        <v>492</v>
      </c>
      <c r="D976" s="93" t="s">
        <v>492</v>
      </c>
      <c r="E976" s="93" t="s">
        <v>492</v>
      </c>
      <c r="F976" s="91">
        <v>55199</v>
      </c>
      <c r="G976" s="92" t="s">
        <v>607</v>
      </c>
      <c r="H976" s="91">
        <v>4120</v>
      </c>
      <c r="I976" s="91" t="s">
        <v>568</v>
      </c>
      <c r="J976" s="91"/>
      <c r="K976" s="91"/>
      <c r="L976" s="91"/>
      <c r="M976" s="91" t="s">
        <v>567</v>
      </c>
      <c r="N976" s="91"/>
      <c r="O976" s="91"/>
      <c r="P976" s="91"/>
      <c r="Q976" s="88">
        <v>150</v>
      </c>
      <c r="R976" s="88">
        <v>7.6059999999999999</v>
      </c>
      <c r="S976" s="88">
        <v>484943.34</v>
      </c>
      <c r="T976" s="88">
        <v>43330.68</v>
      </c>
      <c r="U976" s="88">
        <v>6.4976666666666603</v>
      </c>
      <c r="V976" s="88">
        <v>7.6059999999999999</v>
      </c>
      <c r="W976" s="88"/>
      <c r="X976" s="88">
        <v>484943.34</v>
      </c>
      <c r="Y976" s="88">
        <v>43330.68</v>
      </c>
      <c r="Z976" s="88">
        <v>7.6059999999999999</v>
      </c>
      <c r="AA976" s="88"/>
      <c r="AB976" s="88">
        <v>7.6059999999999999</v>
      </c>
      <c r="AC976" s="88"/>
      <c r="AD976" s="88">
        <v>7.6059999999999999</v>
      </c>
      <c r="AE976" s="88"/>
      <c r="AF976" s="88">
        <v>7.6059999999999999</v>
      </c>
      <c r="AG976" s="88"/>
      <c r="AH976" s="88">
        <v>7.6059999999999999</v>
      </c>
      <c r="AI976" s="88"/>
      <c r="AJ976" s="88">
        <v>7.6059999999999999</v>
      </c>
      <c r="AK976" s="88"/>
      <c r="AL976" s="88">
        <v>7.6059999999999999</v>
      </c>
      <c r="AM976" s="88"/>
      <c r="AN976" s="88">
        <v>7.6059999999999999</v>
      </c>
      <c r="AO976" s="88">
        <v>7.6059999999999999</v>
      </c>
      <c r="AP976" s="88" t="s">
        <v>566</v>
      </c>
      <c r="AQ976" s="90">
        <v>3.1368613083746999E-2</v>
      </c>
      <c r="AR976" s="90">
        <v>3.1368613083746999E-2</v>
      </c>
      <c r="AS976" s="88"/>
      <c r="AT976" s="89">
        <v>5.08253473061136E-2</v>
      </c>
      <c r="AU976" s="88" t="s">
        <v>565</v>
      </c>
      <c r="AV976" s="88">
        <v>0</v>
      </c>
      <c r="AW976" s="88">
        <v>0</v>
      </c>
      <c r="AX976" s="88">
        <v>0</v>
      </c>
      <c r="AY976" s="88">
        <v>0</v>
      </c>
    </row>
    <row r="977" spans="1:51" x14ac:dyDescent="0.25">
      <c r="A977" s="93" t="s">
        <v>2564</v>
      </c>
      <c r="B977" s="93" t="s">
        <v>15</v>
      </c>
      <c r="C977" s="93" t="s">
        <v>492</v>
      </c>
      <c r="D977" s="93" t="s">
        <v>492</v>
      </c>
      <c r="E977" s="93" t="s">
        <v>492</v>
      </c>
      <c r="F977" s="91">
        <v>55199</v>
      </c>
      <c r="G977" s="92" t="s">
        <v>631</v>
      </c>
      <c r="H977" s="91">
        <v>4121</v>
      </c>
      <c r="I977" s="91" t="s">
        <v>568</v>
      </c>
      <c r="J977" s="91"/>
      <c r="K977" s="91"/>
      <c r="L977" s="91"/>
      <c r="M977" s="91" t="s">
        <v>567</v>
      </c>
      <c r="N977" s="91"/>
      <c r="O977" s="91"/>
      <c r="P977" s="91"/>
      <c r="Q977" s="88">
        <v>150</v>
      </c>
      <c r="R977" s="88">
        <v>14.49</v>
      </c>
      <c r="S977" s="88">
        <v>916296.48100000003</v>
      </c>
      <c r="T977" s="88">
        <v>85963.49</v>
      </c>
      <c r="U977" s="88">
        <v>8.4009999999999998</v>
      </c>
      <c r="V977" s="88">
        <v>14.49</v>
      </c>
      <c r="W977" s="88"/>
      <c r="X977" s="88">
        <v>916296.48100000003</v>
      </c>
      <c r="Y977" s="88">
        <v>85963.49</v>
      </c>
      <c r="Z977" s="88">
        <v>14.49</v>
      </c>
      <c r="AA977" s="88"/>
      <c r="AB977" s="88">
        <v>14.49</v>
      </c>
      <c r="AC977" s="88"/>
      <c r="AD977" s="88">
        <v>14.49</v>
      </c>
      <c r="AE977" s="88"/>
      <c r="AF977" s="88">
        <v>14.49</v>
      </c>
      <c r="AG977" s="88"/>
      <c r="AH977" s="88">
        <v>14.49</v>
      </c>
      <c r="AI977" s="88"/>
      <c r="AJ977" s="88">
        <v>14.49</v>
      </c>
      <c r="AK977" s="88"/>
      <c r="AL977" s="88">
        <v>14.49</v>
      </c>
      <c r="AM977" s="88"/>
      <c r="AN977" s="88">
        <v>14.49</v>
      </c>
      <c r="AO977" s="88">
        <v>14.49</v>
      </c>
      <c r="AP977" s="88" t="s">
        <v>566</v>
      </c>
      <c r="AQ977" s="90">
        <v>3.1627317796061601E-2</v>
      </c>
      <c r="AR977" s="90">
        <v>3.1627317796061601E-2</v>
      </c>
      <c r="AS977" s="88"/>
      <c r="AT977" s="89">
        <v>6.6900078435207497E-2</v>
      </c>
      <c r="AU977" s="88" t="s">
        <v>565</v>
      </c>
      <c r="AV977" s="88">
        <v>0</v>
      </c>
      <c r="AW977" s="88">
        <v>0</v>
      </c>
      <c r="AX977" s="88">
        <v>0</v>
      </c>
      <c r="AY977" s="88">
        <v>0</v>
      </c>
    </row>
    <row r="978" spans="1:51" x14ac:dyDescent="0.25">
      <c r="A978" s="93" t="s">
        <v>2564</v>
      </c>
      <c r="B978" s="93" t="s">
        <v>15</v>
      </c>
      <c r="C978" s="93" t="s">
        <v>492</v>
      </c>
      <c r="D978" s="93" t="s">
        <v>492</v>
      </c>
      <c r="E978" s="93" t="s">
        <v>492</v>
      </c>
      <c r="F978" s="91">
        <v>55199</v>
      </c>
      <c r="G978" s="92" t="s">
        <v>629</v>
      </c>
      <c r="H978" s="91">
        <v>4122</v>
      </c>
      <c r="I978" s="91" t="s">
        <v>568</v>
      </c>
      <c r="J978" s="91"/>
      <c r="K978" s="91"/>
      <c r="L978" s="91"/>
      <c r="M978" s="91" t="s">
        <v>567</v>
      </c>
      <c r="N978" s="91"/>
      <c r="O978" s="91"/>
      <c r="P978" s="91"/>
      <c r="Q978" s="88">
        <v>150</v>
      </c>
      <c r="R978" s="88">
        <v>13.161</v>
      </c>
      <c r="S978" s="88">
        <v>675080.03099999996</v>
      </c>
      <c r="T978" s="88">
        <v>61834.81</v>
      </c>
      <c r="U978" s="88">
        <v>8.5790000000000006</v>
      </c>
      <c r="V978" s="88">
        <v>13.161</v>
      </c>
      <c r="W978" s="88"/>
      <c r="X978" s="88">
        <v>675080.03099999996</v>
      </c>
      <c r="Y978" s="88">
        <v>61834.81</v>
      </c>
      <c r="Z978" s="88">
        <v>13.161</v>
      </c>
      <c r="AA978" s="88"/>
      <c r="AB978" s="88">
        <v>13.161</v>
      </c>
      <c r="AC978" s="88"/>
      <c r="AD978" s="88">
        <v>13.161</v>
      </c>
      <c r="AE978" s="88"/>
      <c r="AF978" s="88">
        <v>13.161</v>
      </c>
      <c r="AG978" s="88"/>
      <c r="AH978" s="88">
        <v>13.161</v>
      </c>
      <c r="AI978" s="88"/>
      <c r="AJ978" s="88">
        <v>13.161</v>
      </c>
      <c r="AK978" s="88"/>
      <c r="AL978" s="88">
        <v>13.161</v>
      </c>
      <c r="AM978" s="88"/>
      <c r="AN978" s="88">
        <v>13.161</v>
      </c>
      <c r="AO978" s="88">
        <v>13.161</v>
      </c>
      <c r="AP978" s="88" t="s">
        <v>566</v>
      </c>
      <c r="AQ978" s="90">
        <v>3.8990932617291398E-2</v>
      </c>
      <c r="AR978" s="90">
        <v>3.8990932617291398E-2</v>
      </c>
      <c r="AS978" s="88"/>
      <c r="AT978" s="89">
        <v>6.3544837413637506E-2</v>
      </c>
      <c r="AU978" s="88" t="s">
        <v>565</v>
      </c>
      <c r="AV978" s="88">
        <v>0</v>
      </c>
      <c r="AW978" s="88">
        <v>0</v>
      </c>
      <c r="AX978" s="88">
        <v>0</v>
      </c>
      <c r="AY978" s="88">
        <v>0</v>
      </c>
    </row>
    <row r="979" spans="1:51" x14ac:dyDescent="0.25">
      <c r="A979" s="93" t="s">
        <v>2564</v>
      </c>
      <c r="B979" s="93" t="s">
        <v>15</v>
      </c>
      <c r="C979" s="93" t="s">
        <v>492</v>
      </c>
      <c r="D979" s="93" t="s">
        <v>492</v>
      </c>
      <c r="E979" s="93" t="s">
        <v>492</v>
      </c>
      <c r="F979" s="91">
        <v>55199</v>
      </c>
      <c r="G979" s="92" t="s">
        <v>669</v>
      </c>
      <c r="H979" s="91">
        <v>4123</v>
      </c>
      <c r="I979" s="91" t="s">
        <v>568</v>
      </c>
      <c r="J979" s="91"/>
      <c r="K979" s="91"/>
      <c r="L979" s="91"/>
      <c r="M979" s="91" t="s">
        <v>567</v>
      </c>
      <c r="N979" s="91"/>
      <c r="O979" s="91"/>
      <c r="P979" s="91"/>
      <c r="Q979" s="88">
        <v>150</v>
      </c>
      <c r="R979" s="88">
        <v>9.0410000000000004</v>
      </c>
      <c r="S979" s="88">
        <v>551834.31000000006</v>
      </c>
      <c r="T979" s="88">
        <v>52512.77</v>
      </c>
      <c r="U979" s="88">
        <v>7.6390000000000002</v>
      </c>
      <c r="V979" s="88">
        <v>9.0410000000000004</v>
      </c>
      <c r="W979" s="88"/>
      <c r="X979" s="88">
        <v>551834.31000000006</v>
      </c>
      <c r="Y979" s="88">
        <v>52512.77</v>
      </c>
      <c r="Z979" s="88">
        <v>9.0410000000000004</v>
      </c>
      <c r="AA979" s="88"/>
      <c r="AB979" s="88">
        <v>9.0410000000000004</v>
      </c>
      <c r="AC979" s="88"/>
      <c r="AD979" s="88">
        <v>9.0410000000000004</v>
      </c>
      <c r="AE979" s="88"/>
      <c r="AF979" s="88">
        <v>9.0410000000000004</v>
      </c>
      <c r="AG979" s="88"/>
      <c r="AH979" s="88">
        <v>9.0410000000000004</v>
      </c>
      <c r="AI979" s="88"/>
      <c r="AJ979" s="88">
        <v>9.0410000000000004</v>
      </c>
      <c r="AK979" s="88"/>
      <c r="AL979" s="88">
        <v>9.0410000000000004</v>
      </c>
      <c r="AM979" s="88"/>
      <c r="AN979" s="88">
        <v>9.0410000000000004</v>
      </c>
      <c r="AO979" s="88">
        <v>9.0410000000000004</v>
      </c>
      <c r="AP979" s="88" t="s">
        <v>566</v>
      </c>
      <c r="AQ979" s="90">
        <v>3.2767081843823702E-2</v>
      </c>
      <c r="AR979" s="90">
        <v>3.2767081843823702E-2</v>
      </c>
      <c r="AS979" s="88"/>
      <c r="AT979" s="89">
        <v>5.95360440241244E-2</v>
      </c>
      <c r="AU979" s="88" t="s">
        <v>565</v>
      </c>
      <c r="AV979" s="88">
        <v>0</v>
      </c>
      <c r="AW979" s="88">
        <v>0</v>
      </c>
      <c r="AX979" s="88">
        <v>0</v>
      </c>
      <c r="AY979" s="88">
        <v>0</v>
      </c>
    </row>
    <row r="980" spans="1:51" x14ac:dyDescent="0.25">
      <c r="A980" s="93" t="s">
        <v>2563</v>
      </c>
      <c r="B980" s="93" t="s">
        <v>15</v>
      </c>
      <c r="C980" s="93" t="s">
        <v>492</v>
      </c>
      <c r="D980" s="93" t="s">
        <v>492</v>
      </c>
      <c r="E980" s="93" t="s">
        <v>492</v>
      </c>
      <c r="F980" s="91">
        <v>8016</v>
      </c>
      <c r="G980" s="92" t="s">
        <v>580</v>
      </c>
      <c r="H980" s="91">
        <v>9200</v>
      </c>
      <c r="I980" s="91" t="s">
        <v>568</v>
      </c>
      <c r="J980" s="91"/>
      <c r="K980" s="91"/>
      <c r="L980" s="91"/>
      <c r="M980" s="91" t="s">
        <v>567</v>
      </c>
      <c r="N980" s="91"/>
      <c r="O980" s="91"/>
      <c r="P980" s="91"/>
      <c r="Q980" s="88">
        <v>18</v>
      </c>
      <c r="R980" s="88">
        <v>1.139</v>
      </c>
      <c r="S980" s="88">
        <v>1897.9</v>
      </c>
      <c r="T980" s="88">
        <v>80.42</v>
      </c>
      <c r="U980" s="88">
        <v>1.4486666666666601</v>
      </c>
      <c r="V980" s="88">
        <v>1.139</v>
      </c>
      <c r="W980" s="88"/>
      <c r="X980" s="88">
        <v>1897.9</v>
      </c>
      <c r="Y980" s="88">
        <v>80.42</v>
      </c>
      <c r="Z980" s="88">
        <v>1.139</v>
      </c>
      <c r="AA980" s="88"/>
      <c r="AB980" s="88">
        <v>1.139</v>
      </c>
      <c r="AC980" s="88"/>
      <c r="AD980" s="88">
        <v>1.139</v>
      </c>
      <c r="AE980" s="88"/>
      <c r="AF980" s="88">
        <v>1.139</v>
      </c>
      <c r="AG980" s="88"/>
      <c r="AH980" s="88">
        <v>1.139</v>
      </c>
      <c r="AI980" s="88"/>
      <c r="AJ980" s="88">
        <v>1.139</v>
      </c>
      <c r="AK980" s="88"/>
      <c r="AL980" s="88">
        <v>1.139</v>
      </c>
      <c r="AM980" s="88"/>
      <c r="AN980" s="88">
        <v>1.139</v>
      </c>
      <c r="AO980" s="88">
        <v>1.139</v>
      </c>
      <c r="AP980" s="88" t="s">
        <v>566</v>
      </c>
      <c r="AQ980" s="90">
        <v>1.2002739870382999</v>
      </c>
      <c r="AR980" s="90">
        <v>1.2002739870382999</v>
      </c>
      <c r="AS980" s="88"/>
      <c r="AT980" s="89">
        <v>2.0806904571486302E-3</v>
      </c>
      <c r="AU980" s="88"/>
      <c r="AV980" s="88">
        <v>0</v>
      </c>
      <c r="AW980" s="88">
        <v>-1.1010419999999999</v>
      </c>
      <c r="AX980" s="88">
        <v>0</v>
      </c>
      <c r="AY980" s="88"/>
    </row>
    <row r="981" spans="1:51" x14ac:dyDescent="0.25">
      <c r="A981" s="93" t="s">
        <v>2559</v>
      </c>
      <c r="B981" s="93" t="s">
        <v>15</v>
      </c>
      <c r="C981" s="93" t="s">
        <v>492</v>
      </c>
      <c r="D981" s="93" t="s">
        <v>492</v>
      </c>
      <c r="E981" s="93" t="s">
        <v>492</v>
      </c>
      <c r="F981" s="91">
        <v>886</v>
      </c>
      <c r="G981" s="92" t="s">
        <v>2472</v>
      </c>
      <c r="H981" s="91">
        <v>9165</v>
      </c>
      <c r="I981" s="91" t="s">
        <v>568</v>
      </c>
      <c r="J981" s="91">
        <v>12</v>
      </c>
      <c r="K981" s="91">
        <v>2029</v>
      </c>
      <c r="L981" s="91">
        <v>2030</v>
      </c>
      <c r="M981" s="91" t="s">
        <v>567</v>
      </c>
      <c r="N981" s="91"/>
      <c r="O981" s="91"/>
      <c r="P981" s="91"/>
      <c r="Q981" s="88">
        <v>25.4</v>
      </c>
      <c r="R981" s="88">
        <v>2.1339999999999999</v>
      </c>
      <c r="S981" s="88">
        <v>3556.3</v>
      </c>
      <c r="T981" s="88"/>
      <c r="U981" s="88">
        <v>1.1486666666666601</v>
      </c>
      <c r="V981" s="88">
        <v>2.1339999999999999</v>
      </c>
      <c r="W981" s="88"/>
      <c r="X981" s="88">
        <v>3556.3</v>
      </c>
      <c r="Y981" s="88"/>
      <c r="Z981" s="88">
        <v>2.1339999999999999</v>
      </c>
      <c r="AA981" s="88"/>
      <c r="AB981" s="88">
        <v>2.1339999999999999</v>
      </c>
      <c r="AC981" s="88"/>
      <c r="AD981" s="88">
        <v>2.1339999999999999</v>
      </c>
      <c r="AE981" s="88"/>
      <c r="AF981" s="88">
        <v>2.1339999999999999</v>
      </c>
      <c r="AG981" s="88"/>
      <c r="AH981" s="88">
        <v>2.1339999999999999</v>
      </c>
      <c r="AI981" s="88"/>
      <c r="AJ981" s="88">
        <v>2.1339999999999999</v>
      </c>
      <c r="AK981" s="88"/>
      <c r="AL981" s="88">
        <v>2.1339999999999999</v>
      </c>
      <c r="AM981" s="88"/>
      <c r="AN981" s="88">
        <v>2.1339999999999999</v>
      </c>
      <c r="AO981" s="88">
        <v>2.1339999999999999</v>
      </c>
      <c r="AP981" s="88" t="s">
        <v>566</v>
      </c>
      <c r="AQ981" s="90">
        <v>1.20012372409526</v>
      </c>
      <c r="AR981" s="90">
        <v>1.20012372409526</v>
      </c>
      <c r="AS981" s="88"/>
      <c r="AT981" s="89">
        <v>1.08750642617433E-3</v>
      </c>
      <c r="AU981" s="88"/>
      <c r="AV981" s="88">
        <v>0</v>
      </c>
      <c r="AW981" s="88">
        <v>-2.0628739999999994</v>
      </c>
      <c r="AX981" s="88">
        <v>0</v>
      </c>
      <c r="AY981" s="88"/>
    </row>
    <row r="982" spans="1:51" x14ac:dyDescent="0.25">
      <c r="A982" s="93" t="s">
        <v>2559</v>
      </c>
      <c r="B982" s="93" t="s">
        <v>15</v>
      </c>
      <c r="C982" s="93" t="s">
        <v>492</v>
      </c>
      <c r="D982" s="93" t="s">
        <v>492</v>
      </c>
      <c r="E982" s="93" t="s">
        <v>492</v>
      </c>
      <c r="F982" s="91">
        <v>886</v>
      </c>
      <c r="G982" s="92" t="s">
        <v>2471</v>
      </c>
      <c r="H982" s="91">
        <v>9166</v>
      </c>
      <c r="I982" s="91" t="s">
        <v>568</v>
      </c>
      <c r="J982" s="91">
        <v>12</v>
      </c>
      <c r="K982" s="91">
        <v>2029</v>
      </c>
      <c r="L982" s="91">
        <v>2030</v>
      </c>
      <c r="M982" s="91" t="s">
        <v>567</v>
      </c>
      <c r="N982" s="91"/>
      <c r="O982" s="91"/>
      <c r="P982" s="91"/>
      <c r="Q982" s="88">
        <v>23.7</v>
      </c>
      <c r="R982" s="88">
        <v>2.16</v>
      </c>
      <c r="S982" s="88">
        <v>3599.3</v>
      </c>
      <c r="T982" s="88"/>
      <c r="U982" s="88">
        <v>1.1263333333333301</v>
      </c>
      <c r="V982" s="88">
        <v>2.16</v>
      </c>
      <c r="W982" s="88"/>
      <c r="X982" s="88">
        <v>3599.3</v>
      </c>
      <c r="Y982" s="88"/>
      <c r="Z982" s="88">
        <v>2.16</v>
      </c>
      <c r="AA982" s="88"/>
      <c r="AB982" s="88">
        <v>2.16</v>
      </c>
      <c r="AC982" s="88"/>
      <c r="AD982" s="88">
        <v>2.16</v>
      </c>
      <c r="AE982" s="88"/>
      <c r="AF982" s="88">
        <v>2.16</v>
      </c>
      <c r="AG982" s="88"/>
      <c r="AH982" s="88">
        <v>2.16</v>
      </c>
      <c r="AI982" s="88"/>
      <c r="AJ982" s="88">
        <v>2.16</v>
      </c>
      <c r="AK982" s="88"/>
      <c r="AL982" s="88">
        <v>2.16</v>
      </c>
      <c r="AM982" s="88"/>
      <c r="AN982" s="88">
        <v>2.16</v>
      </c>
      <c r="AO982" s="88">
        <v>2.16</v>
      </c>
      <c r="AP982" s="88" t="s">
        <v>566</v>
      </c>
      <c r="AQ982" s="90">
        <v>1.2002333787125199</v>
      </c>
      <c r="AR982" s="90">
        <v>1.2002333787125199</v>
      </c>
      <c r="AS982" s="88"/>
      <c r="AT982" s="89">
        <v>1.06659721171079E-3</v>
      </c>
      <c r="AU982" s="88"/>
      <c r="AV982" s="88">
        <v>0</v>
      </c>
      <c r="AW982" s="88">
        <v>-2.0880139999999994</v>
      </c>
      <c r="AX982" s="88">
        <v>0</v>
      </c>
      <c r="AY982" s="88"/>
    </row>
    <row r="983" spans="1:51" x14ac:dyDescent="0.25">
      <c r="A983" s="93" t="s">
        <v>2559</v>
      </c>
      <c r="B983" s="93" t="s">
        <v>15</v>
      </c>
      <c r="C983" s="93" t="s">
        <v>492</v>
      </c>
      <c r="D983" s="93" t="s">
        <v>492</v>
      </c>
      <c r="E983" s="93" t="s">
        <v>492</v>
      </c>
      <c r="F983" s="91">
        <v>886</v>
      </c>
      <c r="G983" s="92" t="s">
        <v>2470</v>
      </c>
      <c r="H983" s="91">
        <v>9167</v>
      </c>
      <c r="I983" s="91" t="s">
        <v>568</v>
      </c>
      <c r="J983" s="91">
        <v>12</v>
      </c>
      <c r="K983" s="91">
        <v>2029</v>
      </c>
      <c r="L983" s="91">
        <v>2030</v>
      </c>
      <c r="M983" s="91" t="s">
        <v>567</v>
      </c>
      <c r="N983" s="91"/>
      <c r="O983" s="91"/>
      <c r="P983" s="91"/>
      <c r="Q983" s="88">
        <v>25.4</v>
      </c>
      <c r="R983" s="88">
        <v>1.964</v>
      </c>
      <c r="S983" s="88">
        <v>3273.6</v>
      </c>
      <c r="T983" s="88"/>
      <c r="U983" s="88">
        <v>1.1279999999999999</v>
      </c>
      <c r="V983" s="88">
        <v>1.964</v>
      </c>
      <c r="W983" s="88"/>
      <c r="X983" s="88">
        <v>3273.6</v>
      </c>
      <c r="Y983" s="88"/>
      <c r="Z983" s="88">
        <v>1.964</v>
      </c>
      <c r="AA983" s="88"/>
      <c r="AB983" s="88">
        <v>1.964</v>
      </c>
      <c r="AC983" s="88"/>
      <c r="AD983" s="88">
        <v>1.964</v>
      </c>
      <c r="AE983" s="88"/>
      <c r="AF983" s="88">
        <v>1.964</v>
      </c>
      <c r="AG983" s="88"/>
      <c r="AH983" s="88">
        <v>1.964</v>
      </c>
      <c r="AI983" s="88"/>
      <c r="AJ983" s="88">
        <v>1.964</v>
      </c>
      <c r="AK983" s="88"/>
      <c r="AL983" s="88">
        <v>1.964</v>
      </c>
      <c r="AM983" s="88"/>
      <c r="AN983" s="88">
        <v>1.964</v>
      </c>
      <c r="AO983" s="88">
        <v>1.964</v>
      </c>
      <c r="AP983" s="88" t="s">
        <v>566</v>
      </c>
      <c r="AQ983" s="90">
        <v>1.19990224828934</v>
      </c>
      <c r="AR983" s="90">
        <v>1.19990224828934</v>
      </c>
      <c r="AS983" s="88"/>
      <c r="AT983" s="89">
        <v>1.0684722227904001E-3</v>
      </c>
      <c r="AU983" s="88"/>
      <c r="AV983" s="88">
        <v>0</v>
      </c>
      <c r="AW983" s="88">
        <v>-1.8985279999999998</v>
      </c>
      <c r="AX983" s="88">
        <v>0</v>
      </c>
      <c r="AY983" s="88"/>
    </row>
    <row r="984" spans="1:51" x14ac:dyDescent="0.25">
      <c r="A984" s="93" t="s">
        <v>2559</v>
      </c>
      <c r="B984" s="93" t="s">
        <v>15</v>
      </c>
      <c r="C984" s="93" t="s">
        <v>492</v>
      </c>
      <c r="D984" s="93" t="s">
        <v>492</v>
      </c>
      <c r="E984" s="93" t="s">
        <v>492</v>
      </c>
      <c r="F984" s="91">
        <v>886</v>
      </c>
      <c r="G984" s="92" t="s">
        <v>2469</v>
      </c>
      <c r="H984" s="91">
        <v>9168</v>
      </c>
      <c r="I984" s="91" t="s">
        <v>568</v>
      </c>
      <c r="J984" s="91">
        <v>12</v>
      </c>
      <c r="K984" s="91">
        <v>2029</v>
      </c>
      <c r="L984" s="91">
        <v>2030</v>
      </c>
      <c r="M984" s="91" t="s">
        <v>567</v>
      </c>
      <c r="N984" s="91"/>
      <c r="O984" s="91"/>
      <c r="P984" s="91"/>
      <c r="Q984" s="88">
        <v>25.4</v>
      </c>
      <c r="R984" s="88">
        <v>2.1019999999999999</v>
      </c>
      <c r="S984" s="88">
        <v>3503.6</v>
      </c>
      <c r="T984" s="88"/>
      <c r="U984" s="88">
        <v>1.36</v>
      </c>
      <c r="V984" s="88">
        <v>2.1019999999999999</v>
      </c>
      <c r="W984" s="88"/>
      <c r="X984" s="88">
        <v>3503.6</v>
      </c>
      <c r="Y984" s="88"/>
      <c r="Z984" s="88">
        <v>2.1019999999999999</v>
      </c>
      <c r="AA984" s="88"/>
      <c r="AB984" s="88">
        <v>2.1019999999999999</v>
      </c>
      <c r="AC984" s="88"/>
      <c r="AD984" s="88">
        <v>2.1019999999999999</v>
      </c>
      <c r="AE984" s="88"/>
      <c r="AF984" s="88">
        <v>2.1019999999999999</v>
      </c>
      <c r="AG984" s="88"/>
      <c r="AH984" s="88">
        <v>2.1019999999999999</v>
      </c>
      <c r="AI984" s="88"/>
      <c r="AJ984" s="88">
        <v>2.1019999999999999</v>
      </c>
      <c r="AK984" s="88"/>
      <c r="AL984" s="88">
        <v>2.1019999999999999</v>
      </c>
      <c r="AM984" s="88"/>
      <c r="AN984" s="88">
        <v>2.1019999999999999</v>
      </c>
      <c r="AO984" s="88">
        <v>2.1019999999999999</v>
      </c>
      <c r="AP984" s="88" t="s">
        <v>566</v>
      </c>
      <c r="AQ984" s="90">
        <v>1.19990866537275</v>
      </c>
      <c r="AR984" s="90">
        <v>1.19990866537275</v>
      </c>
      <c r="AS984" s="88"/>
      <c r="AT984" s="89">
        <v>1.28807579317514E-3</v>
      </c>
      <c r="AU984" s="88"/>
      <c r="AV984" s="88">
        <v>0</v>
      </c>
      <c r="AW984" s="88">
        <v>-2.0319279999999993</v>
      </c>
      <c r="AX984" s="88">
        <v>0</v>
      </c>
      <c r="AY984" s="88"/>
    </row>
    <row r="985" spans="1:51" x14ac:dyDescent="0.25">
      <c r="A985" s="93" t="s">
        <v>2559</v>
      </c>
      <c r="B985" s="93" t="s">
        <v>15</v>
      </c>
      <c r="C985" s="93" t="s">
        <v>492</v>
      </c>
      <c r="D985" s="93" t="s">
        <v>492</v>
      </c>
      <c r="E985" s="93" t="s">
        <v>492</v>
      </c>
      <c r="F985" s="91">
        <v>886</v>
      </c>
      <c r="G985" s="92" t="s">
        <v>2562</v>
      </c>
      <c r="H985" s="91">
        <v>9169</v>
      </c>
      <c r="I985" s="91" t="s">
        <v>568</v>
      </c>
      <c r="J985" s="91">
        <v>12</v>
      </c>
      <c r="K985" s="91">
        <v>2029</v>
      </c>
      <c r="L985" s="91">
        <v>2030</v>
      </c>
      <c r="M985" s="91" t="s">
        <v>567</v>
      </c>
      <c r="N985" s="91"/>
      <c r="O985" s="91"/>
      <c r="P985" s="91"/>
      <c r="Q985" s="88">
        <v>23.7</v>
      </c>
      <c r="R985" s="88">
        <v>1.2110000000000001</v>
      </c>
      <c r="S985" s="88">
        <v>2017.8</v>
      </c>
      <c r="T985" s="88"/>
      <c r="U985" s="88">
        <v>1.028</v>
      </c>
      <c r="V985" s="88">
        <v>1.2110000000000001</v>
      </c>
      <c r="W985" s="88"/>
      <c r="X985" s="88">
        <v>2017.8</v>
      </c>
      <c r="Y985" s="88"/>
      <c r="Z985" s="88">
        <v>1.2110000000000001</v>
      </c>
      <c r="AA985" s="88"/>
      <c r="AB985" s="88">
        <v>1.2110000000000001</v>
      </c>
      <c r="AC985" s="88"/>
      <c r="AD985" s="88">
        <v>1.2110000000000001</v>
      </c>
      <c r="AE985" s="88"/>
      <c r="AF985" s="88">
        <v>1.2110000000000001</v>
      </c>
      <c r="AG985" s="88"/>
      <c r="AH985" s="88">
        <v>1.2110000000000001</v>
      </c>
      <c r="AI985" s="88"/>
      <c r="AJ985" s="88">
        <v>1.2110000000000001</v>
      </c>
      <c r="AK985" s="88"/>
      <c r="AL985" s="88">
        <v>1.2110000000000001</v>
      </c>
      <c r="AM985" s="88"/>
      <c r="AN985" s="88">
        <v>1.2110000000000001</v>
      </c>
      <c r="AO985" s="88">
        <v>1.2110000000000001</v>
      </c>
      <c r="AP985" s="88" t="s">
        <v>566</v>
      </c>
      <c r="AQ985" s="90">
        <v>1.2003171771235901</v>
      </c>
      <c r="AR985" s="90">
        <v>1.2003171771235901</v>
      </c>
      <c r="AS985" s="88"/>
      <c r="AT985" s="89">
        <v>9.7313075031807005E-4</v>
      </c>
      <c r="AU985" s="88"/>
      <c r="AV985" s="88">
        <v>0</v>
      </c>
      <c r="AW985" s="88">
        <v>-1.1706439999999996</v>
      </c>
      <c r="AX985" s="88">
        <v>0</v>
      </c>
      <c r="AY985" s="88"/>
    </row>
    <row r="986" spans="1:51" x14ac:dyDescent="0.25">
      <c r="A986" s="93" t="s">
        <v>2559</v>
      </c>
      <c r="B986" s="93" t="s">
        <v>15</v>
      </c>
      <c r="C986" s="93" t="s">
        <v>492</v>
      </c>
      <c r="D986" s="93" t="s">
        <v>492</v>
      </c>
      <c r="E986" s="93" t="s">
        <v>492</v>
      </c>
      <c r="F986" s="91">
        <v>886</v>
      </c>
      <c r="G986" s="92" t="s">
        <v>2561</v>
      </c>
      <c r="H986" s="91">
        <v>9170</v>
      </c>
      <c r="I986" s="91" t="s">
        <v>568</v>
      </c>
      <c r="J986" s="91">
        <v>12</v>
      </c>
      <c r="K986" s="91">
        <v>2029</v>
      </c>
      <c r="L986" s="91">
        <v>2030</v>
      </c>
      <c r="M986" s="91" t="s">
        <v>567</v>
      </c>
      <c r="N986" s="91"/>
      <c r="O986" s="91"/>
      <c r="P986" s="91"/>
      <c r="Q986" s="88">
        <v>25.4</v>
      </c>
      <c r="R986" s="88">
        <v>2.0910000000000002</v>
      </c>
      <c r="S986" s="88">
        <v>3484.5</v>
      </c>
      <c r="T986" s="88"/>
      <c r="U986" s="88">
        <v>1.1236666666666599</v>
      </c>
      <c r="V986" s="88">
        <v>2.0910000000000002</v>
      </c>
      <c r="W986" s="88"/>
      <c r="X986" s="88">
        <v>3484.5</v>
      </c>
      <c r="Y986" s="88"/>
      <c r="Z986" s="88">
        <v>2.0910000000000002</v>
      </c>
      <c r="AA986" s="88"/>
      <c r="AB986" s="88">
        <v>2.0910000000000002</v>
      </c>
      <c r="AC986" s="88"/>
      <c r="AD986" s="88">
        <v>2.0910000000000002</v>
      </c>
      <c r="AE986" s="88"/>
      <c r="AF986" s="88">
        <v>2.0910000000000002</v>
      </c>
      <c r="AG986" s="88"/>
      <c r="AH986" s="88">
        <v>2.0910000000000002</v>
      </c>
      <c r="AI986" s="88"/>
      <c r="AJ986" s="88">
        <v>2.0910000000000002</v>
      </c>
      <c r="AK986" s="88"/>
      <c r="AL986" s="88">
        <v>2.0910000000000002</v>
      </c>
      <c r="AM986" s="88"/>
      <c r="AN986" s="88">
        <v>2.0910000000000002</v>
      </c>
      <c r="AO986" s="88">
        <v>2.0910000000000002</v>
      </c>
      <c r="AP986" s="88" t="s">
        <v>566</v>
      </c>
      <c r="AQ986" s="90">
        <v>1.2001721911321499</v>
      </c>
      <c r="AR986" s="90">
        <v>1.2001721911321499</v>
      </c>
      <c r="AS986" s="88"/>
      <c r="AT986" s="89">
        <v>1.0639267413852899E-3</v>
      </c>
      <c r="AU986" s="88"/>
      <c r="AV986" s="88">
        <v>0</v>
      </c>
      <c r="AW986" s="88">
        <v>-2.0213099999999997</v>
      </c>
      <c r="AX986" s="88">
        <v>0</v>
      </c>
      <c r="AY986" s="88"/>
    </row>
    <row r="987" spans="1:51" x14ac:dyDescent="0.25">
      <c r="A987" s="93" t="s">
        <v>2559</v>
      </c>
      <c r="B987" s="93" t="s">
        <v>15</v>
      </c>
      <c r="C987" s="93" t="s">
        <v>492</v>
      </c>
      <c r="D987" s="93" t="s">
        <v>492</v>
      </c>
      <c r="E987" s="93" t="s">
        <v>492</v>
      </c>
      <c r="F987" s="91">
        <v>886</v>
      </c>
      <c r="G987" s="92" t="s">
        <v>2560</v>
      </c>
      <c r="H987" s="91">
        <v>9171</v>
      </c>
      <c r="I987" s="91" t="s">
        <v>568</v>
      </c>
      <c r="J987" s="91"/>
      <c r="K987" s="91"/>
      <c r="L987" s="91"/>
      <c r="M987" s="91" t="s">
        <v>567</v>
      </c>
      <c r="N987" s="91"/>
      <c r="O987" s="91"/>
      <c r="P987" s="91"/>
      <c r="Q987" s="88">
        <v>0</v>
      </c>
      <c r="R987" s="88"/>
      <c r="S987" s="88"/>
      <c r="T987" s="88"/>
      <c r="U987" s="88"/>
      <c r="V987" s="88"/>
      <c r="W987" s="88"/>
      <c r="X987" s="88"/>
      <c r="Y987" s="88"/>
      <c r="Z987" s="88"/>
      <c r="AA987" s="88"/>
      <c r="AB987" s="88"/>
      <c r="AC987" s="88"/>
      <c r="AD987" s="88"/>
      <c r="AE987" s="88"/>
      <c r="AF987" s="88"/>
      <c r="AG987" s="88"/>
      <c r="AH987" s="88"/>
      <c r="AI987" s="88"/>
      <c r="AJ987" s="88"/>
      <c r="AK987" s="88"/>
      <c r="AL987" s="88"/>
      <c r="AM987" s="88"/>
      <c r="AN987" s="88"/>
      <c r="AO987" s="88"/>
      <c r="AP987" s="88" t="s">
        <v>566</v>
      </c>
      <c r="AQ987" s="90">
        <v>0</v>
      </c>
      <c r="AR987" s="90">
        <v>0</v>
      </c>
      <c r="AS987" s="88"/>
      <c r="AT987" s="89"/>
      <c r="AU987" s="88"/>
      <c r="AV987" s="88">
        <v>0</v>
      </c>
      <c r="AW987" s="88">
        <v>0</v>
      </c>
      <c r="AX987" s="88">
        <v>0</v>
      </c>
      <c r="AY987" s="88"/>
    </row>
    <row r="988" spans="1:51" x14ac:dyDescent="0.25">
      <c r="A988" s="93" t="s">
        <v>2559</v>
      </c>
      <c r="B988" s="93" t="s">
        <v>15</v>
      </c>
      <c r="C988" s="93" t="s">
        <v>492</v>
      </c>
      <c r="D988" s="93" t="s">
        <v>492</v>
      </c>
      <c r="E988" s="93" t="s">
        <v>492</v>
      </c>
      <c r="F988" s="91">
        <v>886</v>
      </c>
      <c r="G988" s="92" t="s">
        <v>2558</v>
      </c>
      <c r="H988" s="91">
        <v>9172</v>
      </c>
      <c r="I988" s="91" t="s">
        <v>568</v>
      </c>
      <c r="J988" s="91">
        <v>12</v>
      </c>
      <c r="K988" s="91">
        <v>2029</v>
      </c>
      <c r="L988" s="91">
        <v>2030</v>
      </c>
      <c r="M988" s="91" t="s">
        <v>567</v>
      </c>
      <c r="N988" s="91"/>
      <c r="O988" s="91"/>
      <c r="P988" s="91"/>
      <c r="Q988" s="88">
        <v>25.4</v>
      </c>
      <c r="R988" s="88">
        <v>0.82199999999999995</v>
      </c>
      <c r="S988" s="88">
        <v>1370.8</v>
      </c>
      <c r="T988" s="88"/>
      <c r="U988" s="88">
        <v>0.546333333333333</v>
      </c>
      <c r="V988" s="88">
        <v>0.82199999999999995</v>
      </c>
      <c r="W988" s="88"/>
      <c r="X988" s="88">
        <v>1370.8</v>
      </c>
      <c r="Y988" s="88"/>
      <c r="Z988" s="88">
        <v>0.82199999999999995</v>
      </c>
      <c r="AA988" s="88"/>
      <c r="AB988" s="88">
        <v>0.82199999999999995</v>
      </c>
      <c r="AC988" s="88"/>
      <c r="AD988" s="88">
        <v>0.82199999999999995</v>
      </c>
      <c r="AE988" s="88"/>
      <c r="AF988" s="88">
        <v>0.82199999999999995</v>
      </c>
      <c r="AG988" s="88"/>
      <c r="AH988" s="88">
        <v>0.82199999999999995</v>
      </c>
      <c r="AI988" s="88"/>
      <c r="AJ988" s="88">
        <v>0.82199999999999995</v>
      </c>
      <c r="AK988" s="88"/>
      <c r="AL988" s="88">
        <v>0.82199999999999995</v>
      </c>
      <c r="AM988" s="88"/>
      <c r="AN988" s="88">
        <v>0.82199999999999995</v>
      </c>
      <c r="AO988" s="88">
        <v>0.82199999999999995</v>
      </c>
      <c r="AP988" s="88" t="s">
        <v>566</v>
      </c>
      <c r="AQ988" s="90">
        <v>1.19929967901955</v>
      </c>
      <c r="AR988" s="90">
        <v>1.19929967901955</v>
      </c>
      <c r="AS988" s="88"/>
      <c r="AT988" s="89">
        <v>5.1744623945505102E-4</v>
      </c>
      <c r="AU988" s="88"/>
      <c r="AV988" s="88">
        <v>0</v>
      </c>
      <c r="AW988" s="88">
        <v>-0.79458399999999996</v>
      </c>
      <c r="AX988" s="88">
        <v>0</v>
      </c>
      <c r="AY988" s="88"/>
    </row>
    <row r="989" spans="1:51" x14ac:dyDescent="0.25">
      <c r="A989" s="93" t="s">
        <v>2557</v>
      </c>
      <c r="B989" s="93" t="s">
        <v>15</v>
      </c>
      <c r="C989" s="93" t="s">
        <v>492</v>
      </c>
      <c r="D989" s="93" t="s">
        <v>492</v>
      </c>
      <c r="E989" s="93" t="s">
        <v>492</v>
      </c>
      <c r="F989" s="91">
        <v>7842</v>
      </c>
      <c r="G989" s="92" t="s">
        <v>571</v>
      </c>
      <c r="H989" s="91">
        <v>3293</v>
      </c>
      <c r="I989" s="91" t="s">
        <v>568</v>
      </c>
      <c r="J989" s="91"/>
      <c r="K989" s="91"/>
      <c r="L989" s="91"/>
      <c r="M989" s="91" t="s">
        <v>567</v>
      </c>
      <c r="N989" s="91"/>
      <c r="O989" s="91"/>
      <c r="P989" s="91"/>
      <c r="Q989" s="88">
        <v>45</v>
      </c>
      <c r="R989" s="88">
        <v>0.82299999999999995</v>
      </c>
      <c r="S989" s="88">
        <v>17372.745999999999</v>
      </c>
      <c r="T989" s="88">
        <v>1665.81</v>
      </c>
      <c r="U989" s="88">
        <v>0.439</v>
      </c>
      <c r="V989" s="88">
        <v>0.82299999999999995</v>
      </c>
      <c r="W989" s="88"/>
      <c r="X989" s="88">
        <v>17372.745999999999</v>
      </c>
      <c r="Y989" s="88">
        <v>1665.81</v>
      </c>
      <c r="Z989" s="88">
        <v>0.82299999999999995</v>
      </c>
      <c r="AA989" s="88"/>
      <c r="AB989" s="88">
        <v>0.82299999999999995</v>
      </c>
      <c r="AC989" s="88"/>
      <c r="AD989" s="88">
        <v>0.82299999999999995</v>
      </c>
      <c r="AE989" s="88"/>
      <c r="AF989" s="88">
        <v>0.82299999999999995</v>
      </c>
      <c r="AG989" s="88"/>
      <c r="AH989" s="88">
        <v>0.82299999999999995</v>
      </c>
      <c r="AI989" s="88"/>
      <c r="AJ989" s="88">
        <v>0.82299999999999995</v>
      </c>
      <c r="AK989" s="88"/>
      <c r="AL989" s="88">
        <v>0.82299999999999995</v>
      </c>
      <c r="AM989" s="88"/>
      <c r="AN989" s="88">
        <v>0.82299999999999995</v>
      </c>
      <c r="AO989" s="88">
        <v>0.82299999999999995</v>
      </c>
      <c r="AP989" s="88" t="s">
        <v>566</v>
      </c>
      <c r="AQ989" s="90">
        <v>9.4746104041353002E-2</v>
      </c>
      <c r="AR989" s="90">
        <v>9.4746104041353002E-2</v>
      </c>
      <c r="AS989" s="88"/>
      <c r="AT989" s="89">
        <v>5.5014044088364097E-3</v>
      </c>
      <c r="AU989" s="88" t="s">
        <v>622</v>
      </c>
      <c r="AV989" s="88">
        <v>0</v>
      </c>
      <c r="AW989" s="88">
        <v>0</v>
      </c>
      <c r="AX989" s="88">
        <v>0</v>
      </c>
      <c r="AY989" s="88"/>
    </row>
    <row r="990" spans="1:51" x14ac:dyDescent="0.25">
      <c r="A990" s="93" t="s">
        <v>2555</v>
      </c>
      <c r="B990" s="93" t="s">
        <v>15</v>
      </c>
      <c r="C990" s="93" t="s">
        <v>492</v>
      </c>
      <c r="D990" s="93" t="s">
        <v>492</v>
      </c>
      <c r="E990" s="93" t="s">
        <v>492</v>
      </c>
      <c r="F990" s="91">
        <v>55201</v>
      </c>
      <c r="G990" s="92" t="s">
        <v>2556</v>
      </c>
      <c r="H990" s="91">
        <v>4126</v>
      </c>
      <c r="I990" s="91" t="s">
        <v>568</v>
      </c>
      <c r="J990" s="91"/>
      <c r="K990" s="91"/>
      <c r="L990" s="91"/>
      <c r="M990" s="91" t="s">
        <v>567</v>
      </c>
      <c r="N990" s="91"/>
      <c r="O990" s="91"/>
      <c r="P990" s="91"/>
      <c r="Q990" s="88">
        <v>114</v>
      </c>
      <c r="R990" s="88">
        <v>21.721</v>
      </c>
      <c r="S990" s="88">
        <v>663590.13300000003</v>
      </c>
      <c r="T990" s="88">
        <v>55840.69</v>
      </c>
      <c r="U990" s="88">
        <v>20.4136666666666</v>
      </c>
      <c r="V990" s="88">
        <v>21.721</v>
      </c>
      <c r="W990" s="88"/>
      <c r="X990" s="88">
        <v>663590.13300000003</v>
      </c>
      <c r="Y990" s="88">
        <v>55840.69</v>
      </c>
      <c r="Z990" s="88">
        <v>21.721</v>
      </c>
      <c r="AA990" s="88"/>
      <c r="AB990" s="88">
        <v>21.721</v>
      </c>
      <c r="AC990" s="88"/>
      <c r="AD990" s="88">
        <v>21.721</v>
      </c>
      <c r="AE990" s="88"/>
      <c r="AF990" s="88">
        <v>21.721</v>
      </c>
      <c r="AG990" s="88"/>
      <c r="AH990" s="88">
        <v>21.721</v>
      </c>
      <c r="AI990" s="88"/>
      <c r="AJ990" s="88">
        <v>21.721</v>
      </c>
      <c r="AK990" s="88"/>
      <c r="AL990" s="88">
        <v>21.721</v>
      </c>
      <c r="AM990" s="88"/>
      <c r="AN990" s="88">
        <v>21.721</v>
      </c>
      <c r="AO990" s="88">
        <v>21.721</v>
      </c>
      <c r="AP990" s="88" t="s">
        <v>566</v>
      </c>
      <c r="AQ990" s="90">
        <v>6.5465108415046297E-2</v>
      </c>
      <c r="AR990" s="90">
        <v>6.5465108415046297E-2</v>
      </c>
      <c r="AS990" s="88"/>
      <c r="AT990" s="89">
        <v>0.10415081640179701</v>
      </c>
      <c r="AU990" s="88" t="s">
        <v>620</v>
      </c>
      <c r="AV990" s="88">
        <v>0</v>
      </c>
      <c r="AW990" s="88">
        <v>0</v>
      </c>
      <c r="AX990" s="88">
        <v>0</v>
      </c>
      <c r="AY990" s="88">
        <v>0</v>
      </c>
    </row>
    <row r="991" spans="1:51" x14ac:dyDescent="0.25">
      <c r="A991" s="93" t="s">
        <v>2555</v>
      </c>
      <c r="B991" s="93" t="s">
        <v>15</v>
      </c>
      <c r="C991" s="93" t="s">
        <v>492</v>
      </c>
      <c r="D991" s="93" t="s">
        <v>492</v>
      </c>
      <c r="E991" s="93" t="s">
        <v>492</v>
      </c>
      <c r="F991" s="91">
        <v>55201</v>
      </c>
      <c r="G991" s="92" t="s">
        <v>2554</v>
      </c>
      <c r="H991" s="91">
        <v>4127</v>
      </c>
      <c r="I991" s="91" t="s">
        <v>568</v>
      </c>
      <c r="J991" s="91"/>
      <c r="K991" s="91"/>
      <c r="L991" s="91"/>
      <c r="M991" s="91" t="s">
        <v>567</v>
      </c>
      <c r="N991" s="91"/>
      <c r="O991" s="91"/>
      <c r="P991" s="91"/>
      <c r="Q991" s="88">
        <v>114</v>
      </c>
      <c r="R991" s="88">
        <v>22.314</v>
      </c>
      <c r="S991" s="88">
        <v>693243.28500000003</v>
      </c>
      <c r="T991" s="88">
        <v>57124.639999999999</v>
      </c>
      <c r="U991" s="88">
        <v>25.258666666666599</v>
      </c>
      <c r="V991" s="88">
        <v>22.314</v>
      </c>
      <c r="W991" s="88"/>
      <c r="X991" s="88">
        <v>693243.28500000003</v>
      </c>
      <c r="Y991" s="88">
        <v>57124.639999999999</v>
      </c>
      <c r="Z991" s="88">
        <v>22.314</v>
      </c>
      <c r="AA991" s="88"/>
      <c r="AB991" s="88">
        <v>22.314</v>
      </c>
      <c r="AC991" s="88"/>
      <c r="AD991" s="88">
        <v>22.314</v>
      </c>
      <c r="AE991" s="88"/>
      <c r="AF991" s="88">
        <v>22.314</v>
      </c>
      <c r="AG991" s="88"/>
      <c r="AH991" s="88">
        <v>22.314</v>
      </c>
      <c r="AI991" s="88"/>
      <c r="AJ991" s="88">
        <v>22.314</v>
      </c>
      <c r="AK991" s="88"/>
      <c r="AL991" s="88">
        <v>22.314</v>
      </c>
      <c r="AM991" s="88"/>
      <c r="AN991" s="88">
        <v>22.314</v>
      </c>
      <c r="AO991" s="88">
        <v>22.314</v>
      </c>
      <c r="AP991" s="88" t="s">
        <v>566</v>
      </c>
      <c r="AQ991" s="90">
        <v>6.43756686370211E-2</v>
      </c>
      <c r="AR991" s="90">
        <v>6.43756686370211E-2</v>
      </c>
      <c r="AS991" s="88"/>
      <c r="AT991" s="89">
        <v>0.13414472514005599</v>
      </c>
      <c r="AU991" s="88" t="s">
        <v>620</v>
      </c>
      <c r="AV991" s="88">
        <v>0</v>
      </c>
      <c r="AW991" s="88">
        <v>0</v>
      </c>
      <c r="AX991" s="88">
        <v>0</v>
      </c>
      <c r="AY991" s="88">
        <v>0</v>
      </c>
    </row>
    <row r="992" spans="1:51" x14ac:dyDescent="0.25">
      <c r="A992" s="93" t="s">
        <v>2552</v>
      </c>
      <c r="B992" s="93" t="s">
        <v>15</v>
      </c>
      <c r="C992" s="93" t="s">
        <v>492</v>
      </c>
      <c r="D992" s="93" t="s">
        <v>492</v>
      </c>
      <c r="E992" s="93" t="s">
        <v>492</v>
      </c>
      <c r="F992" s="91">
        <v>55496</v>
      </c>
      <c r="G992" s="92" t="s">
        <v>650</v>
      </c>
      <c r="H992" s="91">
        <v>10123</v>
      </c>
      <c r="I992" s="91" t="s">
        <v>568</v>
      </c>
      <c r="J992" s="91"/>
      <c r="K992" s="91"/>
      <c r="L992" s="91"/>
      <c r="M992" s="91" t="s">
        <v>567</v>
      </c>
      <c r="N992" s="91"/>
      <c r="O992" s="91"/>
      <c r="P992" s="91"/>
      <c r="Q992" s="88">
        <v>72</v>
      </c>
      <c r="R992" s="88">
        <v>0.73199999999999998</v>
      </c>
      <c r="S992" s="88">
        <v>69253.256999999998</v>
      </c>
      <c r="T992" s="88">
        <v>5672.53</v>
      </c>
      <c r="U992" s="88">
        <v>0.40899999999999997</v>
      </c>
      <c r="V992" s="88">
        <v>0.73199999999999998</v>
      </c>
      <c r="W992" s="88"/>
      <c r="X992" s="88">
        <v>69253.256999999998</v>
      </c>
      <c r="Y992" s="88">
        <v>5672.53</v>
      </c>
      <c r="Z992" s="88">
        <v>0.73199999999999998</v>
      </c>
      <c r="AA992" s="88"/>
      <c r="AB992" s="88">
        <v>0.73199999999999998</v>
      </c>
      <c r="AC992" s="88"/>
      <c r="AD992" s="88">
        <v>0.73199999999999998</v>
      </c>
      <c r="AE992" s="88"/>
      <c r="AF992" s="88">
        <v>0.73199999999999998</v>
      </c>
      <c r="AG992" s="88"/>
      <c r="AH992" s="88">
        <v>0.73199999999999998</v>
      </c>
      <c r="AI992" s="88"/>
      <c r="AJ992" s="88">
        <v>0.73199999999999998</v>
      </c>
      <c r="AK992" s="88"/>
      <c r="AL992" s="88">
        <v>0.73199999999999998</v>
      </c>
      <c r="AM992" s="88"/>
      <c r="AN992" s="88">
        <v>0.73199999999999998</v>
      </c>
      <c r="AO992" s="88">
        <v>0.73199999999999998</v>
      </c>
      <c r="AP992" s="88" t="s">
        <v>566</v>
      </c>
      <c r="AQ992" s="90">
        <v>2.1139799966375501E-2</v>
      </c>
      <c r="AR992" s="90">
        <v>2.1139799966375501E-2</v>
      </c>
      <c r="AS992" s="88"/>
      <c r="AT992" s="89">
        <v>9.7033428607288703E-3</v>
      </c>
      <c r="AU992" s="88" t="s">
        <v>565</v>
      </c>
      <c r="AV992" s="88">
        <v>0</v>
      </c>
      <c r="AW992" s="88">
        <v>0</v>
      </c>
      <c r="AX992" s="88">
        <v>0</v>
      </c>
      <c r="AY992" s="88"/>
    </row>
    <row r="993" spans="1:51" x14ac:dyDescent="0.25">
      <c r="A993" s="93" t="s">
        <v>2552</v>
      </c>
      <c r="B993" s="93" t="s">
        <v>15</v>
      </c>
      <c r="C993" s="93" t="s">
        <v>492</v>
      </c>
      <c r="D993" s="93" t="s">
        <v>492</v>
      </c>
      <c r="E993" s="93" t="s">
        <v>492</v>
      </c>
      <c r="F993" s="91">
        <v>55496</v>
      </c>
      <c r="G993" s="92" t="s">
        <v>649</v>
      </c>
      <c r="H993" s="91">
        <v>10124</v>
      </c>
      <c r="I993" s="91" t="s">
        <v>568</v>
      </c>
      <c r="J993" s="91"/>
      <c r="K993" s="91"/>
      <c r="L993" s="91"/>
      <c r="M993" s="91" t="s">
        <v>567</v>
      </c>
      <c r="N993" s="91"/>
      <c r="O993" s="91"/>
      <c r="P993" s="91"/>
      <c r="Q993" s="88">
        <v>72</v>
      </c>
      <c r="R993" s="88">
        <v>0.89900000000000002</v>
      </c>
      <c r="S993" s="88">
        <v>79728.801999999996</v>
      </c>
      <c r="T993" s="88">
        <v>6440.71</v>
      </c>
      <c r="U993" s="88">
        <v>0.44433333333333302</v>
      </c>
      <c r="V993" s="88">
        <v>0.89900000000000002</v>
      </c>
      <c r="W993" s="88"/>
      <c r="X993" s="88">
        <v>79728.801999999996</v>
      </c>
      <c r="Y993" s="88">
        <v>6440.71</v>
      </c>
      <c r="Z993" s="88">
        <v>0.89900000000000002</v>
      </c>
      <c r="AA993" s="88"/>
      <c r="AB993" s="88">
        <v>0.89900000000000002</v>
      </c>
      <c r="AC993" s="88"/>
      <c r="AD993" s="88">
        <v>0.89900000000000002</v>
      </c>
      <c r="AE993" s="88"/>
      <c r="AF993" s="88">
        <v>0.89900000000000002</v>
      </c>
      <c r="AG993" s="88"/>
      <c r="AH993" s="88">
        <v>0.89900000000000002</v>
      </c>
      <c r="AI993" s="88"/>
      <c r="AJ993" s="88">
        <v>0.89900000000000002</v>
      </c>
      <c r="AK993" s="88"/>
      <c r="AL993" s="88">
        <v>0.89900000000000002</v>
      </c>
      <c r="AM993" s="88"/>
      <c r="AN993" s="88">
        <v>0.89900000000000002</v>
      </c>
      <c r="AO993" s="88">
        <v>0.89900000000000002</v>
      </c>
      <c r="AP993" s="88" t="s">
        <v>566</v>
      </c>
      <c r="AQ993" s="90">
        <v>2.2551448847807801E-2</v>
      </c>
      <c r="AR993" s="90">
        <v>2.2551448847807801E-2</v>
      </c>
      <c r="AS993" s="88"/>
      <c r="AT993" s="89">
        <v>9.9613204184939505E-3</v>
      </c>
      <c r="AU993" s="88" t="s">
        <v>565</v>
      </c>
      <c r="AV993" s="88">
        <v>0</v>
      </c>
      <c r="AW993" s="88">
        <v>0</v>
      </c>
      <c r="AX993" s="88">
        <v>0</v>
      </c>
      <c r="AY993" s="88"/>
    </row>
    <row r="994" spans="1:51" x14ac:dyDescent="0.25">
      <c r="A994" s="93" t="s">
        <v>2552</v>
      </c>
      <c r="B994" s="93" t="s">
        <v>15</v>
      </c>
      <c r="C994" s="93" t="s">
        <v>492</v>
      </c>
      <c r="D994" s="93" t="s">
        <v>492</v>
      </c>
      <c r="E994" s="93" t="s">
        <v>492</v>
      </c>
      <c r="F994" s="91">
        <v>55496</v>
      </c>
      <c r="G994" s="92" t="s">
        <v>648</v>
      </c>
      <c r="H994" s="91">
        <v>10125</v>
      </c>
      <c r="I994" s="91" t="s">
        <v>568</v>
      </c>
      <c r="J994" s="91"/>
      <c r="K994" s="91"/>
      <c r="L994" s="91"/>
      <c r="M994" s="91" t="s">
        <v>567</v>
      </c>
      <c r="N994" s="91"/>
      <c r="O994" s="91"/>
      <c r="P994" s="91"/>
      <c r="Q994" s="88">
        <v>72</v>
      </c>
      <c r="R994" s="88">
        <v>0.60499999999999998</v>
      </c>
      <c r="S994" s="88">
        <v>65627.705000000002</v>
      </c>
      <c r="T994" s="88">
        <v>5457.31</v>
      </c>
      <c r="U994" s="88">
        <v>0.34733333333333299</v>
      </c>
      <c r="V994" s="88">
        <v>0.60499999999999998</v>
      </c>
      <c r="W994" s="88"/>
      <c r="X994" s="88">
        <v>65627.705000000002</v>
      </c>
      <c r="Y994" s="88">
        <v>5457.31</v>
      </c>
      <c r="Z994" s="88">
        <v>0.60499999999999998</v>
      </c>
      <c r="AA994" s="88"/>
      <c r="AB994" s="88">
        <v>0.60499999999999998</v>
      </c>
      <c r="AC994" s="88"/>
      <c r="AD994" s="88">
        <v>0.60499999999999998</v>
      </c>
      <c r="AE994" s="88"/>
      <c r="AF994" s="88">
        <v>0.60499999999999998</v>
      </c>
      <c r="AG994" s="88"/>
      <c r="AH994" s="88">
        <v>0.60499999999999998</v>
      </c>
      <c r="AI994" s="88"/>
      <c r="AJ994" s="88">
        <v>0.60499999999999998</v>
      </c>
      <c r="AK994" s="88"/>
      <c r="AL994" s="88">
        <v>0.60499999999999998</v>
      </c>
      <c r="AM994" s="88"/>
      <c r="AN994" s="88">
        <v>0.60499999999999998</v>
      </c>
      <c r="AO994" s="88">
        <v>0.60499999999999998</v>
      </c>
      <c r="AP994" s="88" t="s">
        <v>566</v>
      </c>
      <c r="AQ994" s="90">
        <v>1.8437335268694802E-2</v>
      </c>
      <c r="AR994" s="90">
        <v>1.8437335268694802E-2</v>
      </c>
      <c r="AS994" s="88"/>
      <c r="AT994" s="89">
        <v>9.4482095107502797E-3</v>
      </c>
      <c r="AU994" s="88" t="s">
        <v>565</v>
      </c>
      <c r="AV994" s="88">
        <v>0</v>
      </c>
      <c r="AW994" s="88">
        <v>0</v>
      </c>
      <c r="AX994" s="88">
        <v>0</v>
      </c>
      <c r="AY994" s="88"/>
    </row>
    <row r="995" spans="1:51" x14ac:dyDescent="0.25">
      <c r="A995" s="93" t="s">
        <v>2552</v>
      </c>
      <c r="B995" s="93" t="s">
        <v>15</v>
      </c>
      <c r="C995" s="93" t="s">
        <v>492</v>
      </c>
      <c r="D995" s="93" t="s">
        <v>492</v>
      </c>
      <c r="E995" s="93" t="s">
        <v>492</v>
      </c>
      <c r="F995" s="91">
        <v>55496</v>
      </c>
      <c r="G995" s="92" t="s">
        <v>646</v>
      </c>
      <c r="H995" s="91">
        <v>10126</v>
      </c>
      <c r="I995" s="91" t="s">
        <v>568</v>
      </c>
      <c r="J995" s="91"/>
      <c r="K995" s="91"/>
      <c r="L995" s="91"/>
      <c r="M995" s="91" t="s">
        <v>567</v>
      </c>
      <c r="N995" s="91"/>
      <c r="O995" s="91"/>
      <c r="P995" s="91"/>
      <c r="Q995" s="88">
        <v>72</v>
      </c>
      <c r="R995" s="88">
        <v>0.83</v>
      </c>
      <c r="S995" s="88">
        <v>73212.260999999999</v>
      </c>
      <c r="T995" s="88">
        <v>5982.41</v>
      </c>
      <c r="U995" s="88">
        <v>0.45733333333333298</v>
      </c>
      <c r="V995" s="88">
        <v>0.83</v>
      </c>
      <c r="W995" s="88"/>
      <c r="X995" s="88">
        <v>73212.260999999999</v>
      </c>
      <c r="Y995" s="88">
        <v>5982.41</v>
      </c>
      <c r="Z995" s="88">
        <v>0.83</v>
      </c>
      <c r="AA995" s="88"/>
      <c r="AB995" s="88">
        <v>0.83</v>
      </c>
      <c r="AC995" s="88"/>
      <c r="AD995" s="88">
        <v>0.83</v>
      </c>
      <c r="AE995" s="88"/>
      <c r="AF995" s="88">
        <v>0.83</v>
      </c>
      <c r="AG995" s="88"/>
      <c r="AH995" s="88">
        <v>0.83</v>
      </c>
      <c r="AI995" s="88"/>
      <c r="AJ995" s="88">
        <v>0.83</v>
      </c>
      <c r="AK995" s="88"/>
      <c r="AL995" s="88">
        <v>0.83</v>
      </c>
      <c r="AM995" s="88"/>
      <c r="AN995" s="88">
        <v>0.83</v>
      </c>
      <c r="AO995" s="88">
        <v>0.83</v>
      </c>
      <c r="AP995" s="88" t="s">
        <v>566</v>
      </c>
      <c r="AQ995" s="90">
        <v>2.26737977672892E-2</v>
      </c>
      <c r="AR995" s="90">
        <v>2.26737977672892E-2</v>
      </c>
      <c r="AS995" s="88"/>
      <c r="AT995" s="89">
        <v>1.0077810195756201E-2</v>
      </c>
      <c r="AU995" s="88" t="s">
        <v>565</v>
      </c>
      <c r="AV995" s="88">
        <v>0</v>
      </c>
      <c r="AW995" s="88">
        <v>0</v>
      </c>
      <c r="AX995" s="88">
        <v>0</v>
      </c>
      <c r="AY995" s="88"/>
    </row>
    <row r="996" spans="1:51" x14ac:dyDescent="0.25">
      <c r="A996" s="93" t="s">
        <v>2552</v>
      </c>
      <c r="B996" s="93" t="s">
        <v>15</v>
      </c>
      <c r="C996" s="93" t="s">
        <v>492</v>
      </c>
      <c r="D996" s="93" t="s">
        <v>492</v>
      </c>
      <c r="E996" s="93" t="s">
        <v>492</v>
      </c>
      <c r="F996" s="91">
        <v>55496</v>
      </c>
      <c r="G996" s="92" t="s">
        <v>2553</v>
      </c>
      <c r="H996" s="91">
        <v>10127</v>
      </c>
      <c r="I996" s="91" t="s">
        <v>568</v>
      </c>
      <c r="J996" s="91"/>
      <c r="K996" s="91"/>
      <c r="L996" s="91"/>
      <c r="M996" s="91" t="s">
        <v>567</v>
      </c>
      <c r="N996" s="91"/>
      <c r="O996" s="91"/>
      <c r="P996" s="91"/>
      <c r="Q996" s="88">
        <v>72</v>
      </c>
      <c r="R996" s="88">
        <v>0.71399999999999997</v>
      </c>
      <c r="S996" s="88">
        <v>64737.067999999999</v>
      </c>
      <c r="T996" s="88">
        <v>5296.5</v>
      </c>
      <c r="U996" s="88">
        <v>0.40166666666666601</v>
      </c>
      <c r="V996" s="88">
        <v>0.71399999999999997</v>
      </c>
      <c r="W996" s="88"/>
      <c r="X996" s="88">
        <v>64737.067999999999</v>
      </c>
      <c r="Y996" s="88">
        <v>5296.5</v>
      </c>
      <c r="Z996" s="88">
        <v>0.71399999999999997</v>
      </c>
      <c r="AA996" s="88"/>
      <c r="AB996" s="88">
        <v>0.71399999999999997</v>
      </c>
      <c r="AC996" s="88"/>
      <c r="AD996" s="88">
        <v>0.71399999999999997</v>
      </c>
      <c r="AE996" s="88"/>
      <c r="AF996" s="88">
        <v>0.71399999999999997</v>
      </c>
      <c r="AG996" s="88"/>
      <c r="AH996" s="88">
        <v>0.71399999999999997</v>
      </c>
      <c r="AI996" s="88"/>
      <c r="AJ996" s="88">
        <v>0.71399999999999997</v>
      </c>
      <c r="AK996" s="88"/>
      <c r="AL996" s="88">
        <v>0.71399999999999997</v>
      </c>
      <c r="AM996" s="88"/>
      <c r="AN996" s="88">
        <v>0.71399999999999997</v>
      </c>
      <c r="AO996" s="88">
        <v>0.71399999999999997</v>
      </c>
      <c r="AP996" s="88" t="s">
        <v>566</v>
      </c>
      <c r="AQ996" s="90">
        <v>2.2058459613895302E-2</v>
      </c>
      <c r="AR996" s="90">
        <v>2.2058459613895302E-2</v>
      </c>
      <c r="AS996" s="88"/>
      <c r="AT996" s="89">
        <v>9.1197455859868392E-3</v>
      </c>
      <c r="AU996" s="88" t="s">
        <v>565</v>
      </c>
      <c r="AV996" s="88">
        <v>0</v>
      </c>
      <c r="AW996" s="88">
        <v>0</v>
      </c>
      <c r="AX996" s="88">
        <v>0</v>
      </c>
      <c r="AY996" s="88"/>
    </row>
    <row r="997" spans="1:51" x14ac:dyDescent="0.25">
      <c r="A997" s="93" t="s">
        <v>2552</v>
      </c>
      <c r="B997" s="93" t="s">
        <v>15</v>
      </c>
      <c r="C997" s="93" t="s">
        <v>492</v>
      </c>
      <c r="D997" s="93" t="s">
        <v>492</v>
      </c>
      <c r="E997" s="93" t="s">
        <v>492</v>
      </c>
      <c r="F997" s="91">
        <v>55496</v>
      </c>
      <c r="G997" s="92" t="s">
        <v>2551</v>
      </c>
      <c r="H997" s="91">
        <v>10128</v>
      </c>
      <c r="I997" s="91" t="s">
        <v>568</v>
      </c>
      <c r="J997" s="91"/>
      <c r="K997" s="91"/>
      <c r="L997" s="91"/>
      <c r="M997" s="91" t="s">
        <v>567</v>
      </c>
      <c r="N997" s="91"/>
      <c r="O997" s="91"/>
      <c r="P997" s="91"/>
      <c r="Q997" s="88">
        <v>72</v>
      </c>
      <c r="R997" s="88">
        <v>0.41599999999999998</v>
      </c>
      <c r="S997" s="88">
        <v>42933.824000000001</v>
      </c>
      <c r="T997" s="88">
        <v>3490.8</v>
      </c>
      <c r="U997" s="88">
        <v>0.32233333333333303</v>
      </c>
      <c r="V997" s="88">
        <v>0.41599999999999998</v>
      </c>
      <c r="W997" s="88"/>
      <c r="X997" s="88">
        <v>42933.824000000001</v>
      </c>
      <c r="Y997" s="88">
        <v>3490.8</v>
      </c>
      <c r="Z997" s="88">
        <v>0.41599999999999998</v>
      </c>
      <c r="AA997" s="88"/>
      <c r="AB997" s="88">
        <v>0.41599999999999998</v>
      </c>
      <c r="AC997" s="88"/>
      <c r="AD997" s="88">
        <v>0.41599999999999998</v>
      </c>
      <c r="AE997" s="88"/>
      <c r="AF997" s="88">
        <v>0.41599999999999998</v>
      </c>
      <c r="AG997" s="88"/>
      <c r="AH997" s="88">
        <v>0.41599999999999998</v>
      </c>
      <c r="AI997" s="88"/>
      <c r="AJ997" s="88">
        <v>0.41599999999999998</v>
      </c>
      <c r="AK997" s="88"/>
      <c r="AL997" s="88">
        <v>0.41599999999999998</v>
      </c>
      <c r="AM997" s="88"/>
      <c r="AN997" s="88">
        <v>0.41599999999999998</v>
      </c>
      <c r="AO997" s="88">
        <v>0.41599999999999998</v>
      </c>
      <c r="AP997" s="88" t="s">
        <v>566</v>
      </c>
      <c r="AQ997" s="90">
        <v>1.93786605171717E-2</v>
      </c>
      <c r="AR997" s="90">
        <v>1.93786605171717E-2</v>
      </c>
      <c r="AS997" s="88"/>
      <c r="AT997" s="89">
        <v>7.8990145572160504E-3</v>
      </c>
      <c r="AU997" s="88" t="s">
        <v>565</v>
      </c>
      <c r="AV997" s="88">
        <v>0</v>
      </c>
      <c r="AW997" s="88">
        <v>0</v>
      </c>
      <c r="AX997" s="88">
        <v>0</v>
      </c>
      <c r="AY997" s="88"/>
    </row>
    <row r="998" spans="1:51" x14ac:dyDescent="0.25">
      <c r="A998" s="93" t="s">
        <v>2550</v>
      </c>
      <c r="B998" s="93" t="s">
        <v>15</v>
      </c>
      <c r="C998" s="93" t="s">
        <v>492</v>
      </c>
      <c r="D998" s="93" t="s">
        <v>492</v>
      </c>
      <c r="E998" s="93" t="s">
        <v>492</v>
      </c>
      <c r="F998" s="91">
        <v>862</v>
      </c>
      <c r="G998" s="92" t="s">
        <v>605</v>
      </c>
      <c r="H998" s="91">
        <v>578</v>
      </c>
      <c r="I998" s="91" t="s">
        <v>603</v>
      </c>
      <c r="J998" s="91"/>
      <c r="K998" s="91"/>
      <c r="L998" s="91"/>
      <c r="M998" s="91" t="s">
        <v>602</v>
      </c>
      <c r="N998" s="91"/>
      <c r="O998" s="91"/>
      <c r="P998" s="91"/>
      <c r="Q998" s="88">
        <v>161</v>
      </c>
      <c r="R998" s="88"/>
      <c r="S998" s="88"/>
      <c r="T998" s="88"/>
      <c r="U998" s="88">
        <v>76.177999999999997</v>
      </c>
      <c r="V998" s="88"/>
      <c r="W998" s="88"/>
      <c r="X998" s="88"/>
      <c r="Y998" s="88"/>
      <c r="Z998" s="88"/>
      <c r="AA998" s="88"/>
      <c r="AB998" s="88"/>
      <c r="AC998" s="88"/>
      <c r="AD998" s="88"/>
      <c r="AE998" s="88"/>
      <c r="AF998" s="88"/>
      <c r="AG998" s="88"/>
      <c r="AH998" s="88"/>
      <c r="AI998" s="88"/>
      <c r="AJ998" s="88"/>
      <c r="AK998" s="88"/>
      <c r="AL998" s="88"/>
      <c r="AM998" s="88"/>
      <c r="AN998" s="88"/>
      <c r="AO998" s="88"/>
      <c r="AP998" s="88" t="s">
        <v>566</v>
      </c>
      <c r="AQ998" s="90">
        <v>0</v>
      </c>
      <c r="AR998" s="90">
        <v>0</v>
      </c>
      <c r="AS998" s="88"/>
      <c r="AT998" s="89">
        <v>0.24948862946841999</v>
      </c>
      <c r="AU998" s="88" t="s">
        <v>565</v>
      </c>
      <c r="AV998" s="88">
        <v>0</v>
      </c>
      <c r="AW998" s="88"/>
      <c r="AX998" s="88"/>
      <c r="AY998" s="88"/>
    </row>
    <row r="999" spans="1:51" x14ac:dyDescent="0.25">
      <c r="A999" s="93" t="s">
        <v>2550</v>
      </c>
      <c r="B999" s="93" t="s">
        <v>15</v>
      </c>
      <c r="C999" s="93" t="s">
        <v>492</v>
      </c>
      <c r="D999" s="93" t="s">
        <v>492</v>
      </c>
      <c r="E999" s="93" t="s">
        <v>492</v>
      </c>
      <c r="F999" s="91">
        <v>862</v>
      </c>
      <c r="G999" s="92" t="s">
        <v>604</v>
      </c>
      <c r="H999" s="91">
        <v>579</v>
      </c>
      <c r="I999" s="91" t="s">
        <v>603</v>
      </c>
      <c r="J999" s="91"/>
      <c r="K999" s="91"/>
      <c r="L999" s="91"/>
      <c r="M999" s="91" t="s">
        <v>602</v>
      </c>
      <c r="N999" s="91"/>
      <c r="O999" s="91"/>
      <c r="P999" s="91"/>
      <c r="Q999" s="88">
        <v>159</v>
      </c>
      <c r="R999" s="88"/>
      <c r="S999" s="88"/>
      <c r="T999" s="88"/>
      <c r="U999" s="88">
        <v>65.492666666666594</v>
      </c>
      <c r="V999" s="88"/>
      <c r="W999" s="88"/>
      <c r="X999" s="88"/>
      <c r="Y999" s="88"/>
      <c r="Z999" s="88"/>
      <c r="AA999" s="88"/>
      <c r="AB999" s="88"/>
      <c r="AC999" s="88"/>
      <c r="AD999" s="88"/>
      <c r="AE999" s="88"/>
      <c r="AF999" s="88"/>
      <c r="AG999" s="88"/>
      <c r="AH999" s="88"/>
      <c r="AI999" s="88"/>
      <c r="AJ999" s="88"/>
      <c r="AK999" s="88"/>
      <c r="AL999" s="88"/>
      <c r="AM999" s="88"/>
      <c r="AN999" s="88"/>
      <c r="AO999" s="88"/>
      <c r="AP999" s="88" t="s">
        <v>566</v>
      </c>
      <c r="AQ999" s="90">
        <v>0</v>
      </c>
      <c r="AR999" s="90">
        <v>0</v>
      </c>
      <c r="AS999" s="88"/>
      <c r="AT999" s="89">
        <v>0.209164864953612</v>
      </c>
      <c r="AU999" s="88" t="s">
        <v>565</v>
      </c>
      <c r="AV999" s="88">
        <v>0</v>
      </c>
      <c r="AW999" s="88"/>
      <c r="AX999" s="88"/>
      <c r="AY999" s="88"/>
    </row>
    <row r="1000" spans="1:51" x14ac:dyDescent="0.25">
      <c r="A1000" s="93" t="s">
        <v>2549</v>
      </c>
      <c r="B1000" s="93" t="s">
        <v>15</v>
      </c>
      <c r="C1000" s="93" t="s">
        <v>492</v>
      </c>
      <c r="D1000" s="93" t="s">
        <v>492</v>
      </c>
      <c r="E1000" s="93" t="s">
        <v>492</v>
      </c>
      <c r="F1000" s="91">
        <v>55334</v>
      </c>
      <c r="G1000" s="92" t="s">
        <v>747</v>
      </c>
      <c r="H1000" s="91">
        <v>4508</v>
      </c>
      <c r="I1000" s="91" t="s">
        <v>603</v>
      </c>
      <c r="J1000" s="91"/>
      <c r="K1000" s="91"/>
      <c r="L1000" s="91"/>
      <c r="M1000" s="91" t="s">
        <v>602</v>
      </c>
      <c r="N1000" s="91" t="s">
        <v>493</v>
      </c>
      <c r="O1000" s="91"/>
      <c r="P1000" s="91"/>
      <c r="Q1000" s="88">
        <v>326.39999999999998</v>
      </c>
      <c r="R1000" s="88">
        <v>19.013000000000002</v>
      </c>
      <c r="S1000" s="88">
        <v>2605858.3130000001</v>
      </c>
      <c r="T1000" s="88">
        <v>361867.68</v>
      </c>
      <c r="U1000" s="88">
        <v>21.356666666666602</v>
      </c>
      <c r="V1000" s="88">
        <v>19.013000000000002</v>
      </c>
      <c r="W1000" s="88"/>
      <c r="X1000" s="88">
        <v>2605858.3130000001</v>
      </c>
      <c r="Y1000" s="88">
        <v>361867.68</v>
      </c>
      <c r="Z1000" s="88">
        <v>19.013000000000002</v>
      </c>
      <c r="AA1000" s="88"/>
      <c r="AB1000" s="88">
        <v>19.013000000000002</v>
      </c>
      <c r="AC1000" s="88"/>
      <c r="AD1000" s="88">
        <v>19.013000000000002</v>
      </c>
      <c r="AE1000" s="88"/>
      <c r="AF1000" s="88">
        <v>15.635149878</v>
      </c>
      <c r="AG1000" s="88" t="s">
        <v>563</v>
      </c>
      <c r="AH1000" s="88">
        <v>15.635149878</v>
      </c>
      <c r="AI1000" s="88"/>
      <c r="AJ1000" s="88">
        <v>15.635149878</v>
      </c>
      <c r="AK1000" s="88"/>
      <c r="AL1000" s="88">
        <v>15.635149878</v>
      </c>
      <c r="AM1000" s="88"/>
      <c r="AN1000" s="88">
        <v>15.635149878</v>
      </c>
      <c r="AO1000" s="88">
        <v>15.635149878</v>
      </c>
      <c r="AP1000" s="88" t="s">
        <v>566</v>
      </c>
      <c r="AQ1000" s="90">
        <v>1.2E-2</v>
      </c>
      <c r="AR1000" s="90">
        <v>1.2E-2</v>
      </c>
      <c r="AS1000" s="88"/>
      <c r="AT1000" s="89">
        <v>0.31135376791100999</v>
      </c>
      <c r="AU1000" s="88" t="s">
        <v>750</v>
      </c>
      <c r="AV1000" s="88">
        <v>0</v>
      </c>
      <c r="AW1000" s="88"/>
      <c r="AX1000" s="88"/>
      <c r="AY1000" s="88"/>
    </row>
    <row r="1001" spans="1:51" x14ac:dyDescent="0.25">
      <c r="A1001" s="93" t="s">
        <v>2549</v>
      </c>
      <c r="B1001" s="93" t="s">
        <v>15</v>
      </c>
      <c r="C1001" s="93" t="s">
        <v>492</v>
      </c>
      <c r="D1001" s="93" t="s">
        <v>492</v>
      </c>
      <c r="E1001" s="93" t="s">
        <v>492</v>
      </c>
      <c r="F1001" s="91">
        <v>55334</v>
      </c>
      <c r="G1001" s="92" t="s">
        <v>875</v>
      </c>
      <c r="H1001" s="91">
        <v>4509</v>
      </c>
      <c r="I1001" s="91" t="s">
        <v>603</v>
      </c>
      <c r="J1001" s="91"/>
      <c r="K1001" s="91"/>
      <c r="L1001" s="91"/>
      <c r="M1001" s="91" t="s">
        <v>602</v>
      </c>
      <c r="N1001" s="91" t="s">
        <v>493</v>
      </c>
      <c r="O1001" s="91"/>
      <c r="P1001" s="91"/>
      <c r="Q1001" s="88">
        <v>146.19999999999999</v>
      </c>
      <c r="R1001" s="88">
        <v>16.95</v>
      </c>
      <c r="S1001" s="88">
        <v>2403229.1669999999</v>
      </c>
      <c r="T1001" s="88">
        <v>336020.24</v>
      </c>
      <c r="U1001" s="88">
        <v>20.029</v>
      </c>
      <c r="V1001" s="88">
        <v>16.95</v>
      </c>
      <c r="W1001" s="88"/>
      <c r="X1001" s="88">
        <v>2403229.1669999999</v>
      </c>
      <c r="Y1001" s="88">
        <v>336020.24</v>
      </c>
      <c r="Z1001" s="88">
        <v>16.95</v>
      </c>
      <c r="AA1001" s="88"/>
      <c r="AB1001" s="88">
        <v>16.95</v>
      </c>
      <c r="AC1001" s="88"/>
      <c r="AD1001" s="88">
        <v>16.95</v>
      </c>
      <c r="AE1001" s="88"/>
      <c r="AF1001" s="88">
        <v>14.419375002000001</v>
      </c>
      <c r="AG1001" s="88" t="s">
        <v>563</v>
      </c>
      <c r="AH1001" s="88">
        <v>14.419375002000001</v>
      </c>
      <c r="AI1001" s="88"/>
      <c r="AJ1001" s="88">
        <v>14.419375002000001</v>
      </c>
      <c r="AK1001" s="88"/>
      <c r="AL1001" s="88">
        <v>14.419375002000001</v>
      </c>
      <c r="AM1001" s="88"/>
      <c r="AN1001" s="88">
        <v>14.419375002000001</v>
      </c>
      <c r="AO1001" s="88">
        <v>14.419375002000001</v>
      </c>
      <c r="AP1001" s="88" t="s">
        <v>566</v>
      </c>
      <c r="AQ1001" s="90">
        <v>1.2E-2</v>
      </c>
      <c r="AR1001" s="90">
        <v>1.2E-2</v>
      </c>
      <c r="AS1001" s="88"/>
      <c r="AT1001" s="89">
        <v>0.30308155707083401</v>
      </c>
      <c r="AU1001" s="88" t="s">
        <v>565</v>
      </c>
      <c r="AV1001" s="88">
        <v>0</v>
      </c>
      <c r="AW1001" s="88"/>
      <c r="AX1001" s="88"/>
      <c r="AY1001" s="88"/>
    </row>
    <row r="1002" spans="1:51" x14ac:dyDescent="0.25">
      <c r="A1002" s="93" t="s">
        <v>2548</v>
      </c>
      <c r="B1002" s="93" t="s">
        <v>15</v>
      </c>
      <c r="C1002" s="93" t="s">
        <v>492</v>
      </c>
      <c r="D1002" s="93" t="s">
        <v>492</v>
      </c>
      <c r="E1002" s="93" t="s">
        <v>492</v>
      </c>
      <c r="F1002" s="91">
        <v>7425</v>
      </c>
      <c r="G1002" s="92" t="s">
        <v>581</v>
      </c>
      <c r="H1002" s="91">
        <v>3116</v>
      </c>
      <c r="I1002" s="91" t="s">
        <v>568</v>
      </c>
      <c r="J1002" s="91"/>
      <c r="K1002" s="91"/>
      <c r="L1002" s="91"/>
      <c r="M1002" s="91" t="s">
        <v>567</v>
      </c>
      <c r="N1002" s="91"/>
      <c r="O1002" s="91"/>
      <c r="P1002" s="91"/>
      <c r="Q1002" s="88">
        <v>112</v>
      </c>
      <c r="R1002" s="88"/>
      <c r="S1002" s="88"/>
      <c r="T1002" s="88"/>
      <c r="U1002" s="88">
        <v>10.962</v>
      </c>
      <c r="V1002" s="88"/>
      <c r="W1002" s="88"/>
      <c r="X1002" s="88"/>
      <c r="Y1002" s="88"/>
      <c r="Z1002" s="88"/>
      <c r="AA1002" s="88"/>
      <c r="AB1002" s="88"/>
      <c r="AC1002" s="88"/>
      <c r="AD1002" s="88"/>
      <c r="AE1002" s="88"/>
      <c r="AF1002" s="88"/>
      <c r="AG1002" s="88"/>
      <c r="AH1002" s="88"/>
      <c r="AI1002" s="88"/>
      <c r="AJ1002" s="88"/>
      <c r="AK1002" s="88"/>
      <c r="AL1002" s="88"/>
      <c r="AM1002" s="88"/>
      <c r="AN1002" s="88"/>
      <c r="AO1002" s="88"/>
      <c r="AP1002" s="88" t="s">
        <v>566</v>
      </c>
      <c r="AQ1002" s="90">
        <v>0</v>
      </c>
      <c r="AR1002" s="90">
        <v>0</v>
      </c>
      <c r="AS1002" s="88"/>
      <c r="AT1002" s="89">
        <v>2.74560144103599E-2</v>
      </c>
      <c r="AU1002" s="88" t="s">
        <v>622</v>
      </c>
      <c r="AV1002" s="88">
        <v>0</v>
      </c>
      <c r="AW1002" s="88">
        <v>0</v>
      </c>
      <c r="AX1002" s="88">
        <v>0</v>
      </c>
      <c r="AY1002" s="88">
        <v>0</v>
      </c>
    </row>
    <row r="1003" spans="1:51" x14ac:dyDescent="0.25">
      <c r="A1003" s="93" t="s">
        <v>2545</v>
      </c>
      <c r="B1003" s="93" t="s">
        <v>15</v>
      </c>
      <c r="C1003" s="93" t="s">
        <v>492</v>
      </c>
      <c r="D1003" s="93" t="s">
        <v>492</v>
      </c>
      <c r="E1003" s="93" t="s">
        <v>492</v>
      </c>
      <c r="F1003" s="91">
        <v>384</v>
      </c>
      <c r="G1003" s="92" t="s">
        <v>2547</v>
      </c>
      <c r="H1003" s="91">
        <v>250</v>
      </c>
      <c r="I1003" s="91" t="s">
        <v>574</v>
      </c>
      <c r="J1003" s="91">
        <v>6</v>
      </c>
      <c r="K1003" s="91">
        <v>2023</v>
      </c>
      <c r="L1003" s="91">
        <v>2024</v>
      </c>
      <c r="M1003" s="91" t="s">
        <v>577</v>
      </c>
      <c r="N1003" s="91"/>
      <c r="O1003" s="91" t="s">
        <v>493</v>
      </c>
      <c r="P1003" s="91" t="s">
        <v>493</v>
      </c>
      <c r="Q1003" s="88">
        <v>259</v>
      </c>
      <c r="R1003" s="88">
        <v>70.307000000000002</v>
      </c>
      <c r="S1003" s="88">
        <v>1662048.4</v>
      </c>
      <c r="T1003" s="88">
        <v>163316.25</v>
      </c>
      <c r="U1003" s="88">
        <v>104.701333333333</v>
      </c>
      <c r="V1003" s="88">
        <v>0</v>
      </c>
      <c r="W1003" s="88" t="s">
        <v>493</v>
      </c>
      <c r="X1003" s="88">
        <v>0</v>
      </c>
      <c r="Y1003" s="88">
        <v>0</v>
      </c>
      <c r="Z1003" s="88">
        <v>0</v>
      </c>
      <c r="AA1003" s="88"/>
      <c r="AB1003" s="88">
        <v>0</v>
      </c>
      <c r="AC1003" s="88"/>
      <c r="AD1003" s="88">
        <v>0</v>
      </c>
      <c r="AE1003" s="88"/>
      <c r="AF1003" s="88">
        <v>0</v>
      </c>
      <c r="AG1003" s="88"/>
      <c r="AH1003" s="88">
        <v>0</v>
      </c>
      <c r="AI1003" s="88"/>
      <c r="AJ1003" s="88">
        <v>0</v>
      </c>
      <c r="AK1003" s="88"/>
      <c r="AL1003" s="88">
        <v>0</v>
      </c>
      <c r="AM1003" s="88"/>
      <c r="AN1003" s="88">
        <v>0</v>
      </c>
      <c r="AO1003" s="88">
        <v>0</v>
      </c>
      <c r="AP1003" s="88" t="s">
        <v>576</v>
      </c>
      <c r="AQ1003" s="90">
        <v>0</v>
      </c>
      <c r="AR1003" s="90">
        <v>0</v>
      </c>
      <c r="AS1003" s="88"/>
      <c r="AT1003" s="89">
        <v>0.20260176943299699</v>
      </c>
      <c r="AU1003" s="88" t="s">
        <v>628</v>
      </c>
      <c r="AV1003" s="88">
        <v>0</v>
      </c>
      <c r="AW1003" s="88"/>
      <c r="AX1003" s="88"/>
      <c r="AY1003" s="88"/>
    </row>
    <row r="1004" spans="1:51" x14ac:dyDescent="0.25">
      <c r="A1004" s="93" t="s">
        <v>2545</v>
      </c>
      <c r="B1004" s="93" t="s">
        <v>15</v>
      </c>
      <c r="C1004" s="93" t="s">
        <v>492</v>
      </c>
      <c r="D1004" s="93" t="s">
        <v>492</v>
      </c>
      <c r="E1004" s="93" t="s">
        <v>492</v>
      </c>
      <c r="F1004" s="91">
        <v>384</v>
      </c>
      <c r="G1004" s="92" t="s">
        <v>2546</v>
      </c>
      <c r="H1004" s="91">
        <v>251</v>
      </c>
      <c r="I1004" s="91" t="s">
        <v>574</v>
      </c>
      <c r="J1004" s="91">
        <v>6</v>
      </c>
      <c r="K1004" s="91">
        <v>2023</v>
      </c>
      <c r="L1004" s="91">
        <v>2024</v>
      </c>
      <c r="M1004" s="91" t="s">
        <v>577</v>
      </c>
      <c r="N1004" s="91"/>
      <c r="O1004" s="91" t="s">
        <v>493</v>
      </c>
      <c r="P1004" s="91" t="s">
        <v>493</v>
      </c>
      <c r="Q1004" s="88">
        <v>259</v>
      </c>
      <c r="R1004" s="88">
        <v>71.06</v>
      </c>
      <c r="S1004" s="88">
        <v>1681024.925</v>
      </c>
      <c r="T1004" s="88">
        <v>165235</v>
      </c>
      <c r="U1004" s="88">
        <v>101.21</v>
      </c>
      <c r="V1004" s="88">
        <v>0</v>
      </c>
      <c r="W1004" s="88" t="s">
        <v>493</v>
      </c>
      <c r="X1004" s="88">
        <v>0</v>
      </c>
      <c r="Y1004" s="88">
        <v>0</v>
      </c>
      <c r="Z1004" s="88">
        <v>0</v>
      </c>
      <c r="AA1004" s="88"/>
      <c r="AB1004" s="88">
        <v>0</v>
      </c>
      <c r="AC1004" s="88"/>
      <c r="AD1004" s="88">
        <v>0</v>
      </c>
      <c r="AE1004" s="88"/>
      <c r="AF1004" s="88">
        <v>0</v>
      </c>
      <c r="AG1004" s="88"/>
      <c r="AH1004" s="88">
        <v>0</v>
      </c>
      <c r="AI1004" s="88"/>
      <c r="AJ1004" s="88">
        <v>0</v>
      </c>
      <c r="AK1004" s="88"/>
      <c r="AL1004" s="88">
        <v>0</v>
      </c>
      <c r="AM1004" s="88"/>
      <c r="AN1004" s="88">
        <v>0</v>
      </c>
      <c r="AO1004" s="88">
        <v>0</v>
      </c>
      <c r="AP1004" s="88" t="s">
        <v>576</v>
      </c>
      <c r="AQ1004" s="90">
        <v>0</v>
      </c>
      <c r="AR1004" s="90">
        <v>0</v>
      </c>
      <c r="AS1004" s="88"/>
      <c r="AT1004" s="89">
        <v>0.194248190463886</v>
      </c>
      <c r="AU1004" s="88" t="s">
        <v>628</v>
      </c>
      <c r="AV1004" s="88">
        <v>0</v>
      </c>
      <c r="AW1004" s="88"/>
      <c r="AX1004" s="88"/>
      <c r="AY1004" s="88"/>
    </row>
    <row r="1005" spans="1:51" x14ac:dyDescent="0.25">
      <c r="A1005" s="93" t="s">
        <v>2545</v>
      </c>
      <c r="B1005" s="93" t="s">
        <v>15</v>
      </c>
      <c r="C1005" s="93" t="s">
        <v>492</v>
      </c>
      <c r="D1005" s="93" t="s">
        <v>492</v>
      </c>
      <c r="E1005" s="93" t="s">
        <v>492</v>
      </c>
      <c r="F1005" s="91">
        <v>384</v>
      </c>
      <c r="G1005" s="92" t="s">
        <v>2196</v>
      </c>
      <c r="H1005" s="91">
        <v>252</v>
      </c>
      <c r="I1005" s="91" t="s">
        <v>574</v>
      </c>
      <c r="J1005" s="91">
        <v>6</v>
      </c>
      <c r="K1005" s="91">
        <v>2023</v>
      </c>
      <c r="L1005" s="91">
        <v>2024</v>
      </c>
      <c r="M1005" s="91" t="s">
        <v>577</v>
      </c>
      <c r="N1005" s="91"/>
      <c r="O1005" s="91" t="s">
        <v>493</v>
      </c>
      <c r="P1005" s="91" t="s">
        <v>493</v>
      </c>
      <c r="Q1005" s="88">
        <v>259</v>
      </c>
      <c r="R1005" s="88">
        <v>59.374000000000002</v>
      </c>
      <c r="S1005" s="88">
        <v>1202136.3</v>
      </c>
      <c r="T1005" s="88">
        <v>107866.75</v>
      </c>
      <c r="U1005" s="88">
        <v>99.9583333333333</v>
      </c>
      <c r="V1005" s="88">
        <v>0</v>
      </c>
      <c r="W1005" s="88" t="s">
        <v>493</v>
      </c>
      <c r="X1005" s="88">
        <v>0</v>
      </c>
      <c r="Y1005" s="88">
        <v>0</v>
      </c>
      <c r="Z1005" s="88">
        <v>0</v>
      </c>
      <c r="AA1005" s="88"/>
      <c r="AB1005" s="88">
        <v>0</v>
      </c>
      <c r="AC1005" s="88"/>
      <c r="AD1005" s="88">
        <v>0</v>
      </c>
      <c r="AE1005" s="88"/>
      <c r="AF1005" s="88">
        <v>0</v>
      </c>
      <c r="AG1005" s="88"/>
      <c r="AH1005" s="88">
        <v>0</v>
      </c>
      <c r="AI1005" s="88"/>
      <c r="AJ1005" s="88">
        <v>0</v>
      </c>
      <c r="AK1005" s="88"/>
      <c r="AL1005" s="88">
        <v>0</v>
      </c>
      <c r="AM1005" s="88"/>
      <c r="AN1005" s="88">
        <v>0</v>
      </c>
      <c r="AO1005" s="88">
        <v>0</v>
      </c>
      <c r="AP1005" s="88" t="s">
        <v>576</v>
      </c>
      <c r="AQ1005" s="90">
        <v>0</v>
      </c>
      <c r="AR1005" s="90">
        <v>0</v>
      </c>
      <c r="AS1005" s="88"/>
      <c r="AT1005" s="89">
        <v>0.17385199421169101</v>
      </c>
      <c r="AU1005" s="88" t="s">
        <v>628</v>
      </c>
      <c r="AV1005" s="88">
        <v>0</v>
      </c>
      <c r="AW1005" s="88"/>
      <c r="AX1005" s="88"/>
      <c r="AY1005" s="88"/>
    </row>
    <row r="1006" spans="1:51" x14ac:dyDescent="0.25">
      <c r="A1006" s="93" t="s">
        <v>2545</v>
      </c>
      <c r="B1006" s="93" t="s">
        <v>15</v>
      </c>
      <c r="C1006" s="93" t="s">
        <v>492</v>
      </c>
      <c r="D1006" s="93" t="s">
        <v>492</v>
      </c>
      <c r="E1006" s="93" t="s">
        <v>492</v>
      </c>
      <c r="F1006" s="91">
        <v>384</v>
      </c>
      <c r="G1006" s="92" t="s">
        <v>2195</v>
      </c>
      <c r="H1006" s="91">
        <v>253</v>
      </c>
      <c r="I1006" s="91" t="s">
        <v>574</v>
      </c>
      <c r="J1006" s="91">
        <v>6</v>
      </c>
      <c r="K1006" s="91">
        <v>2023</v>
      </c>
      <c r="L1006" s="91">
        <v>2024</v>
      </c>
      <c r="M1006" s="91" t="s">
        <v>577</v>
      </c>
      <c r="N1006" s="91"/>
      <c r="O1006" s="91" t="s">
        <v>493</v>
      </c>
      <c r="P1006" s="91" t="s">
        <v>493</v>
      </c>
      <c r="Q1006" s="88">
        <v>259</v>
      </c>
      <c r="R1006" s="88">
        <v>64.902000000000001</v>
      </c>
      <c r="S1006" s="88">
        <v>1305574.05</v>
      </c>
      <c r="T1006" s="88">
        <v>118315</v>
      </c>
      <c r="U1006" s="88">
        <v>108.672666666666</v>
      </c>
      <c r="V1006" s="88">
        <v>0</v>
      </c>
      <c r="W1006" s="88" t="s">
        <v>493</v>
      </c>
      <c r="X1006" s="88">
        <v>0</v>
      </c>
      <c r="Y1006" s="88">
        <v>0</v>
      </c>
      <c r="Z1006" s="88">
        <v>0</v>
      </c>
      <c r="AA1006" s="88"/>
      <c r="AB1006" s="88">
        <v>0</v>
      </c>
      <c r="AC1006" s="88"/>
      <c r="AD1006" s="88">
        <v>0</v>
      </c>
      <c r="AE1006" s="88"/>
      <c r="AF1006" s="88">
        <v>0</v>
      </c>
      <c r="AG1006" s="88"/>
      <c r="AH1006" s="88">
        <v>0</v>
      </c>
      <c r="AI1006" s="88"/>
      <c r="AJ1006" s="88">
        <v>0</v>
      </c>
      <c r="AK1006" s="88"/>
      <c r="AL1006" s="88">
        <v>0</v>
      </c>
      <c r="AM1006" s="88"/>
      <c r="AN1006" s="88">
        <v>0</v>
      </c>
      <c r="AO1006" s="88">
        <v>0</v>
      </c>
      <c r="AP1006" s="88" t="s">
        <v>576</v>
      </c>
      <c r="AQ1006" s="90">
        <v>0</v>
      </c>
      <c r="AR1006" s="90">
        <v>0</v>
      </c>
      <c r="AS1006" s="88"/>
      <c r="AT1006" s="89">
        <v>0.18865616314507899</v>
      </c>
      <c r="AU1006" s="88" t="s">
        <v>628</v>
      </c>
      <c r="AV1006" s="88">
        <v>0</v>
      </c>
      <c r="AW1006" s="88"/>
      <c r="AX1006" s="88"/>
      <c r="AY1006" s="88"/>
    </row>
    <row r="1007" spans="1:51" x14ac:dyDescent="0.25">
      <c r="A1007" s="93" t="s">
        <v>2544</v>
      </c>
      <c r="B1007" s="93" t="s">
        <v>15</v>
      </c>
      <c r="C1007" s="93" t="s">
        <v>492</v>
      </c>
      <c r="D1007" s="93" t="s">
        <v>492</v>
      </c>
      <c r="E1007" s="93" t="s">
        <v>492</v>
      </c>
      <c r="F1007" s="91">
        <v>874</v>
      </c>
      <c r="G1007" s="92" t="s">
        <v>609</v>
      </c>
      <c r="H1007" s="91">
        <v>590</v>
      </c>
      <c r="I1007" s="91" t="s">
        <v>574</v>
      </c>
      <c r="J1007" s="91">
        <v>6</v>
      </c>
      <c r="K1007" s="91">
        <v>2023</v>
      </c>
      <c r="L1007" s="91">
        <v>2024</v>
      </c>
      <c r="M1007" s="91" t="s">
        <v>698</v>
      </c>
      <c r="N1007" s="91"/>
      <c r="O1007" s="91" t="s">
        <v>493</v>
      </c>
      <c r="P1007" s="91"/>
      <c r="Q1007" s="88">
        <v>314</v>
      </c>
      <c r="R1007" s="88">
        <v>1.91</v>
      </c>
      <c r="S1007" s="88">
        <v>44593.474999999999</v>
      </c>
      <c r="T1007" s="88">
        <v>3550</v>
      </c>
      <c r="U1007" s="88">
        <v>6.6476666666666597</v>
      </c>
      <c r="V1007" s="88">
        <v>0</v>
      </c>
      <c r="W1007" s="88" t="s">
        <v>493</v>
      </c>
      <c r="X1007" s="88">
        <v>0</v>
      </c>
      <c r="Y1007" s="88">
        <v>0</v>
      </c>
      <c r="Z1007" s="88">
        <v>0</v>
      </c>
      <c r="AA1007" s="88"/>
      <c r="AB1007" s="88">
        <v>0</v>
      </c>
      <c r="AC1007" s="88"/>
      <c r="AD1007" s="88">
        <v>0</v>
      </c>
      <c r="AE1007" s="88"/>
      <c r="AF1007" s="88">
        <v>0</v>
      </c>
      <c r="AG1007" s="88"/>
      <c r="AH1007" s="88">
        <v>0</v>
      </c>
      <c r="AI1007" s="88"/>
      <c r="AJ1007" s="88">
        <v>0</v>
      </c>
      <c r="AK1007" s="88"/>
      <c r="AL1007" s="88">
        <v>0</v>
      </c>
      <c r="AM1007" s="88"/>
      <c r="AN1007" s="88">
        <v>0</v>
      </c>
      <c r="AO1007" s="88">
        <v>0</v>
      </c>
      <c r="AP1007" s="88" t="s">
        <v>576</v>
      </c>
      <c r="AQ1007" s="90">
        <v>0</v>
      </c>
      <c r="AR1007" s="90">
        <v>0</v>
      </c>
      <c r="AS1007" s="88"/>
      <c r="AT1007" s="89">
        <v>8.7780814601010095E-3</v>
      </c>
      <c r="AU1007" s="88" t="s">
        <v>558</v>
      </c>
      <c r="AV1007" s="88">
        <v>0</v>
      </c>
      <c r="AW1007" s="88"/>
      <c r="AX1007" s="88"/>
      <c r="AY1007" s="88"/>
    </row>
    <row r="1008" spans="1:51" x14ac:dyDescent="0.25">
      <c r="A1008" s="93" t="s">
        <v>2543</v>
      </c>
      <c r="B1008" s="93" t="s">
        <v>15</v>
      </c>
      <c r="C1008" s="93" t="s">
        <v>492</v>
      </c>
      <c r="D1008" s="93" t="s">
        <v>492</v>
      </c>
      <c r="E1008" s="93" t="s">
        <v>492</v>
      </c>
      <c r="F1008" s="91">
        <v>887</v>
      </c>
      <c r="G1008" s="92" t="s">
        <v>581</v>
      </c>
      <c r="H1008" s="91">
        <v>605</v>
      </c>
      <c r="I1008" s="91" t="s">
        <v>555</v>
      </c>
      <c r="J1008" s="91">
        <v>8</v>
      </c>
      <c r="K1008" s="91">
        <v>2022</v>
      </c>
      <c r="L1008" s="91">
        <v>2023</v>
      </c>
      <c r="M1008" s="91" t="s">
        <v>577</v>
      </c>
      <c r="N1008" s="91"/>
      <c r="O1008" s="91"/>
      <c r="P1008" s="91" t="s">
        <v>493</v>
      </c>
      <c r="Q1008" s="88">
        <v>162</v>
      </c>
      <c r="R1008" s="88">
        <v>275.94900000000001</v>
      </c>
      <c r="S1008" s="88">
        <v>4454973.7139999997</v>
      </c>
      <c r="T1008" s="88">
        <v>449898.42</v>
      </c>
      <c r="U1008" s="88">
        <v>230.071</v>
      </c>
      <c r="V1008" s="88">
        <v>0</v>
      </c>
      <c r="W1008" s="88" t="s">
        <v>493</v>
      </c>
      <c r="X1008" s="88">
        <v>0</v>
      </c>
      <c r="Y1008" s="88">
        <v>0</v>
      </c>
      <c r="Z1008" s="88">
        <v>0</v>
      </c>
      <c r="AA1008" s="88"/>
      <c r="AB1008" s="88">
        <v>0</v>
      </c>
      <c r="AC1008" s="88"/>
      <c r="AD1008" s="88">
        <v>0</v>
      </c>
      <c r="AE1008" s="88"/>
      <c r="AF1008" s="88">
        <v>0</v>
      </c>
      <c r="AG1008" s="88"/>
      <c r="AH1008" s="88">
        <v>0</v>
      </c>
      <c r="AI1008" s="88"/>
      <c r="AJ1008" s="88">
        <v>0</v>
      </c>
      <c r="AK1008" s="88"/>
      <c r="AL1008" s="88">
        <v>0</v>
      </c>
      <c r="AM1008" s="88"/>
      <c r="AN1008" s="88">
        <v>0</v>
      </c>
      <c r="AO1008" s="88">
        <v>0</v>
      </c>
      <c r="AP1008" s="88" t="s">
        <v>576</v>
      </c>
      <c r="AQ1008" s="90">
        <v>0</v>
      </c>
      <c r="AR1008" s="90">
        <v>0</v>
      </c>
      <c r="AS1008" s="88"/>
      <c r="AT1008" s="89">
        <v>0.42594823807300602</v>
      </c>
      <c r="AU1008" s="88" t="s">
        <v>583</v>
      </c>
      <c r="AV1008" s="88">
        <v>0</v>
      </c>
      <c r="AW1008" s="88"/>
      <c r="AX1008" s="88"/>
      <c r="AY1008" s="88"/>
    </row>
    <row r="1009" spans="1:51" x14ac:dyDescent="0.25">
      <c r="A1009" s="93" t="s">
        <v>2543</v>
      </c>
      <c r="B1009" s="93" t="s">
        <v>15</v>
      </c>
      <c r="C1009" s="93" t="s">
        <v>492</v>
      </c>
      <c r="D1009" s="93" t="s">
        <v>492</v>
      </c>
      <c r="E1009" s="93" t="s">
        <v>492</v>
      </c>
      <c r="F1009" s="91">
        <v>887</v>
      </c>
      <c r="G1009" s="92" t="s">
        <v>580</v>
      </c>
      <c r="H1009" s="91">
        <v>606</v>
      </c>
      <c r="I1009" s="91" t="s">
        <v>555</v>
      </c>
      <c r="J1009" s="91">
        <v>8</v>
      </c>
      <c r="K1009" s="91">
        <v>2022</v>
      </c>
      <c r="L1009" s="91">
        <v>2023</v>
      </c>
      <c r="M1009" s="91" t="s">
        <v>577</v>
      </c>
      <c r="N1009" s="91"/>
      <c r="O1009" s="91"/>
      <c r="P1009" s="91" t="s">
        <v>493</v>
      </c>
      <c r="Q1009" s="88">
        <v>158</v>
      </c>
      <c r="R1009" s="88">
        <v>261.726</v>
      </c>
      <c r="S1009" s="88">
        <v>4197422.5219999999</v>
      </c>
      <c r="T1009" s="88">
        <v>427278.83</v>
      </c>
      <c r="U1009" s="88">
        <v>217.98533333333299</v>
      </c>
      <c r="V1009" s="88">
        <v>0</v>
      </c>
      <c r="W1009" s="88" t="s">
        <v>493</v>
      </c>
      <c r="X1009" s="88">
        <v>0</v>
      </c>
      <c r="Y1009" s="88">
        <v>0</v>
      </c>
      <c r="Z1009" s="88">
        <v>0</v>
      </c>
      <c r="AA1009" s="88"/>
      <c r="AB1009" s="88">
        <v>0</v>
      </c>
      <c r="AC1009" s="88"/>
      <c r="AD1009" s="88">
        <v>0</v>
      </c>
      <c r="AE1009" s="88"/>
      <c r="AF1009" s="88">
        <v>0</v>
      </c>
      <c r="AG1009" s="88"/>
      <c r="AH1009" s="88">
        <v>0</v>
      </c>
      <c r="AI1009" s="88"/>
      <c r="AJ1009" s="88">
        <v>0</v>
      </c>
      <c r="AK1009" s="88"/>
      <c r="AL1009" s="88">
        <v>0</v>
      </c>
      <c r="AM1009" s="88"/>
      <c r="AN1009" s="88">
        <v>0</v>
      </c>
      <c r="AO1009" s="88">
        <v>0</v>
      </c>
      <c r="AP1009" s="88" t="s">
        <v>576</v>
      </c>
      <c r="AQ1009" s="90">
        <v>0</v>
      </c>
      <c r="AR1009" s="90">
        <v>0</v>
      </c>
      <c r="AS1009" s="88"/>
      <c r="AT1009" s="89">
        <v>0.398859404020867</v>
      </c>
      <c r="AU1009" s="88" t="s">
        <v>583</v>
      </c>
      <c r="AV1009" s="88">
        <v>0</v>
      </c>
      <c r="AW1009" s="88"/>
      <c r="AX1009" s="88"/>
      <c r="AY1009" s="88"/>
    </row>
    <row r="1010" spans="1:51" x14ac:dyDescent="0.25">
      <c r="A1010" s="93" t="s">
        <v>2543</v>
      </c>
      <c r="B1010" s="93" t="s">
        <v>15</v>
      </c>
      <c r="C1010" s="93" t="s">
        <v>492</v>
      </c>
      <c r="D1010" s="93" t="s">
        <v>492</v>
      </c>
      <c r="E1010" s="93" t="s">
        <v>492</v>
      </c>
      <c r="F1010" s="91">
        <v>887</v>
      </c>
      <c r="G1010" s="92" t="s">
        <v>578</v>
      </c>
      <c r="H1010" s="91">
        <v>607</v>
      </c>
      <c r="I1010" s="91" t="s">
        <v>555</v>
      </c>
      <c r="J1010" s="91">
        <v>8</v>
      </c>
      <c r="K1010" s="91">
        <v>2022</v>
      </c>
      <c r="L1010" s="91">
        <v>2023</v>
      </c>
      <c r="M1010" s="91" t="s">
        <v>577</v>
      </c>
      <c r="N1010" s="91"/>
      <c r="O1010" s="91"/>
      <c r="P1010" s="91" t="s">
        <v>493</v>
      </c>
      <c r="Q1010" s="88">
        <v>161</v>
      </c>
      <c r="R1010" s="88">
        <v>241.017</v>
      </c>
      <c r="S1010" s="88">
        <v>4228357.4670000002</v>
      </c>
      <c r="T1010" s="88">
        <v>420311.02</v>
      </c>
      <c r="U1010" s="88">
        <v>187.13</v>
      </c>
      <c r="V1010" s="88">
        <v>0</v>
      </c>
      <c r="W1010" s="88" t="s">
        <v>493</v>
      </c>
      <c r="X1010" s="88">
        <v>0</v>
      </c>
      <c r="Y1010" s="88">
        <v>0</v>
      </c>
      <c r="Z1010" s="88">
        <v>0</v>
      </c>
      <c r="AA1010" s="88"/>
      <c r="AB1010" s="88">
        <v>0</v>
      </c>
      <c r="AC1010" s="88"/>
      <c r="AD1010" s="88">
        <v>0</v>
      </c>
      <c r="AE1010" s="88"/>
      <c r="AF1010" s="88">
        <v>0</v>
      </c>
      <c r="AG1010" s="88"/>
      <c r="AH1010" s="88">
        <v>0</v>
      </c>
      <c r="AI1010" s="88"/>
      <c r="AJ1010" s="88">
        <v>0</v>
      </c>
      <c r="AK1010" s="88"/>
      <c r="AL1010" s="88">
        <v>0</v>
      </c>
      <c r="AM1010" s="88"/>
      <c r="AN1010" s="88">
        <v>0</v>
      </c>
      <c r="AO1010" s="88">
        <v>0</v>
      </c>
      <c r="AP1010" s="88" t="s">
        <v>576</v>
      </c>
      <c r="AQ1010" s="90">
        <v>0</v>
      </c>
      <c r="AR1010" s="90">
        <v>0</v>
      </c>
      <c r="AS1010" s="88"/>
      <c r="AT1010" s="89">
        <v>0.39899951532948102</v>
      </c>
      <c r="AU1010" s="88" t="s">
        <v>583</v>
      </c>
      <c r="AV1010" s="88">
        <v>0</v>
      </c>
      <c r="AW1010" s="88"/>
      <c r="AX1010" s="88"/>
      <c r="AY1010" s="88"/>
    </row>
    <row r="1011" spans="1:51" x14ac:dyDescent="0.25">
      <c r="A1011" s="93" t="s">
        <v>2543</v>
      </c>
      <c r="B1011" s="93" t="s">
        <v>15</v>
      </c>
      <c r="C1011" s="93" t="s">
        <v>492</v>
      </c>
      <c r="D1011" s="93" t="s">
        <v>492</v>
      </c>
      <c r="E1011" s="93" t="s">
        <v>492</v>
      </c>
      <c r="F1011" s="91">
        <v>887</v>
      </c>
      <c r="G1011" s="92" t="s">
        <v>610</v>
      </c>
      <c r="H1011" s="91">
        <v>608</v>
      </c>
      <c r="I1011" s="91" t="s">
        <v>555</v>
      </c>
      <c r="J1011" s="91">
        <v>8</v>
      </c>
      <c r="K1011" s="91">
        <v>2022</v>
      </c>
      <c r="L1011" s="91">
        <v>2023</v>
      </c>
      <c r="M1011" s="91" t="s">
        <v>577</v>
      </c>
      <c r="N1011" s="91"/>
      <c r="O1011" s="91"/>
      <c r="P1011" s="91" t="s">
        <v>493</v>
      </c>
      <c r="Q1011" s="88">
        <v>160</v>
      </c>
      <c r="R1011" s="88">
        <v>240.35400000000001</v>
      </c>
      <c r="S1011" s="88">
        <v>4224282.7280000001</v>
      </c>
      <c r="T1011" s="88">
        <v>426285.16</v>
      </c>
      <c r="U1011" s="88">
        <v>222.831666666666</v>
      </c>
      <c r="V1011" s="88">
        <v>0</v>
      </c>
      <c r="W1011" s="88" t="s">
        <v>493</v>
      </c>
      <c r="X1011" s="88">
        <v>0</v>
      </c>
      <c r="Y1011" s="88">
        <v>0</v>
      </c>
      <c r="Z1011" s="88">
        <v>0</v>
      </c>
      <c r="AA1011" s="88"/>
      <c r="AB1011" s="88">
        <v>0</v>
      </c>
      <c r="AC1011" s="88"/>
      <c r="AD1011" s="88">
        <v>0</v>
      </c>
      <c r="AE1011" s="88"/>
      <c r="AF1011" s="88">
        <v>0</v>
      </c>
      <c r="AG1011" s="88"/>
      <c r="AH1011" s="88">
        <v>0</v>
      </c>
      <c r="AI1011" s="88"/>
      <c r="AJ1011" s="88">
        <v>0</v>
      </c>
      <c r="AK1011" s="88"/>
      <c r="AL1011" s="88">
        <v>0</v>
      </c>
      <c r="AM1011" s="88"/>
      <c r="AN1011" s="88">
        <v>0</v>
      </c>
      <c r="AO1011" s="88">
        <v>0</v>
      </c>
      <c r="AP1011" s="88" t="s">
        <v>576</v>
      </c>
      <c r="AQ1011" s="90">
        <v>0</v>
      </c>
      <c r="AR1011" s="90">
        <v>0</v>
      </c>
      <c r="AS1011" s="88"/>
      <c r="AT1011" s="89">
        <v>0.48001343654289402</v>
      </c>
      <c r="AU1011" s="88" t="s">
        <v>583</v>
      </c>
      <c r="AV1011" s="88">
        <v>0</v>
      </c>
      <c r="AW1011" s="88"/>
      <c r="AX1011" s="88"/>
      <c r="AY1011" s="88"/>
    </row>
    <row r="1012" spans="1:51" x14ac:dyDescent="0.25">
      <c r="A1012" s="93" t="s">
        <v>2543</v>
      </c>
      <c r="B1012" s="93" t="s">
        <v>15</v>
      </c>
      <c r="C1012" s="93" t="s">
        <v>492</v>
      </c>
      <c r="D1012" s="93" t="s">
        <v>492</v>
      </c>
      <c r="E1012" s="93" t="s">
        <v>492</v>
      </c>
      <c r="F1012" s="91">
        <v>887</v>
      </c>
      <c r="G1012" s="92" t="s">
        <v>609</v>
      </c>
      <c r="H1012" s="91">
        <v>609</v>
      </c>
      <c r="I1012" s="91" t="s">
        <v>555</v>
      </c>
      <c r="J1012" s="91">
        <v>8</v>
      </c>
      <c r="K1012" s="91">
        <v>2022</v>
      </c>
      <c r="L1012" s="91">
        <v>2023</v>
      </c>
      <c r="M1012" s="91" t="s">
        <v>577</v>
      </c>
      <c r="N1012" s="91"/>
      <c r="O1012" s="91"/>
      <c r="P1012" s="91" t="s">
        <v>493</v>
      </c>
      <c r="Q1012" s="88">
        <v>150</v>
      </c>
      <c r="R1012" s="88">
        <v>254.928</v>
      </c>
      <c r="S1012" s="88">
        <v>4655602.5599999996</v>
      </c>
      <c r="T1012" s="88">
        <v>431521.39</v>
      </c>
      <c r="U1012" s="88">
        <v>181.02133333333299</v>
      </c>
      <c r="V1012" s="88">
        <v>0</v>
      </c>
      <c r="W1012" s="88" t="s">
        <v>493</v>
      </c>
      <c r="X1012" s="88">
        <v>0</v>
      </c>
      <c r="Y1012" s="88">
        <v>0</v>
      </c>
      <c r="Z1012" s="88">
        <v>0</v>
      </c>
      <c r="AA1012" s="88"/>
      <c r="AB1012" s="88">
        <v>0</v>
      </c>
      <c r="AC1012" s="88"/>
      <c r="AD1012" s="88">
        <v>0</v>
      </c>
      <c r="AE1012" s="88"/>
      <c r="AF1012" s="88">
        <v>0</v>
      </c>
      <c r="AG1012" s="88"/>
      <c r="AH1012" s="88">
        <v>0</v>
      </c>
      <c r="AI1012" s="88"/>
      <c r="AJ1012" s="88">
        <v>0</v>
      </c>
      <c r="AK1012" s="88"/>
      <c r="AL1012" s="88">
        <v>0</v>
      </c>
      <c r="AM1012" s="88"/>
      <c r="AN1012" s="88">
        <v>0</v>
      </c>
      <c r="AO1012" s="88">
        <v>0</v>
      </c>
      <c r="AP1012" s="88" t="s">
        <v>576</v>
      </c>
      <c r="AQ1012" s="90">
        <v>0</v>
      </c>
      <c r="AR1012" s="90">
        <v>0</v>
      </c>
      <c r="AS1012" s="88"/>
      <c r="AT1012" s="89">
        <v>0.37924760151242398</v>
      </c>
      <c r="AU1012" s="88" t="s">
        <v>583</v>
      </c>
      <c r="AV1012" s="88">
        <v>0</v>
      </c>
      <c r="AW1012" s="88"/>
      <c r="AX1012" s="88"/>
      <c r="AY1012" s="88"/>
    </row>
    <row r="1013" spans="1:51" x14ac:dyDescent="0.25">
      <c r="A1013" s="93" t="s">
        <v>2543</v>
      </c>
      <c r="B1013" s="93" t="s">
        <v>15</v>
      </c>
      <c r="C1013" s="93" t="s">
        <v>492</v>
      </c>
      <c r="D1013" s="93" t="s">
        <v>492</v>
      </c>
      <c r="E1013" s="93" t="s">
        <v>492</v>
      </c>
      <c r="F1013" s="91">
        <v>887</v>
      </c>
      <c r="G1013" s="92" t="s">
        <v>607</v>
      </c>
      <c r="H1013" s="91">
        <v>610</v>
      </c>
      <c r="I1013" s="91" t="s">
        <v>555</v>
      </c>
      <c r="J1013" s="91">
        <v>8</v>
      </c>
      <c r="K1013" s="91">
        <v>2022</v>
      </c>
      <c r="L1013" s="91">
        <v>2023</v>
      </c>
      <c r="M1013" s="91" t="s">
        <v>577</v>
      </c>
      <c r="N1013" s="91"/>
      <c r="O1013" s="91"/>
      <c r="P1013" s="91" t="s">
        <v>493</v>
      </c>
      <c r="Q1013" s="88">
        <v>158</v>
      </c>
      <c r="R1013" s="88">
        <v>281.26</v>
      </c>
      <c r="S1013" s="88">
        <v>5079480.2149999999</v>
      </c>
      <c r="T1013" s="88">
        <v>472866.95</v>
      </c>
      <c r="U1013" s="88">
        <v>216.16933333333299</v>
      </c>
      <c r="V1013" s="88">
        <v>0</v>
      </c>
      <c r="W1013" s="88" t="s">
        <v>493</v>
      </c>
      <c r="X1013" s="88">
        <v>0</v>
      </c>
      <c r="Y1013" s="88">
        <v>0</v>
      </c>
      <c r="Z1013" s="88">
        <v>0</v>
      </c>
      <c r="AA1013" s="88"/>
      <c r="AB1013" s="88">
        <v>0</v>
      </c>
      <c r="AC1013" s="88"/>
      <c r="AD1013" s="88">
        <v>0</v>
      </c>
      <c r="AE1013" s="88"/>
      <c r="AF1013" s="88">
        <v>0</v>
      </c>
      <c r="AG1013" s="88"/>
      <c r="AH1013" s="88">
        <v>0</v>
      </c>
      <c r="AI1013" s="88"/>
      <c r="AJ1013" s="88">
        <v>0</v>
      </c>
      <c r="AK1013" s="88"/>
      <c r="AL1013" s="88">
        <v>0</v>
      </c>
      <c r="AM1013" s="88"/>
      <c r="AN1013" s="88">
        <v>0</v>
      </c>
      <c r="AO1013" s="88">
        <v>0</v>
      </c>
      <c r="AP1013" s="88" t="s">
        <v>576</v>
      </c>
      <c r="AQ1013" s="90">
        <v>0</v>
      </c>
      <c r="AR1013" s="90">
        <v>0</v>
      </c>
      <c r="AS1013" s="88"/>
      <c r="AT1013" s="89">
        <v>0.45169381378074502</v>
      </c>
      <c r="AU1013" s="88" t="s">
        <v>583</v>
      </c>
      <c r="AV1013" s="88">
        <v>0</v>
      </c>
      <c r="AW1013" s="88"/>
      <c r="AX1013" s="88"/>
      <c r="AY1013" s="88"/>
    </row>
    <row r="1014" spans="1:51" x14ac:dyDescent="0.25">
      <c r="A1014" s="93" t="s">
        <v>2539</v>
      </c>
      <c r="B1014" s="93" t="s">
        <v>15</v>
      </c>
      <c r="C1014" s="93" t="s">
        <v>492</v>
      </c>
      <c r="D1014" s="93" t="s">
        <v>492</v>
      </c>
      <c r="E1014" s="93" t="s">
        <v>492</v>
      </c>
      <c r="F1014" s="91">
        <v>55131</v>
      </c>
      <c r="G1014" s="92" t="s">
        <v>2542</v>
      </c>
      <c r="H1014" s="91">
        <v>3966</v>
      </c>
      <c r="I1014" s="91" t="s">
        <v>603</v>
      </c>
      <c r="J1014" s="91"/>
      <c r="K1014" s="91"/>
      <c r="L1014" s="91"/>
      <c r="M1014" s="91" t="s">
        <v>602</v>
      </c>
      <c r="N1014" s="91" t="s">
        <v>493</v>
      </c>
      <c r="O1014" s="91"/>
      <c r="P1014" s="91"/>
      <c r="Q1014" s="88">
        <v>160</v>
      </c>
      <c r="R1014" s="88">
        <v>21.295999999999999</v>
      </c>
      <c r="S1014" s="88">
        <v>2741700.628</v>
      </c>
      <c r="T1014" s="88">
        <v>358299.21</v>
      </c>
      <c r="U1014" s="88">
        <v>33.6323333333333</v>
      </c>
      <c r="V1014" s="88">
        <v>21.295999999999999</v>
      </c>
      <c r="W1014" s="88"/>
      <c r="X1014" s="88">
        <v>2741700.628</v>
      </c>
      <c r="Y1014" s="88">
        <v>358299.21</v>
      </c>
      <c r="Z1014" s="88">
        <v>21.295999999999999</v>
      </c>
      <c r="AA1014" s="88"/>
      <c r="AB1014" s="88">
        <v>21.295999999999999</v>
      </c>
      <c r="AC1014" s="88"/>
      <c r="AD1014" s="88">
        <v>21.295999999999999</v>
      </c>
      <c r="AE1014" s="88"/>
      <c r="AF1014" s="88">
        <v>16.450203768000002</v>
      </c>
      <c r="AG1014" s="88" t="s">
        <v>563</v>
      </c>
      <c r="AH1014" s="88">
        <v>16.450203768000002</v>
      </c>
      <c r="AI1014" s="88"/>
      <c r="AJ1014" s="88">
        <v>16.450203768000002</v>
      </c>
      <c r="AK1014" s="88"/>
      <c r="AL1014" s="88">
        <v>16.450203768000002</v>
      </c>
      <c r="AM1014" s="88"/>
      <c r="AN1014" s="88">
        <v>16.450203768000002</v>
      </c>
      <c r="AO1014" s="88">
        <v>16.450203768000002</v>
      </c>
      <c r="AP1014" s="88" t="s">
        <v>566</v>
      </c>
      <c r="AQ1014" s="90">
        <v>1.2E-2</v>
      </c>
      <c r="AR1014" s="90">
        <v>1.2E-2</v>
      </c>
      <c r="AS1014" s="88"/>
      <c r="AT1014" s="89">
        <v>0.51501327378358697</v>
      </c>
      <c r="AU1014" s="88" t="s">
        <v>821</v>
      </c>
      <c r="AV1014" s="88">
        <v>0</v>
      </c>
      <c r="AW1014" s="88"/>
      <c r="AX1014" s="88"/>
      <c r="AY1014" s="88"/>
    </row>
    <row r="1015" spans="1:51" x14ac:dyDescent="0.25">
      <c r="A1015" s="93" t="s">
        <v>2539</v>
      </c>
      <c r="B1015" s="93" t="s">
        <v>15</v>
      </c>
      <c r="C1015" s="93" t="s">
        <v>492</v>
      </c>
      <c r="D1015" s="93" t="s">
        <v>492</v>
      </c>
      <c r="E1015" s="93" t="s">
        <v>492</v>
      </c>
      <c r="F1015" s="91">
        <v>55131</v>
      </c>
      <c r="G1015" s="92" t="s">
        <v>2541</v>
      </c>
      <c r="H1015" s="91">
        <v>3967</v>
      </c>
      <c r="I1015" s="91" t="s">
        <v>603</v>
      </c>
      <c r="J1015" s="91"/>
      <c r="K1015" s="91"/>
      <c r="L1015" s="91"/>
      <c r="M1015" s="91" t="s">
        <v>602</v>
      </c>
      <c r="N1015" s="91" t="s">
        <v>493</v>
      </c>
      <c r="O1015" s="91"/>
      <c r="P1015" s="91"/>
      <c r="Q1015" s="88">
        <v>160</v>
      </c>
      <c r="R1015" s="88">
        <v>28.594999999999999</v>
      </c>
      <c r="S1015" s="88">
        <v>3255857.12</v>
      </c>
      <c r="T1015" s="88">
        <v>446731.35</v>
      </c>
      <c r="U1015" s="88">
        <v>35.115000000000002</v>
      </c>
      <c r="V1015" s="88">
        <v>28.594999999999999</v>
      </c>
      <c r="W1015" s="88"/>
      <c r="X1015" s="88">
        <v>3255857.12</v>
      </c>
      <c r="Y1015" s="88">
        <v>446731.35</v>
      </c>
      <c r="Z1015" s="88">
        <v>28.594999999999999</v>
      </c>
      <c r="AA1015" s="88"/>
      <c r="AB1015" s="88">
        <v>28.594999999999999</v>
      </c>
      <c r="AC1015" s="88"/>
      <c r="AD1015" s="88">
        <v>28.594999999999999</v>
      </c>
      <c r="AE1015" s="88"/>
      <c r="AF1015" s="88">
        <v>19.53514272</v>
      </c>
      <c r="AG1015" s="88" t="s">
        <v>563</v>
      </c>
      <c r="AH1015" s="88">
        <v>19.53514272</v>
      </c>
      <c r="AI1015" s="88"/>
      <c r="AJ1015" s="88">
        <v>19.53514272</v>
      </c>
      <c r="AK1015" s="88"/>
      <c r="AL1015" s="88">
        <v>19.53514272</v>
      </c>
      <c r="AM1015" s="88"/>
      <c r="AN1015" s="88">
        <v>19.53514272</v>
      </c>
      <c r="AO1015" s="88">
        <v>19.53514272</v>
      </c>
      <c r="AP1015" s="88" t="s">
        <v>566</v>
      </c>
      <c r="AQ1015" s="90">
        <v>1.2E-2</v>
      </c>
      <c r="AR1015" s="90">
        <v>1.2E-2</v>
      </c>
      <c r="AS1015" s="88"/>
      <c r="AT1015" s="89">
        <v>0.50358492385620901</v>
      </c>
      <c r="AU1015" s="88" t="s">
        <v>821</v>
      </c>
      <c r="AV1015" s="88">
        <v>0</v>
      </c>
      <c r="AW1015" s="88"/>
      <c r="AX1015" s="88"/>
      <c r="AY1015" s="88"/>
    </row>
    <row r="1016" spans="1:51" x14ac:dyDescent="0.25">
      <c r="A1016" s="93" t="s">
        <v>2539</v>
      </c>
      <c r="B1016" s="93" t="s">
        <v>15</v>
      </c>
      <c r="C1016" s="93" t="s">
        <v>492</v>
      </c>
      <c r="D1016" s="93" t="s">
        <v>492</v>
      </c>
      <c r="E1016" s="93" t="s">
        <v>492</v>
      </c>
      <c r="F1016" s="91">
        <v>55131</v>
      </c>
      <c r="G1016" s="92" t="s">
        <v>2540</v>
      </c>
      <c r="H1016" s="91">
        <v>3968</v>
      </c>
      <c r="I1016" s="91" t="s">
        <v>603</v>
      </c>
      <c r="J1016" s="91"/>
      <c r="K1016" s="91"/>
      <c r="L1016" s="91"/>
      <c r="M1016" s="91" t="s">
        <v>602</v>
      </c>
      <c r="N1016" s="91" t="s">
        <v>493</v>
      </c>
      <c r="O1016" s="91"/>
      <c r="P1016" s="91"/>
      <c r="Q1016" s="88">
        <v>160</v>
      </c>
      <c r="R1016" s="88">
        <v>41.802</v>
      </c>
      <c r="S1016" s="88">
        <v>4989589.5279999999</v>
      </c>
      <c r="T1016" s="88">
        <v>680144.32</v>
      </c>
      <c r="U1016" s="88">
        <v>40.805666666666603</v>
      </c>
      <c r="V1016" s="88">
        <v>41.802</v>
      </c>
      <c r="W1016" s="88"/>
      <c r="X1016" s="88">
        <v>4989589.5279999999</v>
      </c>
      <c r="Y1016" s="88">
        <v>680144.32</v>
      </c>
      <c r="Z1016" s="88">
        <v>41.802</v>
      </c>
      <c r="AA1016" s="88"/>
      <c r="AB1016" s="88">
        <v>41.802</v>
      </c>
      <c r="AC1016" s="88"/>
      <c r="AD1016" s="88">
        <v>41.802</v>
      </c>
      <c r="AE1016" s="88"/>
      <c r="AF1016" s="88">
        <v>29.937537167999999</v>
      </c>
      <c r="AG1016" s="88" t="s">
        <v>563</v>
      </c>
      <c r="AH1016" s="88">
        <v>29.937537167999999</v>
      </c>
      <c r="AI1016" s="88"/>
      <c r="AJ1016" s="88">
        <v>29.937537167999999</v>
      </c>
      <c r="AK1016" s="88"/>
      <c r="AL1016" s="88">
        <v>29.937537167999999</v>
      </c>
      <c r="AM1016" s="88"/>
      <c r="AN1016" s="88">
        <v>29.937537167999999</v>
      </c>
      <c r="AO1016" s="88">
        <v>29.937537167999999</v>
      </c>
      <c r="AP1016" s="88" t="s">
        <v>566</v>
      </c>
      <c r="AQ1016" s="90">
        <v>1.2E-2</v>
      </c>
      <c r="AR1016" s="90">
        <v>1.2E-2</v>
      </c>
      <c r="AS1016" s="88"/>
      <c r="AT1016" s="89">
        <v>0.585091186238198</v>
      </c>
      <c r="AU1016" s="88" t="s">
        <v>821</v>
      </c>
      <c r="AV1016" s="88">
        <v>0</v>
      </c>
      <c r="AW1016" s="88"/>
      <c r="AX1016" s="88"/>
      <c r="AY1016" s="88"/>
    </row>
    <row r="1017" spans="1:51" x14ac:dyDescent="0.25">
      <c r="A1017" s="93" t="s">
        <v>2539</v>
      </c>
      <c r="B1017" s="93" t="s">
        <v>15</v>
      </c>
      <c r="C1017" s="93" t="s">
        <v>492</v>
      </c>
      <c r="D1017" s="93" t="s">
        <v>492</v>
      </c>
      <c r="E1017" s="93" t="s">
        <v>492</v>
      </c>
      <c r="F1017" s="91">
        <v>55131</v>
      </c>
      <c r="G1017" s="92" t="s">
        <v>2538</v>
      </c>
      <c r="H1017" s="91">
        <v>3969</v>
      </c>
      <c r="I1017" s="91" t="s">
        <v>603</v>
      </c>
      <c r="J1017" s="91"/>
      <c r="K1017" s="91"/>
      <c r="L1017" s="91"/>
      <c r="M1017" s="91" t="s">
        <v>602</v>
      </c>
      <c r="N1017" s="91" t="s">
        <v>493</v>
      </c>
      <c r="O1017" s="91"/>
      <c r="P1017" s="91"/>
      <c r="Q1017" s="88">
        <v>160</v>
      </c>
      <c r="R1017" s="88">
        <v>38.146000000000001</v>
      </c>
      <c r="S1017" s="88">
        <v>4910038.2850000001</v>
      </c>
      <c r="T1017" s="88">
        <v>659868.06000000006</v>
      </c>
      <c r="U1017" s="88">
        <v>42.297333333333299</v>
      </c>
      <c r="V1017" s="88">
        <v>38.146000000000001</v>
      </c>
      <c r="W1017" s="88"/>
      <c r="X1017" s="88">
        <v>4910038.2850000001</v>
      </c>
      <c r="Y1017" s="88">
        <v>659868.06000000006</v>
      </c>
      <c r="Z1017" s="88">
        <v>38.146000000000001</v>
      </c>
      <c r="AA1017" s="88"/>
      <c r="AB1017" s="88">
        <v>38.146000000000001</v>
      </c>
      <c r="AC1017" s="88"/>
      <c r="AD1017" s="88">
        <v>38.146000000000001</v>
      </c>
      <c r="AE1017" s="88"/>
      <c r="AF1017" s="88">
        <v>29.46022971</v>
      </c>
      <c r="AG1017" s="88" t="s">
        <v>563</v>
      </c>
      <c r="AH1017" s="88">
        <v>29.46022971</v>
      </c>
      <c r="AI1017" s="88"/>
      <c r="AJ1017" s="88">
        <v>29.46022971</v>
      </c>
      <c r="AK1017" s="88"/>
      <c r="AL1017" s="88">
        <v>29.46022971</v>
      </c>
      <c r="AM1017" s="88"/>
      <c r="AN1017" s="88">
        <v>29.46022971</v>
      </c>
      <c r="AO1017" s="88">
        <v>29.46022971</v>
      </c>
      <c r="AP1017" s="88" t="s">
        <v>566</v>
      </c>
      <c r="AQ1017" s="90">
        <v>1.2E-2</v>
      </c>
      <c r="AR1017" s="90">
        <v>1.2E-2</v>
      </c>
      <c r="AS1017" s="88"/>
      <c r="AT1017" s="89">
        <v>0.60130566626724702</v>
      </c>
      <c r="AU1017" s="88" t="s">
        <v>821</v>
      </c>
      <c r="AV1017" s="88">
        <v>0</v>
      </c>
      <c r="AW1017" s="88"/>
      <c r="AX1017" s="88"/>
      <c r="AY1017" s="88"/>
    </row>
    <row r="1018" spans="1:51" x14ac:dyDescent="0.25">
      <c r="A1018" s="93" t="s">
        <v>2537</v>
      </c>
      <c r="B1018" s="93" t="s">
        <v>15</v>
      </c>
      <c r="C1018" s="93" t="s">
        <v>492</v>
      </c>
      <c r="D1018" s="93" t="s">
        <v>492</v>
      </c>
      <c r="E1018" s="93" t="s">
        <v>492</v>
      </c>
      <c r="F1018" s="91">
        <v>876</v>
      </c>
      <c r="G1018" s="92" t="s">
        <v>581</v>
      </c>
      <c r="H1018" s="91">
        <v>591</v>
      </c>
      <c r="I1018" s="91" t="s">
        <v>555</v>
      </c>
      <c r="J1018" s="91">
        <v>12</v>
      </c>
      <c r="K1018" s="91">
        <v>2027</v>
      </c>
      <c r="L1018" s="91">
        <v>2028</v>
      </c>
      <c r="M1018" s="91" t="s">
        <v>698</v>
      </c>
      <c r="N1018" s="91" t="s">
        <v>493</v>
      </c>
      <c r="O1018" s="91"/>
      <c r="P1018" s="91" t="s">
        <v>493</v>
      </c>
      <c r="Q1018" s="88">
        <v>554</v>
      </c>
      <c r="R1018" s="88">
        <v>165.505</v>
      </c>
      <c r="S1018" s="88">
        <v>10111650.438999999</v>
      </c>
      <c r="T1018" s="88">
        <v>1055201.74</v>
      </c>
      <c r="U1018" s="88">
        <v>147.42699999999999</v>
      </c>
      <c r="V1018" s="88">
        <v>165.505</v>
      </c>
      <c r="W1018" s="88"/>
      <c r="X1018" s="88">
        <v>10111650.438999999</v>
      </c>
      <c r="Y1018" s="88">
        <v>1055201.74</v>
      </c>
      <c r="Z1018" s="88">
        <v>165.505</v>
      </c>
      <c r="AA1018" s="88"/>
      <c r="AB1018" s="88">
        <v>165.505</v>
      </c>
      <c r="AC1018" s="88"/>
      <c r="AD1018" s="88">
        <v>165.505</v>
      </c>
      <c r="AE1018" s="88"/>
      <c r="AF1018" s="88">
        <v>165.505</v>
      </c>
      <c r="AG1018" s="88"/>
      <c r="AH1018" s="88">
        <v>165.505</v>
      </c>
      <c r="AI1018" s="88"/>
      <c r="AJ1018" s="88">
        <v>165.505</v>
      </c>
      <c r="AK1018" s="88"/>
      <c r="AL1018" s="88">
        <v>165.505</v>
      </c>
      <c r="AM1018" s="88"/>
      <c r="AN1018" s="88">
        <v>165.505</v>
      </c>
      <c r="AO1018" s="88">
        <v>165.505</v>
      </c>
      <c r="AP1018" s="88" t="s">
        <v>559</v>
      </c>
      <c r="AQ1018" s="90">
        <v>3.2735506631371897E-2</v>
      </c>
      <c r="AR1018" s="90">
        <v>3.2735506631371897E-2</v>
      </c>
      <c r="AS1018" s="88"/>
      <c r="AT1018" s="89">
        <v>0.29111572593507701</v>
      </c>
      <c r="AU1018" s="88" t="s">
        <v>799</v>
      </c>
      <c r="AV1018" s="88">
        <v>0</v>
      </c>
      <c r="AW1018" s="88"/>
      <c r="AX1018" s="88"/>
      <c r="AY1018" s="88"/>
    </row>
    <row r="1019" spans="1:51" x14ac:dyDescent="0.25">
      <c r="A1019" s="93" t="s">
        <v>2537</v>
      </c>
      <c r="B1019" s="93" t="s">
        <v>15</v>
      </c>
      <c r="C1019" s="93" t="s">
        <v>492</v>
      </c>
      <c r="D1019" s="93" t="s">
        <v>492</v>
      </c>
      <c r="E1019" s="93" t="s">
        <v>492</v>
      </c>
      <c r="F1019" s="91">
        <v>876</v>
      </c>
      <c r="G1019" s="92" t="s">
        <v>580</v>
      </c>
      <c r="H1019" s="91">
        <v>592</v>
      </c>
      <c r="I1019" s="91" t="s">
        <v>555</v>
      </c>
      <c r="J1019" s="91">
        <v>12</v>
      </c>
      <c r="K1019" s="91">
        <v>2027</v>
      </c>
      <c r="L1019" s="91">
        <v>2028</v>
      </c>
      <c r="M1019" s="91" t="s">
        <v>698</v>
      </c>
      <c r="N1019" s="91" t="s">
        <v>493</v>
      </c>
      <c r="O1019" s="91"/>
      <c r="P1019" s="91" t="s">
        <v>493</v>
      </c>
      <c r="Q1019" s="88">
        <v>554</v>
      </c>
      <c r="R1019" s="88">
        <v>225.929</v>
      </c>
      <c r="S1019" s="88">
        <v>12344301.445</v>
      </c>
      <c r="T1019" s="88">
        <v>1292255.8</v>
      </c>
      <c r="U1019" s="88">
        <v>177.40233333333299</v>
      </c>
      <c r="V1019" s="88">
        <v>225.929</v>
      </c>
      <c r="W1019" s="88"/>
      <c r="X1019" s="88">
        <v>12344301.445</v>
      </c>
      <c r="Y1019" s="88">
        <v>1292255.8</v>
      </c>
      <c r="Z1019" s="88">
        <v>225.929</v>
      </c>
      <c r="AA1019" s="88"/>
      <c r="AB1019" s="88">
        <v>225.929</v>
      </c>
      <c r="AC1019" s="88"/>
      <c r="AD1019" s="88">
        <v>225.929</v>
      </c>
      <c r="AE1019" s="88"/>
      <c r="AF1019" s="88">
        <v>225.929</v>
      </c>
      <c r="AG1019" s="88"/>
      <c r="AH1019" s="88">
        <v>225.929</v>
      </c>
      <c r="AI1019" s="88"/>
      <c r="AJ1019" s="88">
        <v>225.929</v>
      </c>
      <c r="AK1019" s="88"/>
      <c r="AL1019" s="88">
        <v>225.929</v>
      </c>
      <c r="AM1019" s="88"/>
      <c r="AN1019" s="88">
        <v>225.929</v>
      </c>
      <c r="AO1019" s="88">
        <v>225.929</v>
      </c>
      <c r="AP1019" s="88" t="s">
        <v>559</v>
      </c>
      <c r="AQ1019" s="90">
        <v>3.6604582447475997E-2</v>
      </c>
      <c r="AR1019" s="90">
        <v>3.6604582447475997E-2</v>
      </c>
      <c r="AS1019" s="88"/>
      <c r="AT1019" s="89">
        <v>0.34510590585634698</v>
      </c>
      <c r="AU1019" s="88" t="s">
        <v>799</v>
      </c>
      <c r="AV1019" s="88">
        <v>0</v>
      </c>
      <c r="AW1019" s="88"/>
      <c r="AX1019" s="88"/>
      <c r="AY1019" s="88"/>
    </row>
    <row r="1020" spans="1:51" x14ac:dyDescent="0.25">
      <c r="A1020" s="93" t="s">
        <v>2535</v>
      </c>
      <c r="B1020" s="93" t="s">
        <v>15</v>
      </c>
      <c r="C1020" s="93" t="s">
        <v>492</v>
      </c>
      <c r="D1020" s="93" t="s">
        <v>492</v>
      </c>
      <c r="E1020" s="93" t="s">
        <v>492</v>
      </c>
      <c r="F1020" s="91">
        <v>55204</v>
      </c>
      <c r="G1020" s="92" t="s">
        <v>2536</v>
      </c>
      <c r="H1020" s="91">
        <v>4136</v>
      </c>
      <c r="I1020" s="91" t="s">
        <v>568</v>
      </c>
      <c r="J1020" s="91"/>
      <c r="K1020" s="91"/>
      <c r="L1020" s="91"/>
      <c r="M1020" s="91" t="s">
        <v>567</v>
      </c>
      <c r="N1020" s="91"/>
      <c r="O1020" s="91"/>
      <c r="P1020" s="91"/>
      <c r="Q1020" s="88">
        <v>103</v>
      </c>
      <c r="R1020" s="88">
        <v>3.7850000000000001</v>
      </c>
      <c r="S1020" s="88">
        <v>109318.546</v>
      </c>
      <c r="T1020" s="88">
        <v>9140.48</v>
      </c>
      <c r="U1020" s="88">
        <v>2.21933333333333</v>
      </c>
      <c r="V1020" s="88">
        <v>3.7850000000000001</v>
      </c>
      <c r="W1020" s="88"/>
      <c r="X1020" s="88">
        <v>109318.546</v>
      </c>
      <c r="Y1020" s="88">
        <v>9140.48</v>
      </c>
      <c r="Z1020" s="88">
        <v>3.7850000000000001</v>
      </c>
      <c r="AA1020" s="88"/>
      <c r="AB1020" s="88">
        <v>3.7850000000000001</v>
      </c>
      <c r="AC1020" s="88"/>
      <c r="AD1020" s="88">
        <v>3.7850000000000001</v>
      </c>
      <c r="AE1020" s="88"/>
      <c r="AF1020" s="88">
        <v>3.7850000000000001</v>
      </c>
      <c r="AG1020" s="88"/>
      <c r="AH1020" s="88">
        <v>3.7850000000000001</v>
      </c>
      <c r="AI1020" s="88"/>
      <c r="AJ1020" s="88">
        <v>3.7850000000000001</v>
      </c>
      <c r="AK1020" s="88"/>
      <c r="AL1020" s="88">
        <v>3.7850000000000001</v>
      </c>
      <c r="AM1020" s="88"/>
      <c r="AN1020" s="88">
        <v>3.7850000000000001</v>
      </c>
      <c r="AO1020" s="88">
        <v>3.7850000000000001</v>
      </c>
      <c r="AP1020" s="88" t="s">
        <v>566</v>
      </c>
      <c r="AQ1020" s="90">
        <v>6.9247170557866694E-2</v>
      </c>
      <c r="AR1020" s="90">
        <v>6.9247170557866694E-2</v>
      </c>
      <c r="AS1020" s="88"/>
      <c r="AT1020" s="89">
        <v>1.1866267919601501E-2</v>
      </c>
      <c r="AU1020" s="88" t="s">
        <v>620</v>
      </c>
      <c r="AV1020" s="88">
        <v>0</v>
      </c>
      <c r="AW1020" s="88">
        <v>0</v>
      </c>
      <c r="AX1020" s="88">
        <v>0</v>
      </c>
      <c r="AY1020" s="88">
        <v>0</v>
      </c>
    </row>
    <row r="1021" spans="1:51" x14ac:dyDescent="0.25">
      <c r="A1021" s="93" t="s">
        <v>2535</v>
      </c>
      <c r="B1021" s="93" t="s">
        <v>15</v>
      </c>
      <c r="C1021" s="93" t="s">
        <v>492</v>
      </c>
      <c r="D1021" s="93" t="s">
        <v>492</v>
      </c>
      <c r="E1021" s="93" t="s">
        <v>492</v>
      </c>
      <c r="F1021" s="91">
        <v>55204</v>
      </c>
      <c r="G1021" s="92" t="s">
        <v>2534</v>
      </c>
      <c r="H1021" s="91">
        <v>4137</v>
      </c>
      <c r="I1021" s="91" t="s">
        <v>568</v>
      </c>
      <c r="J1021" s="91"/>
      <c r="K1021" s="91"/>
      <c r="L1021" s="91"/>
      <c r="M1021" s="91" t="s">
        <v>567</v>
      </c>
      <c r="N1021" s="91"/>
      <c r="O1021" s="91"/>
      <c r="P1021" s="91"/>
      <c r="Q1021" s="88">
        <v>103</v>
      </c>
      <c r="R1021" s="88">
        <v>3.1320000000000001</v>
      </c>
      <c r="S1021" s="88">
        <v>90065.548999999999</v>
      </c>
      <c r="T1021" s="88">
        <v>7417.45</v>
      </c>
      <c r="U1021" s="88">
        <v>1.71966666666666</v>
      </c>
      <c r="V1021" s="88">
        <v>3.1320000000000001</v>
      </c>
      <c r="W1021" s="88"/>
      <c r="X1021" s="88">
        <v>90065.548999999999</v>
      </c>
      <c r="Y1021" s="88">
        <v>7417.45</v>
      </c>
      <c r="Z1021" s="88">
        <v>3.1320000000000001</v>
      </c>
      <c r="AA1021" s="88"/>
      <c r="AB1021" s="88">
        <v>3.1320000000000001</v>
      </c>
      <c r="AC1021" s="88"/>
      <c r="AD1021" s="88">
        <v>3.1320000000000001</v>
      </c>
      <c r="AE1021" s="88"/>
      <c r="AF1021" s="88">
        <v>3.1320000000000001</v>
      </c>
      <c r="AG1021" s="88"/>
      <c r="AH1021" s="88">
        <v>3.1320000000000001</v>
      </c>
      <c r="AI1021" s="88"/>
      <c r="AJ1021" s="88">
        <v>3.1320000000000001</v>
      </c>
      <c r="AK1021" s="88"/>
      <c r="AL1021" s="88">
        <v>3.1320000000000001</v>
      </c>
      <c r="AM1021" s="88"/>
      <c r="AN1021" s="88">
        <v>3.1320000000000001</v>
      </c>
      <c r="AO1021" s="88">
        <v>3.1320000000000001</v>
      </c>
      <c r="AP1021" s="88" t="s">
        <v>566</v>
      </c>
      <c r="AQ1021" s="90">
        <v>6.9549345666010398E-2</v>
      </c>
      <c r="AR1021" s="90">
        <v>6.9549345666010398E-2</v>
      </c>
      <c r="AS1021" s="88"/>
      <c r="AT1021" s="89">
        <v>9.6288015612408396E-3</v>
      </c>
      <c r="AU1021" s="88" t="s">
        <v>620</v>
      </c>
      <c r="AV1021" s="88">
        <v>0</v>
      </c>
      <c r="AW1021" s="88">
        <v>0</v>
      </c>
      <c r="AX1021" s="88">
        <v>0</v>
      </c>
      <c r="AY1021" s="88">
        <v>0</v>
      </c>
    </row>
    <row r="1022" spans="1:51" x14ac:dyDescent="0.25">
      <c r="A1022" s="93" t="s">
        <v>2532</v>
      </c>
      <c r="B1022" s="93" t="s">
        <v>15</v>
      </c>
      <c r="C1022" s="93" t="s">
        <v>492</v>
      </c>
      <c r="D1022" s="93" t="s">
        <v>492</v>
      </c>
      <c r="E1022" s="93" t="s">
        <v>492</v>
      </c>
      <c r="F1022" s="91">
        <v>55640</v>
      </c>
      <c r="G1022" s="92" t="s">
        <v>605</v>
      </c>
      <c r="H1022" s="91">
        <v>8660</v>
      </c>
      <c r="I1022" s="91" t="s">
        <v>568</v>
      </c>
      <c r="J1022" s="91"/>
      <c r="K1022" s="91"/>
      <c r="L1022" s="91"/>
      <c r="M1022" s="91" t="s">
        <v>567</v>
      </c>
      <c r="N1022" s="91" t="s">
        <v>493</v>
      </c>
      <c r="O1022" s="91"/>
      <c r="P1022" s="91"/>
      <c r="Q1022" s="88">
        <v>45</v>
      </c>
      <c r="R1022" s="88">
        <v>3.9630000000000001</v>
      </c>
      <c r="S1022" s="88">
        <v>371495.42099999997</v>
      </c>
      <c r="T1022" s="88">
        <v>39434.01</v>
      </c>
      <c r="U1022" s="88">
        <v>2.66566666666666</v>
      </c>
      <c r="V1022" s="88">
        <v>3.9630000000000001</v>
      </c>
      <c r="W1022" s="88"/>
      <c r="X1022" s="88">
        <v>371495.42099999997</v>
      </c>
      <c r="Y1022" s="88">
        <v>39434.01</v>
      </c>
      <c r="Z1022" s="88">
        <v>3.9630000000000001</v>
      </c>
      <c r="AA1022" s="88"/>
      <c r="AB1022" s="88">
        <v>3.9630000000000001</v>
      </c>
      <c r="AC1022" s="88"/>
      <c r="AD1022" s="88">
        <v>3.9630000000000001</v>
      </c>
      <c r="AE1022" s="88"/>
      <c r="AF1022" s="88">
        <v>3.9630000000000001</v>
      </c>
      <c r="AG1022" s="88"/>
      <c r="AH1022" s="88">
        <v>3.9630000000000001</v>
      </c>
      <c r="AI1022" s="88"/>
      <c r="AJ1022" s="88">
        <v>3.9630000000000001</v>
      </c>
      <c r="AK1022" s="88"/>
      <c r="AL1022" s="88">
        <v>3.9630000000000001</v>
      </c>
      <c r="AM1022" s="88"/>
      <c r="AN1022" s="88">
        <v>3.9630000000000001</v>
      </c>
      <c r="AO1022" s="88">
        <v>3.9630000000000001</v>
      </c>
      <c r="AP1022" s="88" t="s">
        <v>566</v>
      </c>
      <c r="AQ1022" s="90">
        <v>2.1335390833794401E-2</v>
      </c>
      <c r="AR1022" s="90">
        <v>2.1335390833794401E-2</v>
      </c>
      <c r="AS1022" s="88"/>
      <c r="AT1022" s="89">
        <v>0.143080056439188</v>
      </c>
      <c r="AU1022" s="88" t="s">
        <v>622</v>
      </c>
      <c r="AV1022" s="88">
        <v>0</v>
      </c>
      <c r="AW1022" s="88"/>
      <c r="AX1022" s="88"/>
      <c r="AY1022" s="88"/>
    </row>
    <row r="1023" spans="1:51" x14ac:dyDescent="0.25">
      <c r="A1023" s="93" t="s">
        <v>2532</v>
      </c>
      <c r="B1023" s="93" t="s">
        <v>15</v>
      </c>
      <c r="C1023" s="93" t="s">
        <v>492</v>
      </c>
      <c r="D1023" s="93" t="s">
        <v>492</v>
      </c>
      <c r="E1023" s="93" t="s">
        <v>492</v>
      </c>
      <c r="F1023" s="91">
        <v>55640</v>
      </c>
      <c r="G1023" s="92" t="s">
        <v>604</v>
      </c>
      <c r="H1023" s="91">
        <v>8668</v>
      </c>
      <c r="I1023" s="91" t="s">
        <v>568</v>
      </c>
      <c r="J1023" s="91"/>
      <c r="K1023" s="91"/>
      <c r="L1023" s="91"/>
      <c r="M1023" s="91" t="s">
        <v>567</v>
      </c>
      <c r="N1023" s="91" t="s">
        <v>493</v>
      </c>
      <c r="O1023" s="91"/>
      <c r="P1023" s="91"/>
      <c r="Q1023" s="88">
        <v>45</v>
      </c>
      <c r="R1023" s="88">
        <v>4.2539999999999996</v>
      </c>
      <c r="S1023" s="88">
        <v>461814.05099999998</v>
      </c>
      <c r="T1023" s="88">
        <v>45952.35</v>
      </c>
      <c r="U1023" s="88">
        <v>3.1160000000000001</v>
      </c>
      <c r="V1023" s="88">
        <v>4.2539999999999996</v>
      </c>
      <c r="W1023" s="88"/>
      <c r="X1023" s="88">
        <v>461814.05099999998</v>
      </c>
      <c r="Y1023" s="88">
        <v>45952.35</v>
      </c>
      <c r="Z1023" s="88">
        <v>4.2539999999999996</v>
      </c>
      <c r="AA1023" s="88"/>
      <c r="AB1023" s="88">
        <v>4.2539999999999996</v>
      </c>
      <c r="AC1023" s="88"/>
      <c r="AD1023" s="88">
        <v>4.2539999999999996</v>
      </c>
      <c r="AE1023" s="88"/>
      <c r="AF1023" s="88">
        <v>4.2539999999999996</v>
      </c>
      <c r="AG1023" s="88"/>
      <c r="AH1023" s="88">
        <v>4.2539999999999996</v>
      </c>
      <c r="AI1023" s="88"/>
      <c r="AJ1023" s="88">
        <v>4.2539999999999996</v>
      </c>
      <c r="AK1023" s="88"/>
      <c r="AL1023" s="88">
        <v>4.2539999999999996</v>
      </c>
      <c r="AM1023" s="88"/>
      <c r="AN1023" s="88">
        <v>4.2539999999999996</v>
      </c>
      <c r="AO1023" s="88">
        <v>4.2539999999999996</v>
      </c>
      <c r="AP1023" s="88" t="s">
        <v>566</v>
      </c>
      <c r="AQ1023" s="90">
        <v>1.8422999433596699E-2</v>
      </c>
      <c r="AR1023" s="90">
        <v>1.8422999433596699E-2</v>
      </c>
      <c r="AS1023" s="88"/>
      <c r="AT1023" s="89">
        <v>0.189249856194769</v>
      </c>
      <c r="AU1023" s="88" t="s">
        <v>622</v>
      </c>
      <c r="AV1023" s="88">
        <v>0</v>
      </c>
      <c r="AW1023" s="88"/>
      <c r="AX1023" s="88"/>
      <c r="AY1023" s="88"/>
    </row>
    <row r="1024" spans="1:51" x14ac:dyDescent="0.25">
      <c r="A1024" s="93" t="s">
        <v>2532</v>
      </c>
      <c r="B1024" s="93" t="s">
        <v>15</v>
      </c>
      <c r="C1024" s="93" t="s">
        <v>492</v>
      </c>
      <c r="D1024" s="93" t="s">
        <v>492</v>
      </c>
      <c r="E1024" s="93" t="s">
        <v>492</v>
      </c>
      <c r="F1024" s="91">
        <v>55640</v>
      </c>
      <c r="G1024" s="92" t="s">
        <v>600</v>
      </c>
      <c r="H1024" s="91">
        <v>8670</v>
      </c>
      <c r="I1024" s="91" t="s">
        <v>568</v>
      </c>
      <c r="J1024" s="91"/>
      <c r="K1024" s="91"/>
      <c r="L1024" s="91"/>
      <c r="M1024" s="91" t="s">
        <v>567</v>
      </c>
      <c r="N1024" s="91" t="s">
        <v>493</v>
      </c>
      <c r="O1024" s="91"/>
      <c r="P1024" s="91"/>
      <c r="Q1024" s="88">
        <v>45</v>
      </c>
      <c r="R1024" s="88">
        <v>4.37</v>
      </c>
      <c r="S1024" s="88">
        <v>424634.81599999999</v>
      </c>
      <c r="T1024" s="88">
        <v>40049.56</v>
      </c>
      <c r="U1024" s="88">
        <v>3.7083333333333299</v>
      </c>
      <c r="V1024" s="88">
        <v>4.37</v>
      </c>
      <c r="W1024" s="88"/>
      <c r="X1024" s="88">
        <v>424634.81599999999</v>
      </c>
      <c r="Y1024" s="88">
        <v>40049.56</v>
      </c>
      <c r="Z1024" s="88">
        <v>4.37</v>
      </c>
      <c r="AA1024" s="88"/>
      <c r="AB1024" s="88">
        <v>4.37</v>
      </c>
      <c r="AC1024" s="88"/>
      <c r="AD1024" s="88">
        <v>4.37</v>
      </c>
      <c r="AE1024" s="88"/>
      <c r="AF1024" s="88">
        <v>4.37</v>
      </c>
      <c r="AG1024" s="88"/>
      <c r="AH1024" s="88">
        <v>4.37</v>
      </c>
      <c r="AI1024" s="88"/>
      <c r="AJ1024" s="88">
        <v>4.37</v>
      </c>
      <c r="AK1024" s="88"/>
      <c r="AL1024" s="88">
        <v>4.37</v>
      </c>
      <c r="AM1024" s="88"/>
      <c r="AN1024" s="88">
        <v>4.37</v>
      </c>
      <c r="AO1024" s="88">
        <v>4.37</v>
      </c>
      <c r="AP1024" s="88" t="s">
        <v>566</v>
      </c>
      <c r="AQ1024" s="90">
        <v>2.0582391435373899E-2</v>
      </c>
      <c r="AR1024" s="90">
        <v>2.0582391435373899E-2</v>
      </c>
      <c r="AS1024" s="88"/>
      <c r="AT1024" s="89">
        <v>0.21454074660525399</v>
      </c>
      <c r="AU1024" s="88" t="s">
        <v>622</v>
      </c>
      <c r="AV1024" s="88">
        <v>0</v>
      </c>
      <c r="AW1024" s="88"/>
      <c r="AX1024" s="88"/>
      <c r="AY1024" s="88"/>
    </row>
    <row r="1025" spans="1:51" x14ac:dyDescent="0.25">
      <c r="A1025" s="93" t="s">
        <v>2532</v>
      </c>
      <c r="B1025" s="93" t="s">
        <v>15</v>
      </c>
      <c r="C1025" s="93" t="s">
        <v>492</v>
      </c>
      <c r="D1025" s="93" t="s">
        <v>492</v>
      </c>
      <c r="E1025" s="93" t="s">
        <v>492</v>
      </c>
      <c r="F1025" s="91">
        <v>55640</v>
      </c>
      <c r="G1025" s="92" t="s">
        <v>858</v>
      </c>
      <c r="H1025" s="91">
        <v>8672</v>
      </c>
      <c r="I1025" s="91" t="s">
        <v>568</v>
      </c>
      <c r="J1025" s="91"/>
      <c r="K1025" s="91"/>
      <c r="L1025" s="91"/>
      <c r="M1025" s="91" t="s">
        <v>567</v>
      </c>
      <c r="N1025" s="91" t="s">
        <v>493</v>
      </c>
      <c r="O1025" s="91"/>
      <c r="P1025" s="91"/>
      <c r="Q1025" s="88">
        <v>45</v>
      </c>
      <c r="R1025" s="88">
        <v>3.8119999999999998</v>
      </c>
      <c r="S1025" s="88">
        <v>391286.48</v>
      </c>
      <c r="T1025" s="88">
        <v>38025.03</v>
      </c>
      <c r="U1025" s="88">
        <v>3.3946666666666601</v>
      </c>
      <c r="V1025" s="88">
        <v>3.8119999999999998</v>
      </c>
      <c r="W1025" s="88"/>
      <c r="X1025" s="88">
        <v>391286.48</v>
      </c>
      <c r="Y1025" s="88">
        <v>38025.03</v>
      </c>
      <c r="Z1025" s="88">
        <v>3.8119999999999998</v>
      </c>
      <c r="AA1025" s="88"/>
      <c r="AB1025" s="88">
        <v>3.8119999999999998</v>
      </c>
      <c r="AC1025" s="88"/>
      <c r="AD1025" s="88">
        <v>3.8119999999999998</v>
      </c>
      <c r="AE1025" s="88"/>
      <c r="AF1025" s="88">
        <v>3.8119999999999998</v>
      </c>
      <c r="AG1025" s="88"/>
      <c r="AH1025" s="88">
        <v>3.8119999999999998</v>
      </c>
      <c r="AI1025" s="88"/>
      <c r="AJ1025" s="88">
        <v>3.8119999999999998</v>
      </c>
      <c r="AK1025" s="88"/>
      <c r="AL1025" s="88">
        <v>3.8119999999999998</v>
      </c>
      <c r="AM1025" s="88"/>
      <c r="AN1025" s="88">
        <v>3.8119999999999998</v>
      </c>
      <c r="AO1025" s="88">
        <v>3.8119999999999998</v>
      </c>
      <c r="AP1025" s="88" t="s">
        <v>566</v>
      </c>
      <c r="AQ1025" s="90">
        <v>1.9484445258624802E-2</v>
      </c>
      <c r="AR1025" s="90">
        <v>1.9484445258624802E-2</v>
      </c>
      <c r="AS1025" s="88"/>
      <c r="AT1025" s="89">
        <v>0.21448790867648801</v>
      </c>
      <c r="AU1025" s="88" t="s">
        <v>622</v>
      </c>
      <c r="AV1025" s="88">
        <v>0</v>
      </c>
      <c r="AW1025" s="88"/>
      <c r="AX1025" s="88"/>
      <c r="AY1025" s="88"/>
    </row>
    <row r="1026" spans="1:51" x14ac:dyDescent="0.25">
      <c r="A1026" s="93" t="s">
        <v>2532</v>
      </c>
      <c r="B1026" s="93" t="s">
        <v>15</v>
      </c>
      <c r="C1026" s="93" t="s">
        <v>492</v>
      </c>
      <c r="D1026" s="93" t="s">
        <v>492</v>
      </c>
      <c r="E1026" s="93" t="s">
        <v>492</v>
      </c>
      <c r="F1026" s="91">
        <v>55640</v>
      </c>
      <c r="G1026" s="92" t="s">
        <v>2090</v>
      </c>
      <c r="H1026" s="91">
        <v>8674</v>
      </c>
      <c r="I1026" s="91" t="s">
        <v>568</v>
      </c>
      <c r="J1026" s="91"/>
      <c r="K1026" s="91"/>
      <c r="L1026" s="91"/>
      <c r="M1026" s="91" t="s">
        <v>567</v>
      </c>
      <c r="N1026" s="91" t="s">
        <v>493</v>
      </c>
      <c r="O1026" s="91"/>
      <c r="P1026" s="91"/>
      <c r="Q1026" s="88">
        <v>45</v>
      </c>
      <c r="R1026" s="88">
        <v>4.4509999999999996</v>
      </c>
      <c r="S1026" s="88">
        <v>455285.24300000002</v>
      </c>
      <c r="T1026" s="88">
        <v>48045.77</v>
      </c>
      <c r="U1026" s="88">
        <v>3.2433333333333301</v>
      </c>
      <c r="V1026" s="88">
        <v>4.4509999999999996</v>
      </c>
      <c r="W1026" s="88"/>
      <c r="X1026" s="88">
        <v>455285.24300000002</v>
      </c>
      <c r="Y1026" s="88">
        <v>48045.77</v>
      </c>
      <c r="Z1026" s="88">
        <v>4.4509999999999996</v>
      </c>
      <c r="AA1026" s="88"/>
      <c r="AB1026" s="88">
        <v>4.4509999999999996</v>
      </c>
      <c r="AC1026" s="88"/>
      <c r="AD1026" s="88">
        <v>4.4509999999999996</v>
      </c>
      <c r="AE1026" s="88"/>
      <c r="AF1026" s="88">
        <v>4.4509999999999996</v>
      </c>
      <c r="AG1026" s="88"/>
      <c r="AH1026" s="88">
        <v>4.4509999999999996</v>
      </c>
      <c r="AI1026" s="88"/>
      <c r="AJ1026" s="88">
        <v>4.4509999999999996</v>
      </c>
      <c r="AK1026" s="88"/>
      <c r="AL1026" s="88">
        <v>4.4509999999999996</v>
      </c>
      <c r="AM1026" s="88"/>
      <c r="AN1026" s="88">
        <v>4.4509999999999996</v>
      </c>
      <c r="AO1026" s="88">
        <v>4.4509999999999996</v>
      </c>
      <c r="AP1026" s="88" t="s">
        <v>566</v>
      </c>
      <c r="AQ1026" s="90">
        <v>1.95525775035937E-2</v>
      </c>
      <c r="AR1026" s="90">
        <v>1.95525775035937E-2</v>
      </c>
      <c r="AS1026" s="88"/>
      <c r="AT1026" s="89">
        <v>0.21113656823198601</v>
      </c>
      <c r="AU1026" s="88" t="s">
        <v>622</v>
      </c>
      <c r="AV1026" s="88">
        <v>0</v>
      </c>
      <c r="AW1026" s="88"/>
      <c r="AX1026" s="88"/>
      <c r="AY1026" s="88"/>
    </row>
    <row r="1027" spans="1:51" x14ac:dyDescent="0.25">
      <c r="A1027" s="93" t="s">
        <v>2532</v>
      </c>
      <c r="B1027" s="93" t="s">
        <v>15</v>
      </c>
      <c r="C1027" s="93" t="s">
        <v>492</v>
      </c>
      <c r="D1027" s="93" t="s">
        <v>492</v>
      </c>
      <c r="E1027" s="93" t="s">
        <v>492</v>
      </c>
      <c r="F1027" s="91">
        <v>55640</v>
      </c>
      <c r="G1027" s="92" t="s">
        <v>2088</v>
      </c>
      <c r="H1027" s="91">
        <v>8676</v>
      </c>
      <c r="I1027" s="91" t="s">
        <v>568</v>
      </c>
      <c r="J1027" s="91"/>
      <c r="K1027" s="91"/>
      <c r="L1027" s="91"/>
      <c r="M1027" s="91" t="s">
        <v>567</v>
      </c>
      <c r="N1027" s="91" t="s">
        <v>493</v>
      </c>
      <c r="O1027" s="91"/>
      <c r="P1027" s="91"/>
      <c r="Q1027" s="88">
        <v>45</v>
      </c>
      <c r="R1027" s="88">
        <v>2.8839999999999999</v>
      </c>
      <c r="S1027" s="88">
        <v>488226.44900000002</v>
      </c>
      <c r="T1027" s="88">
        <v>49324.36</v>
      </c>
      <c r="U1027" s="88">
        <v>2.78033333333333</v>
      </c>
      <c r="V1027" s="88">
        <v>2.8839999999999999</v>
      </c>
      <c r="W1027" s="88"/>
      <c r="X1027" s="88">
        <v>488226.44900000002</v>
      </c>
      <c r="Y1027" s="88">
        <v>49324.36</v>
      </c>
      <c r="Z1027" s="88">
        <v>2.8839999999999999</v>
      </c>
      <c r="AA1027" s="88"/>
      <c r="AB1027" s="88">
        <v>2.8839999999999999</v>
      </c>
      <c r="AC1027" s="88"/>
      <c r="AD1027" s="88">
        <v>2.8839999999999999</v>
      </c>
      <c r="AE1027" s="88"/>
      <c r="AF1027" s="88">
        <v>2.8839999999999999</v>
      </c>
      <c r="AG1027" s="88"/>
      <c r="AH1027" s="88">
        <v>2.8839999999999999</v>
      </c>
      <c r="AI1027" s="88"/>
      <c r="AJ1027" s="88">
        <v>2.8839999999999999</v>
      </c>
      <c r="AK1027" s="88"/>
      <c r="AL1027" s="88">
        <v>2.8839999999999999</v>
      </c>
      <c r="AM1027" s="88"/>
      <c r="AN1027" s="88">
        <v>2.8839999999999999</v>
      </c>
      <c r="AO1027" s="88">
        <v>2.8839999999999999</v>
      </c>
      <c r="AP1027" s="88" t="s">
        <v>566</v>
      </c>
      <c r="AQ1027" s="90">
        <v>1.1814189935457501E-2</v>
      </c>
      <c r="AR1027" s="90">
        <v>1.1814189935457501E-2</v>
      </c>
      <c r="AS1027" s="88"/>
      <c r="AT1027" s="89">
        <v>0.226553018471781</v>
      </c>
      <c r="AU1027" s="88" t="s">
        <v>622</v>
      </c>
      <c r="AV1027" s="88">
        <v>0</v>
      </c>
      <c r="AW1027" s="88"/>
      <c r="AX1027" s="88"/>
      <c r="AY1027" s="88"/>
    </row>
    <row r="1028" spans="1:51" x14ac:dyDescent="0.25">
      <c r="A1028" s="93" t="s">
        <v>2532</v>
      </c>
      <c r="B1028" s="93" t="s">
        <v>15</v>
      </c>
      <c r="C1028" s="93" t="s">
        <v>492</v>
      </c>
      <c r="D1028" s="93" t="s">
        <v>492</v>
      </c>
      <c r="E1028" s="93" t="s">
        <v>492</v>
      </c>
      <c r="F1028" s="91">
        <v>55640</v>
      </c>
      <c r="G1028" s="92" t="s">
        <v>2520</v>
      </c>
      <c r="H1028" s="91">
        <v>8678</v>
      </c>
      <c r="I1028" s="91" t="s">
        <v>568</v>
      </c>
      <c r="J1028" s="91"/>
      <c r="K1028" s="91"/>
      <c r="L1028" s="91"/>
      <c r="M1028" s="91" t="s">
        <v>567</v>
      </c>
      <c r="N1028" s="91" t="s">
        <v>493</v>
      </c>
      <c r="O1028" s="91"/>
      <c r="P1028" s="91"/>
      <c r="Q1028" s="88">
        <v>45</v>
      </c>
      <c r="R1028" s="88">
        <v>4.3090000000000002</v>
      </c>
      <c r="S1028" s="88">
        <v>494741.56699999998</v>
      </c>
      <c r="T1028" s="88">
        <v>48993.72</v>
      </c>
      <c r="U1028" s="88">
        <v>3.8250000000000002</v>
      </c>
      <c r="V1028" s="88">
        <v>4.3090000000000002</v>
      </c>
      <c r="W1028" s="88"/>
      <c r="X1028" s="88">
        <v>494741.56699999998</v>
      </c>
      <c r="Y1028" s="88">
        <v>48993.72</v>
      </c>
      <c r="Z1028" s="88">
        <v>4.3090000000000002</v>
      </c>
      <c r="AA1028" s="88"/>
      <c r="AB1028" s="88">
        <v>4.3090000000000002</v>
      </c>
      <c r="AC1028" s="88"/>
      <c r="AD1028" s="88">
        <v>4.3090000000000002</v>
      </c>
      <c r="AE1028" s="88"/>
      <c r="AF1028" s="88">
        <v>4.3090000000000002</v>
      </c>
      <c r="AG1028" s="88"/>
      <c r="AH1028" s="88">
        <v>4.3090000000000002</v>
      </c>
      <c r="AI1028" s="88"/>
      <c r="AJ1028" s="88">
        <v>4.3090000000000002</v>
      </c>
      <c r="AK1028" s="88"/>
      <c r="AL1028" s="88">
        <v>4.3090000000000002</v>
      </c>
      <c r="AM1028" s="88"/>
      <c r="AN1028" s="88">
        <v>4.3090000000000002</v>
      </c>
      <c r="AO1028" s="88">
        <v>4.3090000000000002</v>
      </c>
      <c r="AP1028" s="88" t="s">
        <v>566</v>
      </c>
      <c r="AQ1028" s="90">
        <v>1.74191953432528E-2</v>
      </c>
      <c r="AR1028" s="90">
        <v>1.74191953432528E-2</v>
      </c>
      <c r="AS1028" s="88"/>
      <c r="AT1028" s="89">
        <v>0.222786348209984</v>
      </c>
      <c r="AU1028" s="88" t="s">
        <v>622</v>
      </c>
      <c r="AV1028" s="88">
        <v>0</v>
      </c>
      <c r="AW1028" s="88"/>
      <c r="AX1028" s="88"/>
      <c r="AY1028" s="88"/>
    </row>
    <row r="1029" spans="1:51" x14ac:dyDescent="0.25">
      <c r="A1029" s="93" t="s">
        <v>2532</v>
      </c>
      <c r="B1029" s="93" t="s">
        <v>15</v>
      </c>
      <c r="C1029" s="93" t="s">
        <v>492</v>
      </c>
      <c r="D1029" s="93" t="s">
        <v>492</v>
      </c>
      <c r="E1029" s="93" t="s">
        <v>492</v>
      </c>
      <c r="F1029" s="91">
        <v>55640</v>
      </c>
      <c r="G1029" s="92" t="s">
        <v>2518</v>
      </c>
      <c r="H1029" s="91">
        <v>8680</v>
      </c>
      <c r="I1029" s="91" t="s">
        <v>568</v>
      </c>
      <c r="J1029" s="91"/>
      <c r="K1029" s="91"/>
      <c r="L1029" s="91"/>
      <c r="M1029" s="91" t="s">
        <v>567</v>
      </c>
      <c r="N1029" s="91" t="s">
        <v>493</v>
      </c>
      <c r="O1029" s="91"/>
      <c r="P1029" s="91"/>
      <c r="Q1029" s="88">
        <v>45</v>
      </c>
      <c r="R1029" s="88">
        <v>3.3370000000000002</v>
      </c>
      <c r="S1029" s="88">
        <v>371151.59399999998</v>
      </c>
      <c r="T1029" s="88">
        <v>37402.04</v>
      </c>
      <c r="U1029" s="88">
        <v>3.47566666666666</v>
      </c>
      <c r="V1029" s="88">
        <v>3.3370000000000002</v>
      </c>
      <c r="W1029" s="88"/>
      <c r="X1029" s="88">
        <v>371151.59399999998</v>
      </c>
      <c r="Y1029" s="88">
        <v>37402.04</v>
      </c>
      <c r="Z1029" s="88">
        <v>3.3370000000000002</v>
      </c>
      <c r="AA1029" s="88"/>
      <c r="AB1029" s="88">
        <v>3.3370000000000002</v>
      </c>
      <c r="AC1029" s="88"/>
      <c r="AD1029" s="88">
        <v>3.3370000000000002</v>
      </c>
      <c r="AE1029" s="88"/>
      <c r="AF1029" s="88">
        <v>3.3370000000000002</v>
      </c>
      <c r="AG1029" s="88"/>
      <c r="AH1029" s="88">
        <v>3.3370000000000002</v>
      </c>
      <c r="AI1029" s="88"/>
      <c r="AJ1029" s="88">
        <v>3.3370000000000002</v>
      </c>
      <c r="AK1029" s="88"/>
      <c r="AL1029" s="88">
        <v>3.3370000000000002</v>
      </c>
      <c r="AM1029" s="88"/>
      <c r="AN1029" s="88">
        <v>3.3370000000000002</v>
      </c>
      <c r="AO1029" s="88">
        <v>3.3370000000000002</v>
      </c>
      <c r="AP1029" s="88" t="s">
        <v>566</v>
      </c>
      <c r="AQ1029" s="90">
        <v>1.7981870771650199E-2</v>
      </c>
      <c r="AR1029" s="90">
        <v>1.7981870771650199E-2</v>
      </c>
      <c r="AS1029" s="88"/>
      <c r="AT1029" s="89">
        <v>0.19705263523084299</v>
      </c>
      <c r="AU1029" s="88" t="s">
        <v>622</v>
      </c>
      <c r="AV1029" s="88">
        <v>0</v>
      </c>
      <c r="AW1029" s="88"/>
      <c r="AX1029" s="88"/>
      <c r="AY1029" s="88"/>
    </row>
    <row r="1030" spans="1:51" x14ac:dyDescent="0.25">
      <c r="A1030" s="93" t="s">
        <v>2532</v>
      </c>
      <c r="B1030" s="93" t="s">
        <v>15</v>
      </c>
      <c r="C1030" s="93" t="s">
        <v>492</v>
      </c>
      <c r="D1030" s="93" t="s">
        <v>492</v>
      </c>
      <c r="E1030" s="93" t="s">
        <v>492</v>
      </c>
      <c r="F1030" s="91">
        <v>55640</v>
      </c>
      <c r="G1030" s="92" t="s">
        <v>2533</v>
      </c>
      <c r="H1030" s="91">
        <v>8682</v>
      </c>
      <c r="I1030" s="91" t="s">
        <v>568</v>
      </c>
      <c r="J1030" s="91"/>
      <c r="K1030" s="91"/>
      <c r="L1030" s="91"/>
      <c r="M1030" s="91" t="s">
        <v>567</v>
      </c>
      <c r="N1030" s="91" t="s">
        <v>493</v>
      </c>
      <c r="O1030" s="91"/>
      <c r="P1030" s="91"/>
      <c r="Q1030" s="88">
        <v>45</v>
      </c>
      <c r="R1030" s="88">
        <v>2.968</v>
      </c>
      <c r="S1030" s="88">
        <v>405536.96899999998</v>
      </c>
      <c r="T1030" s="88">
        <v>40194.19</v>
      </c>
      <c r="U1030" s="88">
        <v>3.0793333333333299</v>
      </c>
      <c r="V1030" s="88">
        <v>2.968</v>
      </c>
      <c r="W1030" s="88"/>
      <c r="X1030" s="88">
        <v>405536.96899999998</v>
      </c>
      <c r="Y1030" s="88">
        <v>40194.19</v>
      </c>
      <c r="Z1030" s="88">
        <v>2.968</v>
      </c>
      <c r="AA1030" s="88"/>
      <c r="AB1030" s="88">
        <v>2.968</v>
      </c>
      <c r="AC1030" s="88"/>
      <c r="AD1030" s="88">
        <v>2.968</v>
      </c>
      <c r="AE1030" s="88"/>
      <c r="AF1030" s="88">
        <v>2.968</v>
      </c>
      <c r="AG1030" s="88"/>
      <c r="AH1030" s="88">
        <v>2.968</v>
      </c>
      <c r="AI1030" s="88"/>
      <c r="AJ1030" s="88">
        <v>2.968</v>
      </c>
      <c r="AK1030" s="88"/>
      <c r="AL1030" s="88">
        <v>2.968</v>
      </c>
      <c r="AM1030" s="88"/>
      <c r="AN1030" s="88">
        <v>2.968</v>
      </c>
      <c r="AO1030" s="88">
        <v>2.968</v>
      </c>
      <c r="AP1030" s="88" t="s">
        <v>566</v>
      </c>
      <c r="AQ1030" s="90">
        <v>1.46373831580321E-2</v>
      </c>
      <c r="AR1030" s="90">
        <v>1.46373831580321E-2</v>
      </c>
      <c r="AS1030" s="88"/>
      <c r="AT1030" s="89">
        <v>0.204286783760075</v>
      </c>
      <c r="AU1030" s="88" t="s">
        <v>622</v>
      </c>
      <c r="AV1030" s="88">
        <v>0</v>
      </c>
      <c r="AW1030" s="88"/>
      <c r="AX1030" s="88"/>
      <c r="AY1030" s="88"/>
    </row>
    <row r="1031" spans="1:51" x14ac:dyDescent="0.25">
      <c r="A1031" s="93" t="s">
        <v>2532</v>
      </c>
      <c r="B1031" s="93" t="s">
        <v>15</v>
      </c>
      <c r="C1031" s="93" t="s">
        <v>492</v>
      </c>
      <c r="D1031" s="93" t="s">
        <v>492</v>
      </c>
      <c r="E1031" s="93" t="s">
        <v>492</v>
      </c>
      <c r="F1031" s="91">
        <v>55640</v>
      </c>
      <c r="G1031" s="92" t="s">
        <v>1527</v>
      </c>
      <c r="H1031" s="91">
        <v>8662</v>
      </c>
      <c r="I1031" s="91" t="s">
        <v>568</v>
      </c>
      <c r="J1031" s="91"/>
      <c r="K1031" s="91"/>
      <c r="L1031" s="91"/>
      <c r="M1031" s="91" t="s">
        <v>567</v>
      </c>
      <c r="N1031" s="91" t="s">
        <v>493</v>
      </c>
      <c r="O1031" s="91"/>
      <c r="P1031" s="91"/>
      <c r="Q1031" s="88">
        <v>45</v>
      </c>
      <c r="R1031" s="88">
        <v>2.68</v>
      </c>
      <c r="S1031" s="88">
        <v>371058.98100000003</v>
      </c>
      <c r="T1031" s="88">
        <v>40476.82</v>
      </c>
      <c r="U1031" s="88">
        <v>2.7293333333333298</v>
      </c>
      <c r="V1031" s="88">
        <v>2.68</v>
      </c>
      <c r="W1031" s="88"/>
      <c r="X1031" s="88">
        <v>371058.98100000003</v>
      </c>
      <c r="Y1031" s="88">
        <v>40476.82</v>
      </c>
      <c r="Z1031" s="88">
        <v>2.68</v>
      </c>
      <c r="AA1031" s="88"/>
      <c r="AB1031" s="88">
        <v>2.68</v>
      </c>
      <c r="AC1031" s="88"/>
      <c r="AD1031" s="88">
        <v>2.68</v>
      </c>
      <c r="AE1031" s="88"/>
      <c r="AF1031" s="88">
        <v>2.68</v>
      </c>
      <c r="AG1031" s="88"/>
      <c r="AH1031" s="88">
        <v>2.68</v>
      </c>
      <c r="AI1031" s="88"/>
      <c r="AJ1031" s="88">
        <v>2.68</v>
      </c>
      <c r="AK1031" s="88"/>
      <c r="AL1031" s="88">
        <v>2.68</v>
      </c>
      <c r="AM1031" s="88"/>
      <c r="AN1031" s="88">
        <v>2.68</v>
      </c>
      <c r="AO1031" s="88">
        <v>2.68</v>
      </c>
      <c r="AP1031" s="88" t="s">
        <v>566</v>
      </c>
      <c r="AQ1031" s="90">
        <v>1.44451428868662E-2</v>
      </c>
      <c r="AR1031" s="90">
        <v>1.44451428868662E-2</v>
      </c>
      <c r="AS1031" s="88"/>
      <c r="AT1031" s="89">
        <v>0.18196844050418101</v>
      </c>
      <c r="AU1031" s="88" t="s">
        <v>622</v>
      </c>
      <c r="AV1031" s="88">
        <v>0</v>
      </c>
      <c r="AW1031" s="88"/>
      <c r="AX1031" s="88"/>
      <c r="AY1031" s="88"/>
    </row>
    <row r="1032" spans="1:51" x14ac:dyDescent="0.25">
      <c r="A1032" s="93" t="s">
        <v>2532</v>
      </c>
      <c r="B1032" s="93" t="s">
        <v>15</v>
      </c>
      <c r="C1032" s="93" t="s">
        <v>492</v>
      </c>
      <c r="D1032" s="93" t="s">
        <v>492</v>
      </c>
      <c r="E1032" s="93" t="s">
        <v>492</v>
      </c>
      <c r="F1032" s="91">
        <v>55640</v>
      </c>
      <c r="G1032" s="92" t="s">
        <v>2430</v>
      </c>
      <c r="H1032" s="91">
        <v>8664</v>
      </c>
      <c r="I1032" s="91" t="s">
        <v>568</v>
      </c>
      <c r="J1032" s="91"/>
      <c r="K1032" s="91"/>
      <c r="L1032" s="91"/>
      <c r="M1032" s="91" t="s">
        <v>567</v>
      </c>
      <c r="N1032" s="91" t="s">
        <v>493</v>
      </c>
      <c r="O1032" s="91"/>
      <c r="P1032" s="91"/>
      <c r="Q1032" s="88">
        <v>45</v>
      </c>
      <c r="R1032" s="88">
        <v>2.7440000000000002</v>
      </c>
      <c r="S1032" s="88">
        <v>386628.26199999999</v>
      </c>
      <c r="T1032" s="88">
        <v>38874.480000000003</v>
      </c>
      <c r="U1032" s="88">
        <v>2.4523333333333301</v>
      </c>
      <c r="V1032" s="88">
        <v>2.7440000000000002</v>
      </c>
      <c r="W1032" s="88"/>
      <c r="X1032" s="88">
        <v>386628.26199999999</v>
      </c>
      <c r="Y1032" s="88">
        <v>38874.480000000003</v>
      </c>
      <c r="Z1032" s="88">
        <v>2.7440000000000002</v>
      </c>
      <c r="AA1032" s="88"/>
      <c r="AB1032" s="88">
        <v>2.7440000000000002</v>
      </c>
      <c r="AC1032" s="88"/>
      <c r="AD1032" s="88">
        <v>2.7440000000000002</v>
      </c>
      <c r="AE1032" s="88"/>
      <c r="AF1032" s="88">
        <v>2.7440000000000002</v>
      </c>
      <c r="AG1032" s="88"/>
      <c r="AH1032" s="88">
        <v>2.7440000000000002</v>
      </c>
      <c r="AI1032" s="88"/>
      <c r="AJ1032" s="88">
        <v>2.7440000000000002</v>
      </c>
      <c r="AK1032" s="88"/>
      <c r="AL1032" s="88">
        <v>2.7440000000000002</v>
      </c>
      <c r="AM1032" s="88"/>
      <c r="AN1032" s="88">
        <v>2.7440000000000002</v>
      </c>
      <c r="AO1032" s="88">
        <v>2.7440000000000002</v>
      </c>
      <c r="AP1032" s="88" t="s">
        <v>566</v>
      </c>
      <c r="AQ1032" s="90">
        <v>1.41945132815976E-2</v>
      </c>
      <c r="AR1032" s="90">
        <v>1.41945132815976E-2</v>
      </c>
      <c r="AS1032" s="88"/>
      <c r="AT1032" s="89">
        <v>0.18656958591283901</v>
      </c>
      <c r="AU1032" s="88" t="s">
        <v>622</v>
      </c>
      <c r="AV1032" s="88">
        <v>0</v>
      </c>
      <c r="AW1032" s="88"/>
      <c r="AX1032" s="88"/>
      <c r="AY1032" s="88"/>
    </row>
    <row r="1033" spans="1:51" x14ac:dyDescent="0.25">
      <c r="A1033" s="93" t="s">
        <v>2532</v>
      </c>
      <c r="B1033" s="93" t="s">
        <v>15</v>
      </c>
      <c r="C1033" s="93" t="s">
        <v>492</v>
      </c>
      <c r="D1033" s="93" t="s">
        <v>492</v>
      </c>
      <c r="E1033" s="93" t="s">
        <v>492</v>
      </c>
      <c r="F1033" s="91">
        <v>55640</v>
      </c>
      <c r="G1033" s="92" t="s">
        <v>2428</v>
      </c>
      <c r="H1033" s="91">
        <v>8666</v>
      </c>
      <c r="I1033" s="91" t="s">
        <v>568</v>
      </c>
      <c r="J1033" s="91"/>
      <c r="K1033" s="91"/>
      <c r="L1033" s="91"/>
      <c r="M1033" s="91" t="s">
        <v>567</v>
      </c>
      <c r="N1033" s="91" t="s">
        <v>493</v>
      </c>
      <c r="O1033" s="91"/>
      <c r="P1033" s="91"/>
      <c r="Q1033" s="88">
        <v>45</v>
      </c>
      <c r="R1033" s="88">
        <v>1.8220000000000001</v>
      </c>
      <c r="S1033" s="88">
        <v>232915.193</v>
      </c>
      <c r="T1033" s="88">
        <v>23501.86</v>
      </c>
      <c r="U1033" s="88">
        <v>2.194</v>
      </c>
      <c r="V1033" s="88">
        <v>1.8220000000000001</v>
      </c>
      <c r="W1033" s="88"/>
      <c r="X1033" s="88">
        <v>232915.193</v>
      </c>
      <c r="Y1033" s="88">
        <v>23501.86</v>
      </c>
      <c r="Z1033" s="88">
        <v>1.8220000000000001</v>
      </c>
      <c r="AA1033" s="88"/>
      <c r="AB1033" s="88">
        <v>1.8220000000000001</v>
      </c>
      <c r="AC1033" s="88"/>
      <c r="AD1033" s="88">
        <v>1.8220000000000001</v>
      </c>
      <c r="AE1033" s="88"/>
      <c r="AF1033" s="88">
        <v>1.8220000000000001</v>
      </c>
      <c r="AG1033" s="88"/>
      <c r="AH1033" s="88">
        <v>1.8220000000000001</v>
      </c>
      <c r="AI1033" s="88"/>
      <c r="AJ1033" s="88">
        <v>1.8220000000000001</v>
      </c>
      <c r="AK1033" s="88"/>
      <c r="AL1033" s="88">
        <v>1.8220000000000001</v>
      </c>
      <c r="AM1033" s="88"/>
      <c r="AN1033" s="88">
        <v>1.8220000000000001</v>
      </c>
      <c r="AO1033" s="88">
        <v>1.8220000000000001</v>
      </c>
      <c r="AP1033" s="88" t="s">
        <v>566</v>
      </c>
      <c r="AQ1033" s="90">
        <v>1.5645179488140901E-2</v>
      </c>
      <c r="AR1033" s="90">
        <v>1.5645179488140901E-2</v>
      </c>
      <c r="AS1033" s="88"/>
      <c r="AT1033" s="89">
        <v>0.14770752521970801</v>
      </c>
      <c r="AU1033" s="88" t="s">
        <v>622</v>
      </c>
      <c r="AV1033" s="88">
        <v>0</v>
      </c>
      <c r="AW1033" s="88"/>
      <c r="AX1033" s="88"/>
      <c r="AY1033" s="88"/>
    </row>
    <row r="1034" spans="1:51" x14ac:dyDescent="0.25">
      <c r="A1034" s="93" t="s">
        <v>2531</v>
      </c>
      <c r="B1034" s="93" t="s">
        <v>15</v>
      </c>
      <c r="C1034" s="93" t="s">
        <v>492</v>
      </c>
      <c r="D1034" s="93" t="s">
        <v>492</v>
      </c>
      <c r="E1034" s="93" t="s">
        <v>492</v>
      </c>
      <c r="F1034" s="91">
        <v>55236</v>
      </c>
      <c r="G1034" s="92" t="s">
        <v>571</v>
      </c>
      <c r="H1034" s="91">
        <v>4266</v>
      </c>
      <c r="I1034" s="91" t="s">
        <v>568</v>
      </c>
      <c r="J1034" s="91"/>
      <c r="K1034" s="91"/>
      <c r="L1034" s="91"/>
      <c r="M1034" s="91" t="s">
        <v>567</v>
      </c>
      <c r="N1034" s="91"/>
      <c r="O1034" s="91"/>
      <c r="P1034" s="91"/>
      <c r="Q1034" s="88">
        <v>84.9</v>
      </c>
      <c r="R1034" s="88">
        <v>5.0359999999999996</v>
      </c>
      <c r="S1034" s="88">
        <v>376233.3</v>
      </c>
      <c r="T1034" s="88">
        <v>28174.58</v>
      </c>
      <c r="U1034" s="88">
        <v>3.95166666666666</v>
      </c>
      <c r="V1034" s="88">
        <v>5.0359999999999996</v>
      </c>
      <c r="W1034" s="88"/>
      <c r="X1034" s="88">
        <v>376233.3</v>
      </c>
      <c r="Y1034" s="88">
        <v>28174.58</v>
      </c>
      <c r="Z1034" s="88">
        <v>5.0359999999999996</v>
      </c>
      <c r="AA1034" s="88"/>
      <c r="AB1034" s="88">
        <v>5.0359999999999996</v>
      </c>
      <c r="AC1034" s="88"/>
      <c r="AD1034" s="88">
        <v>5.0359999999999996</v>
      </c>
      <c r="AE1034" s="88"/>
      <c r="AF1034" s="88">
        <v>5.0359999999999996</v>
      </c>
      <c r="AG1034" s="88"/>
      <c r="AH1034" s="88">
        <v>5.0359999999999996</v>
      </c>
      <c r="AI1034" s="88"/>
      <c r="AJ1034" s="88">
        <v>5.0359999999999996</v>
      </c>
      <c r="AK1034" s="88"/>
      <c r="AL1034" s="88">
        <v>5.0359999999999996</v>
      </c>
      <c r="AM1034" s="88"/>
      <c r="AN1034" s="88">
        <v>5.0359999999999996</v>
      </c>
      <c r="AO1034" s="88">
        <v>5.0359999999999996</v>
      </c>
      <c r="AP1034" s="88" t="s">
        <v>566</v>
      </c>
      <c r="AQ1034" s="90">
        <v>2.6770623440296199E-2</v>
      </c>
      <c r="AR1034" s="90">
        <v>2.6770623440296199E-2</v>
      </c>
      <c r="AS1034" s="88"/>
      <c r="AT1034" s="89">
        <v>6.2670342002541707E-2</v>
      </c>
      <c r="AU1034" s="88" t="s">
        <v>565</v>
      </c>
      <c r="AV1034" s="88">
        <v>0</v>
      </c>
      <c r="AW1034" s="88">
        <v>0</v>
      </c>
      <c r="AX1034" s="88">
        <v>0</v>
      </c>
      <c r="AY1034" s="88"/>
    </row>
    <row r="1035" spans="1:51" x14ac:dyDescent="0.25">
      <c r="A1035" s="93" t="s">
        <v>2531</v>
      </c>
      <c r="B1035" s="93" t="s">
        <v>15</v>
      </c>
      <c r="C1035" s="93" t="s">
        <v>492</v>
      </c>
      <c r="D1035" s="93" t="s">
        <v>492</v>
      </c>
      <c r="E1035" s="93" t="s">
        <v>492</v>
      </c>
      <c r="F1035" s="91">
        <v>55236</v>
      </c>
      <c r="G1035" s="92" t="s">
        <v>569</v>
      </c>
      <c r="H1035" s="91">
        <v>4267</v>
      </c>
      <c r="I1035" s="91" t="s">
        <v>568</v>
      </c>
      <c r="J1035" s="91"/>
      <c r="K1035" s="91"/>
      <c r="L1035" s="91"/>
      <c r="M1035" s="91" t="s">
        <v>567</v>
      </c>
      <c r="N1035" s="91"/>
      <c r="O1035" s="91"/>
      <c r="P1035" s="91"/>
      <c r="Q1035" s="88">
        <v>84.9</v>
      </c>
      <c r="R1035" s="88">
        <v>5.7619999999999996</v>
      </c>
      <c r="S1035" s="88">
        <v>372058.86800000002</v>
      </c>
      <c r="T1035" s="88">
        <v>27846.49</v>
      </c>
      <c r="U1035" s="88">
        <v>5.0510000000000002</v>
      </c>
      <c r="V1035" s="88">
        <v>5.7619999999999996</v>
      </c>
      <c r="W1035" s="88"/>
      <c r="X1035" s="88">
        <v>372058.86800000002</v>
      </c>
      <c r="Y1035" s="88">
        <v>27846.49</v>
      </c>
      <c r="Z1035" s="88">
        <v>5.7619999999999996</v>
      </c>
      <c r="AA1035" s="88"/>
      <c r="AB1035" s="88">
        <v>5.7619999999999996</v>
      </c>
      <c r="AC1035" s="88"/>
      <c r="AD1035" s="88">
        <v>5.7619999999999996</v>
      </c>
      <c r="AE1035" s="88"/>
      <c r="AF1035" s="88">
        <v>5.7619999999999996</v>
      </c>
      <c r="AG1035" s="88"/>
      <c r="AH1035" s="88">
        <v>5.7619999999999996</v>
      </c>
      <c r="AI1035" s="88"/>
      <c r="AJ1035" s="88">
        <v>5.7619999999999996</v>
      </c>
      <c r="AK1035" s="88"/>
      <c r="AL1035" s="88">
        <v>5.7619999999999996</v>
      </c>
      <c r="AM1035" s="88"/>
      <c r="AN1035" s="88">
        <v>5.7619999999999996</v>
      </c>
      <c r="AO1035" s="88">
        <v>5.7619999999999996</v>
      </c>
      <c r="AP1035" s="88" t="s">
        <v>566</v>
      </c>
      <c r="AQ1035" s="90">
        <v>3.09735931358045E-2</v>
      </c>
      <c r="AR1035" s="90">
        <v>3.09735931358045E-2</v>
      </c>
      <c r="AS1035" s="88"/>
      <c r="AT1035" s="89">
        <v>7.6265174291938895E-2</v>
      </c>
      <c r="AU1035" s="88" t="s">
        <v>565</v>
      </c>
      <c r="AV1035" s="88">
        <v>0</v>
      </c>
      <c r="AW1035" s="88">
        <v>0</v>
      </c>
      <c r="AX1035" s="88">
        <v>0</v>
      </c>
      <c r="AY1035" s="88"/>
    </row>
    <row r="1036" spans="1:51" x14ac:dyDescent="0.25">
      <c r="A1036" s="93" t="s">
        <v>2531</v>
      </c>
      <c r="B1036" s="93" t="s">
        <v>15</v>
      </c>
      <c r="C1036" s="93" t="s">
        <v>492</v>
      </c>
      <c r="D1036" s="93" t="s">
        <v>492</v>
      </c>
      <c r="E1036" s="93" t="s">
        <v>492</v>
      </c>
      <c r="F1036" s="91">
        <v>55236</v>
      </c>
      <c r="G1036" s="92" t="s">
        <v>754</v>
      </c>
      <c r="H1036" s="91">
        <v>4268</v>
      </c>
      <c r="I1036" s="91" t="s">
        <v>568</v>
      </c>
      <c r="J1036" s="91"/>
      <c r="K1036" s="91"/>
      <c r="L1036" s="91"/>
      <c r="M1036" s="91" t="s">
        <v>567</v>
      </c>
      <c r="N1036" s="91"/>
      <c r="O1036" s="91"/>
      <c r="P1036" s="91"/>
      <c r="Q1036" s="88">
        <v>84.9</v>
      </c>
      <c r="R1036" s="88">
        <v>5.8179999999999996</v>
      </c>
      <c r="S1036" s="88">
        <v>376520.70600000001</v>
      </c>
      <c r="T1036" s="88">
        <v>28150.17</v>
      </c>
      <c r="U1036" s="88">
        <v>4.319</v>
      </c>
      <c r="V1036" s="88">
        <v>5.8179999999999996</v>
      </c>
      <c r="W1036" s="88"/>
      <c r="X1036" s="88">
        <v>376520.70600000001</v>
      </c>
      <c r="Y1036" s="88">
        <v>28150.17</v>
      </c>
      <c r="Z1036" s="88">
        <v>5.8179999999999996</v>
      </c>
      <c r="AA1036" s="88"/>
      <c r="AB1036" s="88">
        <v>5.8179999999999996</v>
      </c>
      <c r="AC1036" s="88"/>
      <c r="AD1036" s="88">
        <v>5.8179999999999996</v>
      </c>
      <c r="AE1036" s="88"/>
      <c r="AF1036" s="88">
        <v>5.8179999999999996</v>
      </c>
      <c r="AG1036" s="88"/>
      <c r="AH1036" s="88">
        <v>5.8179999999999996</v>
      </c>
      <c r="AI1036" s="88"/>
      <c r="AJ1036" s="88">
        <v>5.8179999999999996</v>
      </c>
      <c r="AK1036" s="88"/>
      <c r="AL1036" s="88">
        <v>5.8179999999999996</v>
      </c>
      <c r="AM1036" s="88"/>
      <c r="AN1036" s="88">
        <v>5.8179999999999996</v>
      </c>
      <c r="AO1036" s="88">
        <v>5.8179999999999996</v>
      </c>
      <c r="AP1036" s="88" t="s">
        <v>566</v>
      </c>
      <c r="AQ1036" s="90">
        <v>3.0904010893892199E-2</v>
      </c>
      <c r="AR1036" s="90">
        <v>3.0904010893892199E-2</v>
      </c>
      <c r="AS1036" s="88"/>
      <c r="AT1036" s="89">
        <v>6.2672083106390705E-2</v>
      </c>
      <c r="AU1036" s="88" t="s">
        <v>565</v>
      </c>
      <c r="AV1036" s="88">
        <v>0</v>
      </c>
      <c r="AW1036" s="88">
        <v>0</v>
      </c>
      <c r="AX1036" s="88">
        <v>0</v>
      </c>
      <c r="AY1036" s="88"/>
    </row>
    <row r="1037" spans="1:51" x14ac:dyDescent="0.25">
      <c r="A1037" s="93" t="s">
        <v>2531</v>
      </c>
      <c r="B1037" s="93" t="s">
        <v>15</v>
      </c>
      <c r="C1037" s="93" t="s">
        <v>492</v>
      </c>
      <c r="D1037" s="93" t="s">
        <v>492</v>
      </c>
      <c r="E1037" s="93" t="s">
        <v>492</v>
      </c>
      <c r="F1037" s="91">
        <v>55236</v>
      </c>
      <c r="G1037" s="92" t="s">
        <v>752</v>
      </c>
      <c r="H1037" s="91">
        <v>4269</v>
      </c>
      <c r="I1037" s="91" t="s">
        <v>568</v>
      </c>
      <c r="J1037" s="91"/>
      <c r="K1037" s="91"/>
      <c r="L1037" s="91"/>
      <c r="M1037" s="91" t="s">
        <v>567</v>
      </c>
      <c r="N1037" s="91"/>
      <c r="O1037" s="91"/>
      <c r="P1037" s="91"/>
      <c r="Q1037" s="88">
        <v>84.1</v>
      </c>
      <c r="R1037" s="88">
        <v>5.9379999999999997</v>
      </c>
      <c r="S1037" s="88">
        <v>373463.26699999999</v>
      </c>
      <c r="T1037" s="88">
        <v>28175.919999999998</v>
      </c>
      <c r="U1037" s="88">
        <v>4.16966666666666</v>
      </c>
      <c r="V1037" s="88">
        <v>5.9379999999999997</v>
      </c>
      <c r="W1037" s="88"/>
      <c r="X1037" s="88">
        <v>373463.26699999999</v>
      </c>
      <c r="Y1037" s="88">
        <v>28175.919999999998</v>
      </c>
      <c r="Z1037" s="88">
        <v>5.9379999999999997</v>
      </c>
      <c r="AA1037" s="88"/>
      <c r="AB1037" s="88">
        <v>5.9379999999999997</v>
      </c>
      <c r="AC1037" s="88"/>
      <c r="AD1037" s="88">
        <v>5.9379999999999997</v>
      </c>
      <c r="AE1037" s="88"/>
      <c r="AF1037" s="88">
        <v>5.9379999999999997</v>
      </c>
      <c r="AG1037" s="88"/>
      <c r="AH1037" s="88">
        <v>5.9379999999999997</v>
      </c>
      <c r="AI1037" s="88"/>
      <c r="AJ1037" s="88">
        <v>5.9379999999999997</v>
      </c>
      <c r="AK1037" s="88"/>
      <c r="AL1037" s="88">
        <v>5.9379999999999997</v>
      </c>
      <c r="AM1037" s="88"/>
      <c r="AN1037" s="88">
        <v>5.9379999999999997</v>
      </c>
      <c r="AO1037" s="88">
        <v>5.9379999999999997</v>
      </c>
      <c r="AP1037" s="88" t="s">
        <v>566</v>
      </c>
      <c r="AQ1037" s="90">
        <v>3.1799646844518102E-2</v>
      </c>
      <c r="AR1037" s="90">
        <v>3.1799646844518102E-2</v>
      </c>
      <c r="AS1037" s="88"/>
      <c r="AT1037" s="89">
        <v>5.9179432870370301E-2</v>
      </c>
      <c r="AU1037" s="88" t="s">
        <v>565</v>
      </c>
      <c r="AV1037" s="88">
        <v>0</v>
      </c>
      <c r="AW1037" s="88">
        <v>0</v>
      </c>
      <c r="AX1037" s="88">
        <v>0</v>
      </c>
      <c r="AY1037" s="88"/>
    </row>
    <row r="1038" spans="1:51" x14ac:dyDescent="0.25">
      <c r="A1038" s="93" t="s">
        <v>2531</v>
      </c>
      <c r="B1038" s="93" t="s">
        <v>15</v>
      </c>
      <c r="C1038" s="93" t="s">
        <v>492</v>
      </c>
      <c r="D1038" s="93" t="s">
        <v>492</v>
      </c>
      <c r="E1038" s="93" t="s">
        <v>492</v>
      </c>
      <c r="F1038" s="91">
        <v>55236</v>
      </c>
      <c r="G1038" s="92" t="s">
        <v>995</v>
      </c>
      <c r="H1038" s="91">
        <v>4270</v>
      </c>
      <c r="I1038" s="91" t="s">
        <v>568</v>
      </c>
      <c r="J1038" s="91"/>
      <c r="K1038" s="91"/>
      <c r="L1038" s="91"/>
      <c r="M1038" s="91" t="s">
        <v>567</v>
      </c>
      <c r="N1038" s="91"/>
      <c r="O1038" s="91"/>
      <c r="P1038" s="91"/>
      <c r="Q1038" s="88">
        <v>85.1</v>
      </c>
      <c r="R1038" s="88">
        <v>4.3920000000000003</v>
      </c>
      <c r="S1038" s="88">
        <v>299295.56599999999</v>
      </c>
      <c r="T1038" s="88">
        <v>22096.639999999999</v>
      </c>
      <c r="U1038" s="88">
        <v>4.016</v>
      </c>
      <c r="V1038" s="88">
        <v>4.3920000000000003</v>
      </c>
      <c r="W1038" s="88"/>
      <c r="X1038" s="88">
        <v>299295.56599999999</v>
      </c>
      <c r="Y1038" s="88">
        <v>22096.639999999999</v>
      </c>
      <c r="Z1038" s="88">
        <v>4.3920000000000003</v>
      </c>
      <c r="AA1038" s="88"/>
      <c r="AB1038" s="88">
        <v>4.3920000000000003</v>
      </c>
      <c r="AC1038" s="88"/>
      <c r="AD1038" s="88">
        <v>4.3920000000000003</v>
      </c>
      <c r="AE1038" s="88"/>
      <c r="AF1038" s="88">
        <v>4.3920000000000003</v>
      </c>
      <c r="AG1038" s="88"/>
      <c r="AH1038" s="88">
        <v>4.3920000000000003</v>
      </c>
      <c r="AI1038" s="88"/>
      <c r="AJ1038" s="88">
        <v>4.3920000000000003</v>
      </c>
      <c r="AK1038" s="88"/>
      <c r="AL1038" s="88">
        <v>4.3920000000000003</v>
      </c>
      <c r="AM1038" s="88"/>
      <c r="AN1038" s="88">
        <v>4.3920000000000003</v>
      </c>
      <c r="AO1038" s="88">
        <v>4.3920000000000003</v>
      </c>
      <c r="AP1038" s="88" t="s">
        <v>566</v>
      </c>
      <c r="AQ1038" s="90">
        <v>2.93489145776386E-2</v>
      </c>
      <c r="AR1038" s="90">
        <v>2.93489145776386E-2</v>
      </c>
      <c r="AS1038" s="88"/>
      <c r="AT1038" s="89">
        <v>6.6786627027354106E-2</v>
      </c>
      <c r="AU1038" s="88" t="s">
        <v>565</v>
      </c>
      <c r="AV1038" s="88">
        <v>0</v>
      </c>
      <c r="AW1038" s="88">
        <v>0</v>
      </c>
      <c r="AX1038" s="88">
        <v>0</v>
      </c>
      <c r="AY1038" s="88"/>
    </row>
    <row r="1039" spans="1:51" x14ac:dyDescent="0.25">
      <c r="A1039" s="93" t="s">
        <v>2531</v>
      </c>
      <c r="B1039" s="93" t="s">
        <v>15</v>
      </c>
      <c r="C1039" s="93" t="s">
        <v>492</v>
      </c>
      <c r="D1039" s="93" t="s">
        <v>492</v>
      </c>
      <c r="E1039" s="93" t="s">
        <v>492</v>
      </c>
      <c r="F1039" s="91">
        <v>55236</v>
      </c>
      <c r="G1039" s="92" t="s">
        <v>1045</v>
      </c>
      <c r="H1039" s="91">
        <v>4271</v>
      </c>
      <c r="I1039" s="91" t="s">
        <v>568</v>
      </c>
      <c r="J1039" s="91"/>
      <c r="K1039" s="91"/>
      <c r="L1039" s="91"/>
      <c r="M1039" s="91" t="s">
        <v>567</v>
      </c>
      <c r="N1039" s="91"/>
      <c r="O1039" s="91"/>
      <c r="P1039" s="91"/>
      <c r="Q1039" s="88">
        <v>85.1</v>
      </c>
      <c r="R1039" s="88">
        <v>4.21</v>
      </c>
      <c r="S1039" s="88">
        <v>292090.837</v>
      </c>
      <c r="T1039" s="88">
        <v>22098.97</v>
      </c>
      <c r="U1039" s="88">
        <v>4.0556666666666601</v>
      </c>
      <c r="V1039" s="88">
        <v>4.21</v>
      </c>
      <c r="W1039" s="88"/>
      <c r="X1039" s="88">
        <v>292090.837</v>
      </c>
      <c r="Y1039" s="88">
        <v>22098.97</v>
      </c>
      <c r="Z1039" s="88">
        <v>4.21</v>
      </c>
      <c r="AA1039" s="88"/>
      <c r="AB1039" s="88">
        <v>4.21</v>
      </c>
      <c r="AC1039" s="88"/>
      <c r="AD1039" s="88">
        <v>4.21</v>
      </c>
      <c r="AE1039" s="88"/>
      <c r="AF1039" s="88">
        <v>4.21</v>
      </c>
      <c r="AG1039" s="88"/>
      <c r="AH1039" s="88">
        <v>4.21</v>
      </c>
      <c r="AI1039" s="88"/>
      <c r="AJ1039" s="88">
        <v>4.21</v>
      </c>
      <c r="AK1039" s="88"/>
      <c r="AL1039" s="88">
        <v>4.21</v>
      </c>
      <c r="AM1039" s="88"/>
      <c r="AN1039" s="88">
        <v>4.21</v>
      </c>
      <c r="AO1039" s="88">
        <v>4.21</v>
      </c>
      <c r="AP1039" s="88" t="s">
        <v>566</v>
      </c>
      <c r="AQ1039" s="90">
        <v>2.88266488825186E-2</v>
      </c>
      <c r="AR1039" s="90">
        <v>2.88266488825186E-2</v>
      </c>
      <c r="AS1039" s="88"/>
      <c r="AT1039" s="89">
        <v>6.6065765628782303E-2</v>
      </c>
      <c r="AU1039" s="88" t="s">
        <v>565</v>
      </c>
      <c r="AV1039" s="88">
        <v>0</v>
      </c>
      <c r="AW1039" s="88">
        <v>0</v>
      </c>
      <c r="AX1039" s="88">
        <v>0</v>
      </c>
      <c r="AY1039" s="88"/>
    </row>
    <row r="1040" spans="1:51" x14ac:dyDescent="0.25">
      <c r="A1040" s="93" t="s">
        <v>2531</v>
      </c>
      <c r="B1040" s="93" t="s">
        <v>15</v>
      </c>
      <c r="C1040" s="93" t="s">
        <v>492</v>
      </c>
      <c r="D1040" s="93" t="s">
        <v>492</v>
      </c>
      <c r="E1040" s="93" t="s">
        <v>492</v>
      </c>
      <c r="F1040" s="91">
        <v>55236</v>
      </c>
      <c r="G1040" s="92" t="s">
        <v>969</v>
      </c>
      <c r="H1040" s="91">
        <v>4272</v>
      </c>
      <c r="I1040" s="91" t="s">
        <v>568</v>
      </c>
      <c r="J1040" s="91"/>
      <c r="K1040" s="91"/>
      <c r="L1040" s="91"/>
      <c r="M1040" s="91" t="s">
        <v>567</v>
      </c>
      <c r="N1040" s="91"/>
      <c r="O1040" s="91"/>
      <c r="P1040" s="91"/>
      <c r="Q1040" s="88">
        <v>83.9</v>
      </c>
      <c r="R1040" s="88">
        <v>4.6429999999999998</v>
      </c>
      <c r="S1040" s="88">
        <v>304072.152</v>
      </c>
      <c r="T1040" s="88">
        <v>23231.91</v>
      </c>
      <c r="U1040" s="88">
        <v>3.9129999999999998</v>
      </c>
      <c r="V1040" s="88">
        <v>4.6429999999999998</v>
      </c>
      <c r="W1040" s="88"/>
      <c r="X1040" s="88">
        <v>304072.152</v>
      </c>
      <c r="Y1040" s="88">
        <v>23231.91</v>
      </c>
      <c r="Z1040" s="88">
        <v>4.6429999999999998</v>
      </c>
      <c r="AA1040" s="88"/>
      <c r="AB1040" s="88">
        <v>4.6429999999999998</v>
      </c>
      <c r="AC1040" s="88"/>
      <c r="AD1040" s="88">
        <v>4.6429999999999998</v>
      </c>
      <c r="AE1040" s="88"/>
      <c r="AF1040" s="88">
        <v>4.6429999999999998</v>
      </c>
      <c r="AG1040" s="88"/>
      <c r="AH1040" s="88">
        <v>4.6429999999999998</v>
      </c>
      <c r="AI1040" s="88"/>
      <c r="AJ1040" s="88">
        <v>4.6429999999999998</v>
      </c>
      <c r="AK1040" s="88"/>
      <c r="AL1040" s="88">
        <v>4.6429999999999998</v>
      </c>
      <c r="AM1040" s="88"/>
      <c r="AN1040" s="88">
        <v>4.6429999999999998</v>
      </c>
      <c r="AO1040" s="88">
        <v>4.6429999999999998</v>
      </c>
      <c r="AP1040" s="88" t="s">
        <v>566</v>
      </c>
      <c r="AQ1040" s="90">
        <v>3.0538804487429599E-2</v>
      </c>
      <c r="AR1040" s="90">
        <v>3.0538804487429599E-2</v>
      </c>
      <c r="AS1040" s="88"/>
      <c r="AT1040" s="89">
        <v>5.6962189088598403E-2</v>
      </c>
      <c r="AU1040" s="88" t="s">
        <v>565</v>
      </c>
      <c r="AV1040" s="88">
        <v>0</v>
      </c>
      <c r="AW1040" s="88">
        <v>0</v>
      </c>
      <c r="AX1040" s="88">
        <v>0</v>
      </c>
      <c r="AY1040" s="88"/>
    </row>
    <row r="1041" spans="1:51" x14ac:dyDescent="0.25">
      <c r="A1041" s="93" t="s">
        <v>2531</v>
      </c>
      <c r="B1041" s="93" t="s">
        <v>15</v>
      </c>
      <c r="C1041" s="93" t="s">
        <v>492</v>
      </c>
      <c r="D1041" s="93" t="s">
        <v>492</v>
      </c>
      <c r="E1041" s="93" t="s">
        <v>492</v>
      </c>
      <c r="F1041" s="91">
        <v>55236</v>
      </c>
      <c r="G1041" s="92" t="s">
        <v>968</v>
      </c>
      <c r="H1041" s="91">
        <v>4273</v>
      </c>
      <c r="I1041" s="91" t="s">
        <v>568</v>
      </c>
      <c r="J1041" s="91"/>
      <c r="K1041" s="91"/>
      <c r="L1041" s="91"/>
      <c r="M1041" s="91" t="s">
        <v>567</v>
      </c>
      <c r="N1041" s="91"/>
      <c r="O1041" s="91"/>
      <c r="P1041" s="91"/>
      <c r="Q1041" s="88">
        <v>83.9</v>
      </c>
      <c r="R1041" s="88">
        <v>4.2590000000000003</v>
      </c>
      <c r="S1041" s="88">
        <v>250875.579</v>
      </c>
      <c r="T1041" s="88">
        <v>18812.919999999998</v>
      </c>
      <c r="U1041" s="88">
        <v>3.9006666666666598</v>
      </c>
      <c r="V1041" s="88">
        <v>4.2590000000000003</v>
      </c>
      <c r="W1041" s="88"/>
      <c r="X1041" s="88">
        <v>250875.579</v>
      </c>
      <c r="Y1041" s="88">
        <v>18812.919999999998</v>
      </c>
      <c r="Z1041" s="88">
        <v>4.2590000000000003</v>
      </c>
      <c r="AA1041" s="88"/>
      <c r="AB1041" s="88">
        <v>4.2590000000000003</v>
      </c>
      <c r="AC1041" s="88"/>
      <c r="AD1041" s="88">
        <v>4.2590000000000003</v>
      </c>
      <c r="AE1041" s="88"/>
      <c r="AF1041" s="88">
        <v>4.2590000000000003</v>
      </c>
      <c r="AG1041" s="88"/>
      <c r="AH1041" s="88">
        <v>4.2590000000000003</v>
      </c>
      <c r="AI1041" s="88"/>
      <c r="AJ1041" s="88">
        <v>4.2590000000000003</v>
      </c>
      <c r="AK1041" s="88"/>
      <c r="AL1041" s="88">
        <v>4.2590000000000003</v>
      </c>
      <c r="AM1041" s="88"/>
      <c r="AN1041" s="88">
        <v>4.2590000000000003</v>
      </c>
      <c r="AO1041" s="88">
        <v>4.2590000000000003</v>
      </c>
      <c r="AP1041" s="88" t="s">
        <v>566</v>
      </c>
      <c r="AQ1041" s="90">
        <v>3.3953085565175699E-2</v>
      </c>
      <c r="AR1041" s="90">
        <v>3.3953085565175699E-2</v>
      </c>
      <c r="AS1041" s="88"/>
      <c r="AT1041" s="89">
        <v>5.6887656212176202E-2</v>
      </c>
      <c r="AU1041" s="88" t="s">
        <v>565</v>
      </c>
      <c r="AV1041" s="88">
        <v>0</v>
      </c>
      <c r="AW1041" s="88">
        <v>0</v>
      </c>
      <c r="AX1041" s="88">
        <v>0</v>
      </c>
      <c r="AY1041" s="88"/>
    </row>
    <row r="1042" spans="1:51" x14ac:dyDescent="0.25">
      <c r="A1042" s="93" t="s">
        <v>2527</v>
      </c>
      <c r="B1042" s="93" t="s">
        <v>15</v>
      </c>
      <c r="C1042" s="93" t="s">
        <v>492</v>
      </c>
      <c r="D1042" s="93" t="s">
        <v>492</v>
      </c>
      <c r="E1042" s="93" t="s">
        <v>492</v>
      </c>
      <c r="F1042" s="91">
        <v>55222</v>
      </c>
      <c r="G1042" s="92" t="s">
        <v>688</v>
      </c>
      <c r="H1042" s="91">
        <v>4174</v>
      </c>
      <c r="I1042" s="91" t="s">
        <v>568</v>
      </c>
      <c r="J1042" s="91"/>
      <c r="K1042" s="91"/>
      <c r="L1042" s="91"/>
      <c r="M1042" s="91" t="s">
        <v>567</v>
      </c>
      <c r="N1042" s="91"/>
      <c r="O1042" s="91"/>
      <c r="P1042" s="91"/>
      <c r="Q1042" s="88">
        <v>77.5</v>
      </c>
      <c r="R1042" s="88">
        <v>0.505</v>
      </c>
      <c r="S1042" s="88">
        <v>39696.703000000001</v>
      </c>
      <c r="T1042" s="88">
        <v>2780.87</v>
      </c>
      <c r="U1042" s="88">
        <v>0.288333333333333</v>
      </c>
      <c r="V1042" s="88">
        <v>0.505</v>
      </c>
      <c r="W1042" s="88"/>
      <c r="X1042" s="88">
        <v>39696.703000000001</v>
      </c>
      <c r="Y1042" s="88">
        <v>2780.87</v>
      </c>
      <c r="Z1042" s="88">
        <v>0.505</v>
      </c>
      <c r="AA1042" s="88"/>
      <c r="AB1042" s="88">
        <v>0.505</v>
      </c>
      <c r="AC1042" s="88"/>
      <c r="AD1042" s="88">
        <v>0.505</v>
      </c>
      <c r="AE1042" s="88"/>
      <c r="AF1042" s="88">
        <v>0.505</v>
      </c>
      <c r="AG1042" s="88"/>
      <c r="AH1042" s="88">
        <v>0.505</v>
      </c>
      <c r="AI1042" s="88"/>
      <c r="AJ1042" s="88">
        <v>0.505</v>
      </c>
      <c r="AK1042" s="88"/>
      <c r="AL1042" s="88">
        <v>0.505</v>
      </c>
      <c r="AM1042" s="88"/>
      <c r="AN1042" s="88">
        <v>0.505</v>
      </c>
      <c r="AO1042" s="88">
        <v>0.505</v>
      </c>
      <c r="AP1042" s="88" t="s">
        <v>566</v>
      </c>
      <c r="AQ1042" s="90">
        <v>2.5442919025290299E-2</v>
      </c>
      <c r="AR1042" s="90">
        <v>2.5442919025290299E-2</v>
      </c>
      <c r="AS1042" s="88"/>
      <c r="AT1042" s="89">
        <v>5.3000490533425502E-3</v>
      </c>
      <c r="AU1042" s="88" t="s">
        <v>565</v>
      </c>
      <c r="AV1042" s="88">
        <v>0</v>
      </c>
      <c r="AW1042" s="88">
        <v>0</v>
      </c>
      <c r="AX1042" s="88">
        <v>0</v>
      </c>
      <c r="AY1042" s="88"/>
    </row>
    <row r="1043" spans="1:51" x14ac:dyDescent="0.25">
      <c r="A1043" s="93" t="s">
        <v>2527</v>
      </c>
      <c r="B1043" s="93" t="s">
        <v>15</v>
      </c>
      <c r="C1043" s="93" t="s">
        <v>492</v>
      </c>
      <c r="D1043" s="93" t="s">
        <v>492</v>
      </c>
      <c r="E1043" s="93" t="s">
        <v>492</v>
      </c>
      <c r="F1043" s="91">
        <v>55222</v>
      </c>
      <c r="G1043" s="92" t="s">
        <v>686</v>
      </c>
      <c r="H1043" s="91">
        <v>4175</v>
      </c>
      <c r="I1043" s="91" t="s">
        <v>568</v>
      </c>
      <c r="J1043" s="91"/>
      <c r="K1043" s="91"/>
      <c r="L1043" s="91"/>
      <c r="M1043" s="91" t="s">
        <v>567</v>
      </c>
      <c r="N1043" s="91"/>
      <c r="O1043" s="91"/>
      <c r="P1043" s="91"/>
      <c r="Q1043" s="88">
        <v>77.8</v>
      </c>
      <c r="R1043" s="88">
        <v>0.35099999999999998</v>
      </c>
      <c r="S1043" s="88">
        <v>25344.295999999998</v>
      </c>
      <c r="T1043" s="88">
        <v>1790.48</v>
      </c>
      <c r="U1043" s="88">
        <v>0.27933333333333299</v>
      </c>
      <c r="V1043" s="88">
        <v>0.35099999999999998</v>
      </c>
      <c r="W1043" s="88"/>
      <c r="X1043" s="88">
        <v>25344.295999999998</v>
      </c>
      <c r="Y1043" s="88">
        <v>1790.48</v>
      </c>
      <c r="Z1043" s="88">
        <v>0.35099999999999998</v>
      </c>
      <c r="AA1043" s="88"/>
      <c r="AB1043" s="88">
        <v>0.35099999999999998</v>
      </c>
      <c r="AC1043" s="88"/>
      <c r="AD1043" s="88">
        <v>0.35099999999999998</v>
      </c>
      <c r="AE1043" s="88"/>
      <c r="AF1043" s="88">
        <v>0.35099999999999998</v>
      </c>
      <c r="AG1043" s="88"/>
      <c r="AH1043" s="88">
        <v>0.35099999999999998</v>
      </c>
      <c r="AI1043" s="88"/>
      <c r="AJ1043" s="88">
        <v>0.35099999999999998</v>
      </c>
      <c r="AK1043" s="88"/>
      <c r="AL1043" s="88">
        <v>0.35099999999999998</v>
      </c>
      <c r="AM1043" s="88"/>
      <c r="AN1043" s="88">
        <v>0.35099999999999998</v>
      </c>
      <c r="AO1043" s="88">
        <v>0.35099999999999998</v>
      </c>
      <c r="AP1043" s="88" t="s">
        <v>566</v>
      </c>
      <c r="AQ1043" s="90">
        <v>2.76985401369996E-2</v>
      </c>
      <c r="AR1043" s="90">
        <v>2.76985401369996E-2</v>
      </c>
      <c r="AS1043" s="88"/>
      <c r="AT1043" s="89">
        <v>4.7393241127156498E-3</v>
      </c>
      <c r="AU1043" s="88" t="s">
        <v>565</v>
      </c>
      <c r="AV1043" s="88">
        <v>0</v>
      </c>
      <c r="AW1043" s="88">
        <v>0</v>
      </c>
      <c r="AX1043" s="88">
        <v>0</v>
      </c>
      <c r="AY1043" s="88"/>
    </row>
    <row r="1044" spans="1:51" x14ac:dyDescent="0.25">
      <c r="A1044" s="93" t="s">
        <v>2527</v>
      </c>
      <c r="B1044" s="93" t="s">
        <v>15</v>
      </c>
      <c r="C1044" s="93" t="s">
        <v>492</v>
      </c>
      <c r="D1044" s="93" t="s">
        <v>492</v>
      </c>
      <c r="E1044" s="93" t="s">
        <v>492</v>
      </c>
      <c r="F1044" s="91">
        <v>55222</v>
      </c>
      <c r="G1044" s="92" t="s">
        <v>974</v>
      </c>
      <c r="H1044" s="91">
        <v>4176</v>
      </c>
      <c r="I1044" s="91" t="s">
        <v>568</v>
      </c>
      <c r="J1044" s="91"/>
      <c r="K1044" s="91"/>
      <c r="L1044" s="91"/>
      <c r="M1044" s="91" t="s">
        <v>567</v>
      </c>
      <c r="N1044" s="91"/>
      <c r="O1044" s="91"/>
      <c r="P1044" s="91"/>
      <c r="Q1044" s="88">
        <v>78</v>
      </c>
      <c r="R1044" s="88">
        <v>0.55800000000000005</v>
      </c>
      <c r="S1044" s="88">
        <v>42750.521999999997</v>
      </c>
      <c r="T1044" s="88">
        <v>2975.67</v>
      </c>
      <c r="U1044" s="88">
        <v>0.30233333333333301</v>
      </c>
      <c r="V1044" s="88">
        <v>0.55800000000000005</v>
      </c>
      <c r="W1044" s="88"/>
      <c r="X1044" s="88">
        <v>42750.521999999997</v>
      </c>
      <c r="Y1044" s="88">
        <v>2975.67</v>
      </c>
      <c r="Z1044" s="88">
        <v>0.55800000000000005</v>
      </c>
      <c r="AA1044" s="88"/>
      <c r="AB1044" s="88">
        <v>0.55800000000000005</v>
      </c>
      <c r="AC1044" s="88"/>
      <c r="AD1044" s="88">
        <v>0.55800000000000005</v>
      </c>
      <c r="AE1044" s="88"/>
      <c r="AF1044" s="88">
        <v>0.55800000000000005</v>
      </c>
      <c r="AG1044" s="88"/>
      <c r="AH1044" s="88">
        <v>0.55800000000000005</v>
      </c>
      <c r="AI1044" s="88"/>
      <c r="AJ1044" s="88">
        <v>0.55800000000000005</v>
      </c>
      <c r="AK1044" s="88"/>
      <c r="AL1044" s="88">
        <v>0.55800000000000005</v>
      </c>
      <c r="AM1044" s="88"/>
      <c r="AN1044" s="88">
        <v>0.55800000000000005</v>
      </c>
      <c r="AO1044" s="88">
        <v>0.55800000000000005</v>
      </c>
      <c r="AP1044" s="88" t="s">
        <v>566</v>
      </c>
      <c r="AQ1044" s="90">
        <v>2.6104944402784099E-2</v>
      </c>
      <c r="AR1044" s="90">
        <v>2.6104944402784099E-2</v>
      </c>
      <c r="AS1044" s="88"/>
      <c r="AT1044" s="89">
        <v>5.4266677829790501E-3</v>
      </c>
      <c r="AU1044" s="88" t="s">
        <v>565</v>
      </c>
      <c r="AV1044" s="88">
        <v>0</v>
      </c>
      <c r="AW1044" s="88">
        <v>0</v>
      </c>
      <c r="AX1044" s="88">
        <v>0</v>
      </c>
      <c r="AY1044" s="88"/>
    </row>
    <row r="1045" spans="1:51" x14ac:dyDescent="0.25">
      <c r="A1045" s="93" t="s">
        <v>2527</v>
      </c>
      <c r="B1045" s="93" t="s">
        <v>15</v>
      </c>
      <c r="C1045" s="93" t="s">
        <v>492</v>
      </c>
      <c r="D1045" s="93" t="s">
        <v>492</v>
      </c>
      <c r="E1045" s="93" t="s">
        <v>492</v>
      </c>
      <c r="F1045" s="91">
        <v>55222</v>
      </c>
      <c r="G1045" s="92" t="s">
        <v>1100</v>
      </c>
      <c r="H1045" s="91">
        <v>4177</v>
      </c>
      <c r="I1045" s="91" t="s">
        <v>568</v>
      </c>
      <c r="J1045" s="91"/>
      <c r="K1045" s="91"/>
      <c r="L1045" s="91"/>
      <c r="M1045" s="91" t="s">
        <v>567</v>
      </c>
      <c r="N1045" s="91"/>
      <c r="O1045" s="91"/>
      <c r="P1045" s="91"/>
      <c r="Q1045" s="88">
        <v>78</v>
      </c>
      <c r="R1045" s="88">
        <v>0.30399999999999999</v>
      </c>
      <c r="S1045" s="88">
        <v>25573.698</v>
      </c>
      <c r="T1045" s="88">
        <v>1827.63</v>
      </c>
      <c r="U1045" s="88">
        <v>0.20433333333333301</v>
      </c>
      <c r="V1045" s="88">
        <v>0.30399999999999999</v>
      </c>
      <c r="W1045" s="88"/>
      <c r="X1045" s="88">
        <v>25573.698</v>
      </c>
      <c r="Y1045" s="88">
        <v>1827.63</v>
      </c>
      <c r="Z1045" s="88">
        <v>0.30399999999999999</v>
      </c>
      <c r="AA1045" s="88"/>
      <c r="AB1045" s="88">
        <v>0.30399999999999999</v>
      </c>
      <c r="AC1045" s="88"/>
      <c r="AD1045" s="88">
        <v>0.30399999999999999</v>
      </c>
      <c r="AE1045" s="88"/>
      <c r="AF1045" s="88">
        <v>0.30399999999999999</v>
      </c>
      <c r="AG1045" s="88"/>
      <c r="AH1045" s="88">
        <v>0.30399999999999999</v>
      </c>
      <c r="AI1045" s="88"/>
      <c r="AJ1045" s="88">
        <v>0.30399999999999999</v>
      </c>
      <c r="AK1045" s="88"/>
      <c r="AL1045" s="88">
        <v>0.30399999999999999</v>
      </c>
      <c r="AM1045" s="88"/>
      <c r="AN1045" s="88">
        <v>0.30399999999999999</v>
      </c>
      <c r="AO1045" s="88">
        <v>0.30399999999999999</v>
      </c>
      <c r="AP1045" s="88" t="s">
        <v>566</v>
      </c>
      <c r="AQ1045" s="90">
        <v>2.37744263657137E-2</v>
      </c>
      <c r="AR1045" s="90">
        <v>2.37744263657137E-2</v>
      </c>
      <c r="AS1045" s="88"/>
      <c r="AT1045" s="89">
        <v>3.9544974662162101E-3</v>
      </c>
      <c r="AU1045" s="88" t="s">
        <v>565</v>
      </c>
      <c r="AV1045" s="88">
        <v>0</v>
      </c>
      <c r="AW1045" s="88">
        <v>0</v>
      </c>
      <c r="AX1045" s="88">
        <v>0</v>
      </c>
      <c r="AY1045" s="88"/>
    </row>
    <row r="1046" spans="1:51" x14ac:dyDescent="0.25">
      <c r="A1046" s="93" t="s">
        <v>2527</v>
      </c>
      <c r="B1046" s="93" t="s">
        <v>15</v>
      </c>
      <c r="C1046" s="93" t="s">
        <v>492</v>
      </c>
      <c r="D1046" s="93" t="s">
        <v>492</v>
      </c>
      <c r="E1046" s="93" t="s">
        <v>492</v>
      </c>
      <c r="F1046" s="91">
        <v>55222</v>
      </c>
      <c r="G1046" s="92" t="s">
        <v>2530</v>
      </c>
      <c r="H1046" s="91">
        <v>4178</v>
      </c>
      <c r="I1046" s="91" t="s">
        <v>568</v>
      </c>
      <c r="J1046" s="91"/>
      <c r="K1046" s="91"/>
      <c r="L1046" s="91"/>
      <c r="M1046" s="91" t="s">
        <v>567</v>
      </c>
      <c r="N1046" s="91"/>
      <c r="O1046" s="91"/>
      <c r="P1046" s="91"/>
      <c r="Q1046" s="88">
        <v>77.5</v>
      </c>
      <c r="R1046" s="88">
        <v>0.32300000000000001</v>
      </c>
      <c r="S1046" s="88">
        <v>26126.078000000001</v>
      </c>
      <c r="T1046" s="88">
        <v>1842.08</v>
      </c>
      <c r="U1046" s="88">
        <v>0.19566666666666599</v>
      </c>
      <c r="V1046" s="88">
        <v>0.32300000000000001</v>
      </c>
      <c r="W1046" s="88"/>
      <c r="X1046" s="88">
        <v>26126.078000000001</v>
      </c>
      <c r="Y1046" s="88">
        <v>1842.08</v>
      </c>
      <c r="Z1046" s="88">
        <v>0.32300000000000001</v>
      </c>
      <c r="AA1046" s="88"/>
      <c r="AB1046" s="88">
        <v>0.32300000000000001</v>
      </c>
      <c r="AC1046" s="88"/>
      <c r="AD1046" s="88">
        <v>0.32300000000000001</v>
      </c>
      <c r="AE1046" s="88"/>
      <c r="AF1046" s="88">
        <v>0.32300000000000001</v>
      </c>
      <c r="AG1046" s="88"/>
      <c r="AH1046" s="88">
        <v>0.32300000000000001</v>
      </c>
      <c r="AI1046" s="88"/>
      <c r="AJ1046" s="88">
        <v>0.32300000000000001</v>
      </c>
      <c r="AK1046" s="88"/>
      <c r="AL1046" s="88">
        <v>0.32300000000000001</v>
      </c>
      <c r="AM1046" s="88"/>
      <c r="AN1046" s="88">
        <v>0.32300000000000001</v>
      </c>
      <c r="AO1046" s="88">
        <v>0.32300000000000001</v>
      </c>
      <c r="AP1046" s="88" t="s">
        <v>566</v>
      </c>
      <c r="AQ1046" s="90">
        <v>2.4726252444013899E-2</v>
      </c>
      <c r="AR1046" s="90">
        <v>2.4726252444013899E-2</v>
      </c>
      <c r="AS1046" s="88"/>
      <c r="AT1046" s="89">
        <v>3.72854364781448E-3</v>
      </c>
      <c r="AU1046" s="88" t="s">
        <v>565</v>
      </c>
      <c r="AV1046" s="88">
        <v>0</v>
      </c>
      <c r="AW1046" s="88">
        <v>0</v>
      </c>
      <c r="AX1046" s="88">
        <v>0</v>
      </c>
      <c r="AY1046" s="88"/>
    </row>
    <row r="1047" spans="1:51" x14ac:dyDescent="0.25">
      <c r="A1047" s="93" t="s">
        <v>2527</v>
      </c>
      <c r="B1047" s="93" t="s">
        <v>15</v>
      </c>
      <c r="C1047" s="93" t="s">
        <v>492</v>
      </c>
      <c r="D1047" s="93" t="s">
        <v>492</v>
      </c>
      <c r="E1047" s="93" t="s">
        <v>492</v>
      </c>
      <c r="F1047" s="91">
        <v>55222</v>
      </c>
      <c r="G1047" s="92" t="s">
        <v>2529</v>
      </c>
      <c r="H1047" s="91">
        <v>4179</v>
      </c>
      <c r="I1047" s="91" t="s">
        <v>568</v>
      </c>
      <c r="J1047" s="91"/>
      <c r="K1047" s="91"/>
      <c r="L1047" s="91"/>
      <c r="M1047" s="91" t="s">
        <v>567</v>
      </c>
      <c r="N1047" s="91"/>
      <c r="O1047" s="91"/>
      <c r="P1047" s="91"/>
      <c r="Q1047" s="88">
        <v>77.3</v>
      </c>
      <c r="R1047" s="88">
        <v>0.255</v>
      </c>
      <c r="S1047" s="88">
        <v>25618.151000000002</v>
      </c>
      <c r="T1047" s="88">
        <v>1835.05</v>
      </c>
      <c r="U1047" s="88">
        <v>0.193</v>
      </c>
      <c r="V1047" s="88">
        <v>0.255</v>
      </c>
      <c r="W1047" s="88"/>
      <c r="X1047" s="88">
        <v>25618.151000000002</v>
      </c>
      <c r="Y1047" s="88">
        <v>1835.05</v>
      </c>
      <c r="Z1047" s="88">
        <v>0.255</v>
      </c>
      <c r="AA1047" s="88"/>
      <c r="AB1047" s="88">
        <v>0.255</v>
      </c>
      <c r="AC1047" s="88"/>
      <c r="AD1047" s="88">
        <v>0.255</v>
      </c>
      <c r="AE1047" s="88"/>
      <c r="AF1047" s="88">
        <v>0.255</v>
      </c>
      <c r="AG1047" s="88"/>
      <c r="AH1047" s="88">
        <v>0.255</v>
      </c>
      <c r="AI1047" s="88"/>
      <c r="AJ1047" s="88">
        <v>0.255</v>
      </c>
      <c r="AK1047" s="88"/>
      <c r="AL1047" s="88">
        <v>0.255</v>
      </c>
      <c r="AM1047" s="88"/>
      <c r="AN1047" s="88">
        <v>0.255</v>
      </c>
      <c r="AO1047" s="88">
        <v>0.255</v>
      </c>
      <c r="AP1047" s="88" t="s">
        <v>566</v>
      </c>
      <c r="AQ1047" s="90">
        <v>1.9907759931620299E-2</v>
      </c>
      <c r="AR1047" s="90">
        <v>1.9907759931620299E-2</v>
      </c>
      <c r="AS1047" s="88"/>
      <c r="AT1047" s="89">
        <v>4.38985607850497E-3</v>
      </c>
      <c r="AU1047" s="88" t="s">
        <v>565</v>
      </c>
      <c r="AV1047" s="88">
        <v>0</v>
      </c>
      <c r="AW1047" s="88">
        <v>0</v>
      </c>
      <c r="AX1047" s="88">
        <v>0</v>
      </c>
      <c r="AY1047" s="88"/>
    </row>
    <row r="1048" spans="1:51" x14ac:dyDescent="0.25">
      <c r="A1048" s="93" t="s">
        <v>2527</v>
      </c>
      <c r="B1048" s="93" t="s">
        <v>15</v>
      </c>
      <c r="C1048" s="93" t="s">
        <v>492</v>
      </c>
      <c r="D1048" s="93" t="s">
        <v>492</v>
      </c>
      <c r="E1048" s="93" t="s">
        <v>492</v>
      </c>
      <c r="F1048" s="91">
        <v>55222</v>
      </c>
      <c r="G1048" s="92" t="s">
        <v>2528</v>
      </c>
      <c r="H1048" s="91">
        <v>4180</v>
      </c>
      <c r="I1048" s="91" t="s">
        <v>568</v>
      </c>
      <c r="J1048" s="91"/>
      <c r="K1048" s="91"/>
      <c r="L1048" s="91"/>
      <c r="M1048" s="91" t="s">
        <v>567</v>
      </c>
      <c r="N1048" s="91"/>
      <c r="O1048" s="91"/>
      <c r="P1048" s="91"/>
      <c r="Q1048" s="88">
        <v>78.2</v>
      </c>
      <c r="R1048" s="88">
        <v>0.28999999999999998</v>
      </c>
      <c r="S1048" s="88">
        <v>26301.316999999999</v>
      </c>
      <c r="T1048" s="88">
        <v>1871.1</v>
      </c>
      <c r="U1048" s="88">
        <v>0.18</v>
      </c>
      <c r="V1048" s="88">
        <v>0.28999999999999998</v>
      </c>
      <c r="W1048" s="88"/>
      <c r="X1048" s="88">
        <v>26301.316999999999</v>
      </c>
      <c r="Y1048" s="88">
        <v>1871.1</v>
      </c>
      <c r="Z1048" s="88">
        <v>0.28999999999999998</v>
      </c>
      <c r="AA1048" s="88"/>
      <c r="AB1048" s="88">
        <v>0.28999999999999998</v>
      </c>
      <c r="AC1048" s="88"/>
      <c r="AD1048" s="88">
        <v>0.28999999999999998</v>
      </c>
      <c r="AE1048" s="88"/>
      <c r="AF1048" s="88">
        <v>0.28999999999999998</v>
      </c>
      <c r="AG1048" s="88"/>
      <c r="AH1048" s="88">
        <v>0.28999999999999998</v>
      </c>
      <c r="AI1048" s="88"/>
      <c r="AJ1048" s="88">
        <v>0.28999999999999998</v>
      </c>
      <c r="AK1048" s="88"/>
      <c r="AL1048" s="88">
        <v>0.28999999999999998</v>
      </c>
      <c r="AM1048" s="88"/>
      <c r="AN1048" s="88">
        <v>0.28999999999999998</v>
      </c>
      <c r="AO1048" s="88">
        <v>0.28999999999999998</v>
      </c>
      <c r="AP1048" s="88" t="s">
        <v>566</v>
      </c>
      <c r="AQ1048" s="90">
        <v>2.2052127655812801E-2</v>
      </c>
      <c r="AR1048" s="90">
        <v>2.2052127655812801E-2</v>
      </c>
      <c r="AS1048" s="88"/>
      <c r="AT1048" s="89">
        <v>3.6707081622063199E-3</v>
      </c>
      <c r="AU1048" s="88" t="s">
        <v>565</v>
      </c>
      <c r="AV1048" s="88">
        <v>0</v>
      </c>
      <c r="AW1048" s="88">
        <v>0</v>
      </c>
      <c r="AX1048" s="88">
        <v>0</v>
      </c>
      <c r="AY1048" s="88"/>
    </row>
    <row r="1049" spans="1:51" x14ac:dyDescent="0.25">
      <c r="A1049" s="93" t="s">
        <v>2527</v>
      </c>
      <c r="B1049" s="93" t="s">
        <v>15</v>
      </c>
      <c r="C1049" s="93" t="s">
        <v>492</v>
      </c>
      <c r="D1049" s="93" t="s">
        <v>492</v>
      </c>
      <c r="E1049" s="93" t="s">
        <v>492</v>
      </c>
      <c r="F1049" s="91">
        <v>55222</v>
      </c>
      <c r="G1049" s="92" t="s">
        <v>2526</v>
      </c>
      <c r="H1049" s="91">
        <v>4181</v>
      </c>
      <c r="I1049" s="91" t="s">
        <v>568</v>
      </c>
      <c r="J1049" s="91"/>
      <c r="K1049" s="91"/>
      <c r="L1049" s="91"/>
      <c r="M1049" s="91" t="s">
        <v>567</v>
      </c>
      <c r="N1049" s="91"/>
      <c r="O1049" s="91"/>
      <c r="P1049" s="91"/>
      <c r="Q1049" s="88">
        <v>78.599999999999994</v>
      </c>
      <c r="R1049" s="88">
        <v>0.32600000000000001</v>
      </c>
      <c r="S1049" s="88">
        <v>27803.682000000001</v>
      </c>
      <c r="T1049" s="88">
        <v>1972.09</v>
      </c>
      <c r="U1049" s="88">
        <v>0.18366666666666601</v>
      </c>
      <c r="V1049" s="88">
        <v>0.32600000000000001</v>
      </c>
      <c r="W1049" s="88"/>
      <c r="X1049" s="88">
        <v>27803.682000000001</v>
      </c>
      <c r="Y1049" s="88">
        <v>1972.09</v>
      </c>
      <c r="Z1049" s="88">
        <v>0.32600000000000001</v>
      </c>
      <c r="AA1049" s="88"/>
      <c r="AB1049" s="88">
        <v>0.32600000000000001</v>
      </c>
      <c r="AC1049" s="88"/>
      <c r="AD1049" s="88">
        <v>0.32600000000000001</v>
      </c>
      <c r="AE1049" s="88"/>
      <c r="AF1049" s="88">
        <v>0.32600000000000001</v>
      </c>
      <c r="AG1049" s="88"/>
      <c r="AH1049" s="88">
        <v>0.32600000000000001</v>
      </c>
      <c r="AI1049" s="88"/>
      <c r="AJ1049" s="88">
        <v>0.32600000000000001</v>
      </c>
      <c r="AK1049" s="88"/>
      <c r="AL1049" s="88">
        <v>0.32600000000000001</v>
      </c>
      <c r="AM1049" s="88"/>
      <c r="AN1049" s="88">
        <v>0.32600000000000001</v>
      </c>
      <c r="AO1049" s="88">
        <v>0.32600000000000001</v>
      </c>
      <c r="AP1049" s="88" t="s">
        <v>566</v>
      </c>
      <c r="AQ1049" s="90">
        <v>2.3450131532938599E-2</v>
      </c>
      <c r="AR1049" s="90">
        <v>2.3450131532938599E-2</v>
      </c>
      <c r="AS1049" s="88"/>
      <c r="AT1049" s="89">
        <v>3.5105394916975698E-3</v>
      </c>
      <c r="AU1049" s="88" t="s">
        <v>565</v>
      </c>
      <c r="AV1049" s="88">
        <v>0</v>
      </c>
      <c r="AW1049" s="88">
        <v>0</v>
      </c>
      <c r="AX1049" s="88">
        <v>0</v>
      </c>
      <c r="AY1049" s="88"/>
    </row>
    <row r="1050" spans="1:51" x14ac:dyDescent="0.25">
      <c r="A1050" s="93" t="s">
        <v>2525</v>
      </c>
      <c r="B1050" s="93" t="s">
        <v>15</v>
      </c>
      <c r="C1050" s="93" t="s">
        <v>492</v>
      </c>
      <c r="D1050" s="93" t="s">
        <v>492</v>
      </c>
      <c r="E1050" s="93" t="s">
        <v>492</v>
      </c>
      <c r="F1050" s="91">
        <v>7858</v>
      </c>
      <c r="G1050" s="92" t="s">
        <v>581</v>
      </c>
      <c r="H1050" s="91">
        <v>3322</v>
      </c>
      <c r="I1050" s="91" t="s">
        <v>568</v>
      </c>
      <c r="J1050" s="91">
        <v>8</v>
      </c>
      <c r="K1050" s="91">
        <v>2022</v>
      </c>
      <c r="L1050" s="91">
        <v>2023</v>
      </c>
      <c r="M1050" s="91" t="s">
        <v>567</v>
      </c>
      <c r="N1050" s="91"/>
      <c r="O1050" s="91"/>
      <c r="P1050" s="91"/>
      <c r="Q1050" s="88">
        <v>55</v>
      </c>
      <c r="R1050" s="88">
        <v>10.541</v>
      </c>
      <c r="S1050" s="88">
        <v>176324.53700000001</v>
      </c>
      <c r="T1050" s="88">
        <v>11171.88</v>
      </c>
      <c r="U1050" s="88">
        <v>5.86933333333333</v>
      </c>
      <c r="V1050" s="88">
        <v>0</v>
      </c>
      <c r="W1050" s="88" t="s">
        <v>493</v>
      </c>
      <c r="X1050" s="88">
        <v>0</v>
      </c>
      <c r="Y1050" s="88">
        <v>0</v>
      </c>
      <c r="Z1050" s="88">
        <v>0</v>
      </c>
      <c r="AA1050" s="88"/>
      <c r="AB1050" s="88">
        <v>0</v>
      </c>
      <c r="AC1050" s="88"/>
      <c r="AD1050" s="88">
        <v>0</v>
      </c>
      <c r="AE1050" s="88"/>
      <c r="AF1050" s="88">
        <v>0</v>
      </c>
      <c r="AG1050" s="88"/>
      <c r="AH1050" s="88">
        <v>0</v>
      </c>
      <c r="AI1050" s="88"/>
      <c r="AJ1050" s="88">
        <v>0</v>
      </c>
      <c r="AK1050" s="88"/>
      <c r="AL1050" s="88">
        <v>0</v>
      </c>
      <c r="AM1050" s="88"/>
      <c r="AN1050" s="88">
        <v>0</v>
      </c>
      <c r="AO1050" s="88">
        <v>0</v>
      </c>
      <c r="AP1050" s="88" t="s">
        <v>566</v>
      </c>
      <c r="AQ1050" s="90">
        <v>0</v>
      </c>
      <c r="AR1050" s="90">
        <v>0</v>
      </c>
      <c r="AS1050" s="88"/>
      <c r="AT1050" s="89">
        <v>3.3628756773364597E-2</v>
      </c>
      <c r="AU1050" s="88" t="s">
        <v>622</v>
      </c>
      <c r="AV1050" s="88">
        <v>0</v>
      </c>
      <c r="AW1050" s="88"/>
      <c r="AX1050" s="88">
        <v>0</v>
      </c>
      <c r="AY1050" s="88"/>
    </row>
    <row r="1051" spans="1:51" x14ac:dyDescent="0.25">
      <c r="A1051" s="93" t="s">
        <v>2525</v>
      </c>
      <c r="B1051" s="93" t="s">
        <v>15</v>
      </c>
      <c r="C1051" s="93" t="s">
        <v>492</v>
      </c>
      <c r="D1051" s="93" t="s">
        <v>492</v>
      </c>
      <c r="E1051" s="93" t="s">
        <v>492</v>
      </c>
      <c r="F1051" s="91">
        <v>7858</v>
      </c>
      <c r="G1051" s="92" t="s">
        <v>580</v>
      </c>
      <c r="H1051" s="91">
        <v>3323</v>
      </c>
      <c r="I1051" s="91" t="s">
        <v>568</v>
      </c>
      <c r="J1051" s="91">
        <v>8</v>
      </c>
      <c r="K1051" s="91">
        <v>2022</v>
      </c>
      <c r="L1051" s="91">
        <v>2023</v>
      </c>
      <c r="M1051" s="91" t="s">
        <v>567</v>
      </c>
      <c r="N1051" s="91"/>
      <c r="O1051" s="91"/>
      <c r="P1051" s="91"/>
      <c r="Q1051" s="88">
        <v>55</v>
      </c>
      <c r="R1051" s="88">
        <v>10.786</v>
      </c>
      <c r="S1051" s="88">
        <v>184191.23800000001</v>
      </c>
      <c r="T1051" s="88">
        <v>11043.41</v>
      </c>
      <c r="U1051" s="88">
        <v>6.3209999999999997</v>
      </c>
      <c r="V1051" s="88">
        <v>0</v>
      </c>
      <c r="W1051" s="88" t="s">
        <v>493</v>
      </c>
      <c r="X1051" s="88">
        <v>0</v>
      </c>
      <c r="Y1051" s="88">
        <v>0</v>
      </c>
      <c r="Z1051" s="88">
        <v>0</v>
      </c>
      <c r="AA1051" s="88"/>
      <c r="AB1051" s="88">
        <v>0</v>
      </c>
      <c r="AC1051" s="88"/>
      <c r="AD1051" s="88">
        <v>0</v>
      </c>
      <c r="AE1051" s="88"/>
      <c r="AF1051" s="88">
        <v>0</v>
      </c>
      <c r="AG1051" s="88"/>
      <c r="AH1051" s="88">
        <v>0</v>
      </c>
      <c r="AI1051" s="88"/>
      <c r="AJ1051" s="88">
        <v>0</v>
      </c>
      <c r="AK1051" s="88"/>
      <c r="AL1051" s="88">
        <v>0</v>
      </c>
      <c r="AM1051" s="88"/>
      <c r="AN1051" s="88">
        <v>0</v>
      </c>
      <c r="AO1051" s="88">
        <v>0</v>
      </c>
      <c r="AP1051" s="88" t="s">
        <v>566</v>
      </c>
      <c r="AQ1051" s="90">
        <v>0</v>
      </c>
      <c r="AR1051" s="90">
        <v>0</v>
      </c>
      <c r="AS1051" s="88"/>
      <c r="AT1051" s="89">
        <v>3.5846684452893601E-2</v>
      </c>
      <c r="AU1051" s="88" t="s">
        <v>622</v>
      </c>
      <c r="AV1051" s="88">
        <v>0</v>
      </c>
      <c r="AW1051" s="88"/>
      <c r="AX1051" s="88">
        <v>0</v>
      </c>
      <c r="AY1051" s="88"/>
    </row>
    <row r="1052" spans="1:51" x14ac:dyDescent="0.25">
      <c r="A1052" s="93" t="s">
        <v>2525</v>
      </c>
      <c r="B1052" s="93" t="s">
        <v>15</v>
      </c>
      <c r="C1052" s="93" t="s">
        <v>492</v>
      </c>
      <c r="D1052" s="93" t="s">
        <v>492</v>
      </c>
      <c r="E1052" s="93" t="s">
        <v>492</v>
      </c>
      <c r="F1052" s="91">
        <v>7858</v>
      </c>
      <c r="G1052" s="92" t="s">
        <v>578</v>
      </c>
      <c r="H1052" s="91">
        <v>3324</v>
      </c>
      <c r="I1052" s="91" t="s">
        <v>568</v>
      </c>
      <c r="J1052" s="91">
        <v>8</v>
      </c>
      <c r="K1052" s="91">
        <v>2022</v>
      </c>
      <c r="L1052" s="91">
        <v>2023</v>
      </c>
      <c r="M1052" s="91" t="s">
        <v>567</v>
      </c>
      <c r="N1052" s="91"/>
      <c r="O1052" s="91"/>
      <c r="P1052" s="91"/>
      <c r="Q1052" s="88">
        <v>55</v>
      </c>
      <c r="R1052" s="88">
        <v>10.268000000000001</v>
      </c>
      <c r="S1052" s="88">
        <v>184496.283</v>
      </c>
      <c r="T1052" s="88">
        <v>10632.27</v>
      </c>
      <c r="U1052" s="88">
        <v>6.3170000000000002</v>
      </c>
      <c r="V1052" s="88">
        <v>0</v>
      </c>
      <c r="W1052" s="88" t="s">
        <v>493</v>
      </c>
      <c r="X1052" s="88">
        <v>0</v>
      </c>
      <c r="Y1052" s="88">
        <v>0</v>
      </c>
      <c r="Z1052" s="88">
        <v>0</v>
      </c>
      <c r="AA1052" s="88"/>
      <c r="AB1052" s="88">
        <v>0</v>
      </c>
      <c r="AC1052" s="88"/>
      <c r="AD1052" s="88">
        <v>0</v>
      </c>
      <c r="AE1052" s="88"/>
      <c r="AF1052" s="88">
        <v>0</v>
      </c>
      <c r="AG1052" s="88"/>
      <c r="AH1052" s="88">
        <v>0</v>
      </c>
      <c r="AI1052" s="88"/>
      <c r="AJ1052" s="88">
        <v>0</v>
      </c>
      <c r="AK1052" s="88"/>
      <c r="AL1052" s="88">
        <v>0</v>
      </c>
      <c r="AM1052" s="88"/>
      <c r="AN1052" s="88">
        <v>0</v>
      </c>
      <c r="AO1052" s="88">
        <v>0</v>
      </c>
      <c r="AP1052" s="88" t="s">
        <v>566</v>
      </c>
      <c r="AQ1052" s="90">
        <v>0</v>
      </c>
      <c r="AR1052" s="90">
        <v>0</v>
      </c>
      <c r="AS1052" s="88"/>
      <c r="AT1052" s="89">
        <v>3.50010465137129E-2</v>
      </c>
      <c r="AU1052" s="88" t="s">
        <v>622</v>
      </c>
      <c r="AV1052" s="88">
        <v>0</v>
      </c>
      <c r="AW1052" s="88"/>
      <c r="AX1052" s="88">
        <v>0</v>
      </c>
      <c r="AY1052" s="88"/>
    </row>
    <row r="1053" spans="1:51" x14ac:dyDescent="0.25">
      <c r="A1053" s="93" t="s">
        <v>2525</v>
      </c>
      <c r="B1053" s="93" t="s">
        <v>15</v>
      </c>
      <c r="C1053" s="93" t="s">
        <v>492</v>
      </c>
      <c r="D1053" s="93" t="s">
        <v>492</v>
      </c>
      <c r="E1053" s="93" t="s">
        <v>492</v>
      </c>
      <c r="F1053" s="91">
        <v>7858</v>
      </c>
      <c r="G1053" s="92" t="s">
        <v>610</v>
      </c>
      <c r="H1053" s="91">
        <v>3325</v>
      </c>
      <c r="I1053" s="91" t="s">
        <v>568</v>
      </c>
      <c r="J1053" s="91">
        <v>8</v>
      </c>
      <c r="K1053" s="91">
        <v>2022</v>
      </c>
      <c r="L1053" s="91">
        <v>2023</v>
      </c>
      <c r="M1053" s="91" t="s">
        <v>567</v>
      </c>
      <c r="N1053" s="91"/>
      <c r="O1053" s="91"/>
      <c r="P1053" s="91"/>
      <c r="Q1053" s="88">
        <v>37</v>
      </c>
      <c r="R1053" s="88">
        <v>4.08</v>
      </c>
      <c r="S1053" s="88">
        <v>92968.540999999997</v>
      </c>
      <c r="T1053" s="88">
        <v>6800.28</v>
      </c>
      <c r="U1053" s="88">
        <v>1.96933333333333</v>
      </c>
      <c r="V1053" s="88">
        <v>0</v>
      </c>
      <c r="W1053" s="88" t="s">
        <v>493</v>
      </c>
      <c r="X1053" s="88">
        <v>0</v>
      </c>
      <c r="Y1053" s="88">
        <v>0</v>
      </c>
      <c r="Z1053" s="88">
        <v>0</v>
      </c>
      <c r="AA1053" s="88"/>
      <c r="AB1053" s="88">
        <v>0</v>
      </c>
      <c r="AC1053" s="88"/>
      <c r="AD1053" s="88">
        <v>0</v>
      </c>
      <c r="AE1053" s="88"/>
      <c r="AF1053" s="88">
        <v>0</v>
      </c>
      <c r="AG1053" s="88"/>
      <c r="AH1053" s="88">
        <v>0</v>
      </c>
      <c r="AI1053" s="88"/>
      <c r="AJ1053" s="88">
        <v>0</v>
      </c>
      <c r="AK1053" s="88"/>
      <c r="AL1053" s="88">
        <v>0</v>
      </c>
      <c r="AM1053" s="88"/>
      <c r="AN1053" s="88">
        <v>0</v>
      </c>
      <c r="AO1053" s="88">
        <v>0</v>
      </c>
      <c r="AP1053" s="88" t="s">
        <v>566</v>
      </c>
      <c r="AQ1053" s="90">
        <v>0</v>
      </c>
      <c r="AR1053" s="90">
        <v>0</v>
      </c>
      <c r="AS1053" s="88"/>
      <c r="AT1053" s="89">
        <v>2.1190454943765102E-2</v>
      </c>
      <c r="AU1053" s="88" t="s">
        <v>622</v>
      </c>
      <c r="AV1053" s="88">
        <v>0</v>
      </c>
      <c r="AW1053" s="88"/>
      <c r="AX1053" s="88">
        <v>0</v>
      </c>
      <c r="AY1053" s="88"/>
    </row>
    <row r="1054" spans="1:51" x14ac:dyDescent="0.25">
      <c r="A1054" s="93" t="s">
        <v>2525</v>
      </c>
      <c r="B1054" s="93" t="s">
        <v>15</v>
      </c>
      <c r="C1054" s="93" t="s">
        <v>492</v>
      </c>
      <c r="D1054" s="93" t="s">
        <v>492</v>
      </c>
      <c r="E1054" s="93" t="s">
        <v>492</v>
      </c>
      <c r="F1054" s="91">
        <v>7858</v>
      </c>
      <c r="G1054" s="92" t="s">
        <v>609</v>
      </c>
      <c r="H1054" s="91">
        <v>3326</v>
      </c>
      <c r="I1054" s="91" t="s">
        <v>568</v>
      </c>
      <c r="J1054" s="91">
        <v>8</v>
      </c>
      <c r="K1054" s="91">
        <v>2022</v>
      </c>
      <c r="L1054" s="91">
        <v>2023</v>
      </c>
      <c r="M1054" s="91" t="s">
        <v>567</v>
      </c>
      <c r="N1054" s="91"/>
      <c r="O1054" s="91"/>
      <c r="P1054" s="91"/>
      <c r="Q1054" s="88">
        <v>37</v>
      </c>
      <c r="R1054" s="88">
        <v>4.43</v>
      </c>
      <c r="S1054" s="88">
        <v>98906.61</v>
      </c>
      <c r="T1054" s="88">
        <v>7162.57</v>
      </c>
      <c r="U1054" s="88">
        <v>2.3069999999999999</v>
      </c>
      <c r="V1054" s="88">
        <v>0</v>
      </c>
      <c r="W1054" s="88" t="s">
        <v>493</v>
      </c>
      <c r="X1054" s="88">
        <v>0</v>
      </c>
      <c r="Y1054" s="88">
        <v>0</v>
      </c>
      <c r="Z1054" s="88">
        <v>0</v>
      </c>
      <c r="AA1054" s="88"/>
      <c r="AB1054" s="88">
        <v>0</v>
      </c>
      <c r="AC1054" s="88"/>
      <c r="AD1054" s="88">
        <v>0</v>
      </c>
      <c r="AE1054" s="88"/>
      <c r="AF1054" s="88">
        <v>0</v>
      </c>
      <c r="AG1054" s="88"/>
      <c r="AH1054" s="88">
        <v>0</v>
      </c>
      <c r="AI1054" s="88"/>
      <c r="AJ1054" s="88">
        <v>0</v>
      </c>
      <c r="AK1054" s="88"/>
      <c r="AL1054" s="88">
        <v>0</v>
      </c>
      <c r="AM1054" s="88"/>
      <c r="AN1054" s="88">
        <v>0</v>
      </c>
      <c r="AO1054" s="88">
        <v>0</v>
      </c>
      <c r="AP1054" s="88" t="s">
        <v>566</v>
      </c>
      <c r="AQ1054" s="90">
        <v>0</v>
      </c>
      <c r="AR1054" s="90">
        <v>0</v>
      </c>
      <c r="AS1054" s="88"/>
      <c r="AT1054" s="89">
        <v>2.3672457137153002E-2</v>
      </c>
      <c r="AU1054" s="88" t="s">
        <v>622</v>
      </c>
      <c r="AV1054" s="88">
        <v>0</v>
      </c>
      <c r="AW1054" s="88"/>
      <c r="AX1054" s="88">
        <v>0</v>
      </c>
      <c r="AY1054" s="88"/>
    </row>
    <row r="1055" spans="1:51" x14ac:dyDescent="0.25">
      <c r="A1055" s="93" t="s">
        <v>190</v>
      </c>
      <c r="B1055" s="93" t="s">
        <v>15</v>
      </c>
      <c r="C1055" s="93" t="s">
        <v>492</v>
      </c>
      <c r="D1055" s="93" t="s">
        <v>492</v>
      </c>
      <c r="E1055" s="93" t="s">
        <v>492</v>
      </c>
      <c r="F1055" s="91">
        <v>976</v>
      </c>
      <c r="G1055" s="92" t="s">
        <v>1868</v>
      </c>
      <c r="H1055" s="91">
        <v>9173</v>
      </c>
      <c r="I1055" s="91" t="s">
        <v>555</v>
      </c>
      <c r="J1055" s="91">
        <v>12</v>
      </c>
      <c r="K1055" s="91">
        <v>2029</v>
      </c>
      <c r="L1055" s="91">
        <v>2030</v>
      </c>
      <c r="M1055" s="91" t="s">
        <v>639</v>
      </c>
      <c r="N1055" s="91"/>
      <c r="O1055" s="91" t="s">
        <v>493</v>
      </c>
      <c r="P1055" s="91"/>
      <c r="Q1055" s="88">
        <v>120</v>
      </c>
      <c r="R1055" s="88">
        <v>257.11399999999998</v>
      </c>
      <c r="S1055" s="88">
        <v>5405002.2989999996</v>
      </c>
      <c r="T1055" s="88">
        <v>363274</v>
      </c>
      <c r="U1055" s="88">
        <v>178.64</v>
      </c>
      <c r="V1055" s="88">
        <v>257.11399999999998</v>
      </c>
      <c r="W1055" s="88"/>
      <c r="X1055" s="88">
        <v>5405002.2989999996</v>
      </c>
      <c r="Y1055" s="88">
        <v>363274</v>
      </c>
      <c r="Z1055" s="88">
        <v>257.11399999999998</v>
      </c>
      <c r="AA1055" s="88"/>
      <c r="AB1055" s="88">
        <v>257.11399999999998</v>
      </c>
      <c r="AC1055" s="88"/>
      <c r="AD1055" s="88">
        <v>257.11399999999998</v>
      </c>
      <c r="AE1055" s="88"/>
      <c r="AF1055" s="88">
        <v>257.11399999999998</v>
      </c>
      <c r="AG1055" s="88"/>
      <c r="AH1055" s="88">
        <v>257.11399999999998</v>
      </c>
      <c r="AI1055" s="88"/>
      <c r="AJ1055" s="88">
        <v>206.74133793675</v>
      </c>
      <c r="AK1055" s="88" t="s">
        <v>493</v>
      </c>
      <c r="AL1055" s="88">
        <v>206.74133793675</v>
      </c>
      <c r="AM1055" s="88"/>
      <c r="AN1055" s="88">
        <v>206.74133793675</v>
      </c>
      <c r="AO1055" s="88">
        <v>206.74133793675</v>
      </c>
      <c r="AP1055" s="88" t="s">
        <v>780</v>
      </c>
      <c r="AQ1055" s="90">
        <v>7.6499999999999999E-2</v>
      </c>
      <c r="AR1055" s="90">
        <v>7.6499999999999999E-2</v>
      </c>
      <c r="AS1055" s="88"/>
      <c r="AT1055" s="89">
        <v>0.64327108567341895</v>
      </c>
      <c r="AU1055" s="88" t="s">
        <v>667</v>
      </c>
      <c r="AV1055" s="88">
        <v>0</v>
      </c>
      <c r="AW1055" s="88"/>
      <c r="AX1055" s="88"/>
      <c r="AY1055" s="88"/>
    </row>
    <row r="1056" spans="1:51" x14ac:dyDescent="0.25">
      <c r="A1056" s="93" t="s">
        <v>190</v>
      </c>
      <c r="B1056" s="93" t="s">
        <v>15</v>
      </c>
      <c r="C1056" s="93" t="s">
        <v>492</v>
      </c>
      <c r="D1056" s="93" t="s">
        <v>492</v>
      </c>
      <c r="E1056" s="93" t="s">
        <v>492</v>
      </c>
      <c r="F1056" s="91">
        <v>976</v>
      </c>
      <c r="G1056" s="92" t="s">
        <v>609</v>
      </c>
      <c r="H1056" s="91">
        <v>9174</v>
      </c>
      <c r="I1056" s="91" t="s">
        <v>568</v>
      </c>
      <c r="J1056" s="91"/>
      <c r="K1056" s="91"/>
      <c r="L1056" s="91"/>
      <c r="M1056" s="91" t="s">
        <v>567</v>
      </c>
      <c r="N1056" s="91"/>
      <c r="O1056" s="91"/>
      <c r="P1056" s="91"/>
      <c r="Q1056" s="88">
        <v>70</v>
      </c>
      <c r="R1056" s="88">
        <v>1.3320000000000001</v>
      </c>
      <c r="S1056" s="88">
        <v>121146</v>
      </c>
      <c r="T1056" s="88">
        <v>7899.72</v>
      </c>
      <c r="U1056" s="88">
        <v>0.65333333333333299</v>
      </c>
      <c r="V1056" s="88">
        <v>1.3320000000000001</v>
      </c>
      <c r="W1056" s="88"/>
      <c r="X1056" s="88">
        <v>121146</v>
      </c>
      <c r="Y1056" s="88">
        <v>7899.72</v>
      </c>
      <c r="Z1056" s="88">
        <v>1.3320000000000001</v>
      </c>
      <c r="AA1056" s="88"/>
      <c r="AB1056" s="88">
        <v>1.3320000000000001</v>
      </c>
      <c r="AC1056" s="88"/>
      <c r="AD1056" s="88">
        <v>1.3320000000000001</v>
      </c>
      <c r="AE1056" s="88"/>
      <c r="AF1056" s="88">
        <v>1.3320000000000001</v>
      </c>
      <c r="AG1056" s="88"/>
      <c r="AH1056" s="88">
        <v>1.3320000000000001</v>
      </c>
      <c r="AI1056" s="88"/>
      <c r="AJ1056" s="88">
        <v>1.3320000000000001</v>
      </c>
      <c r="AK1056" s="88"/>
      <c r="AL1056" s="88">
        <v>1.3320000000000001</v>
      </c>
      <c r="AM1056" s="88"/>
      <c r="AN1056" s="88">
        <v>1.3320000000000001</v>
      </c>
      <c r="AO1056" s="88">
        <v>1.3320000000000001</v>
      </c>
      <c r="AP1056" s="88" t="s">
        <v>566</v>
      </c>
      <c r="AQ1056" s="90">
        <v>2.1989995542568402E-2</v>
      </c>
      <c r="AR1056" s="90">
        <v>2.1989995542568402E-2</v>
      </c>
      <c r="AS1056" s="88"/>
      <c r="AT1056" s="89">
        <v>1.6780244029075801E-2</v>
      </c>
      <c r="AU1056" s="88" t="s">
        <v>620</v>
      </c>
      <c r="AV1056" s="88">
        <v>0</v>
      </c>
      <c r="AW1056" s="88">
        <v>0</v>
      </c>
      <c r="AX1056" s="88">
        <v>0</v>
      </c>
      <c r="AY1056" s="88"/>
    </row>
    <row r="1057" spans="1:51" x14ac:dyDescent="0.25">
      <c r="A1057" s="93" t="s">
        <v>190</v>
      </c>
      <c r="B1057" s="93" t="s">
        <v>15</v>
      </c>
      <c r="C1057" s="93" t="s">
        <v>492</v>
      </c>
      <c r="D1057" s="93" t="s">
        <v>492</v>
      </c>
      <c r="E1057" s="93" t="s">
        <v>492</v>
      </c>
      <c r="F1057" s="91">
        <v>976</v>
      </c>
      <c r="G1057" s="92" t="s">
        <v>607</v>
      </c>
      <c r="H1057" s="91">
        <v>9175</v>
      </c>
      <c r="I1057" s="91" t="s">
        <v>568</v>
      </c>
      <c r="J1057" s="91"/>
      <c r="K1057" s="91"/>
      <c r="L1057" s="91"/>
      <c r="M1057" s="91" t="s">
        <v>567</v>
      </c>
      <c r="N1057" s="91"/>
      <c r="O1057" s="91"/>
      <c r="P1057" s="91"/>
      <c r="Q1057" s="88">
        <v>70</v>
      </c>
      <c r="R1057" s="88">
        <v>1.325</v>
      </c>
      <c r="S1057" s="88">
        <v>120561.3</v>
      </c>
      <c r="T1057" s="88">
        <v>7973.14</v>
      </c>
      <c r="U1057" s="88">
        <v>0.68966666666666598</v>
      </c>
      <c r="V1057" s="88">
        <v>1.325</v>
      </c>
      <c r="W1057" s="88"/>
      <c r="X1057" s="88">
        <v>120561.3</v>
      </c>
      <c r="Y1057" s="88">
        <v>7973.14</v>
      </c>
      <c r="Z1057" s="88">
        <v>1.325</v>
      </c>
      <c r="AA1057" s="88"/>
      <c r="AB1057" s="88">
        <v>1.325</v>
      </c>
      <c r="AC1057" s="88"/>
      <c r="AD1057" s="88">
        <v>1.325</v>
      </c>
      <c r="AE1057" s="88"/>
      <c r="AF1057" s="88">
        <v>1.325</v>
      </c>
      <c r="AG1057" s="88"/>
      <c r="AH1057" s="88">
        <v>1.325</v>
      </c>
      <c r="AI1057" s="88"/>
      <c r="AJ1057" s="88">
        <v>1.325</v>
      </c>
      <c r="AK1057" s="88"/>
      <c r="AL1057" s="88">
        <v>1.325</v>
      </c>
      <c r="AM1057" s="88"/>
      <c r="AN1057" s="88">
        <v>1.325</v>
      </c>
      <c r="AO1057" s="88">
        <v>1.325</v>
      </c>
      <c r="AP1057" s="88" t="s">
        <v>566</v>
      </c>
      <c r="AQ1057" s="90">
        <v>2.1980519453589101E-2</v>
      </c>
      <c r="AR1057" s="90">
        <v>2.1980519453589101E-2</v>
      </c>
      <c r="AS1057" s="88"/>
      <c r="AT1057" s="89">
        <v>1.6543905551143899E-2</v>
      </c>
      <c r="AU1057" s="88" t="s">
        <v>620</v>
      </c>
      <c r="AV1057" s="88">
        <v>0</v>
      </c>
      <c r="AW1057" s="88">
        <v>0</v>
      </c>
      <c r="AX1057" s="88">
        <v>0</v>
      </c>
      <c r="AY1057" s="88"/>
    </row>
    <row r="1058" spans="1:51" x14ac:dyDescent="0.25">
      <c r="A1058" s="93" t="s">
        <v>2524</v>
      </c>
      <c r="B1058" s="93" t="s">
        <v>15</v>
      </c>
      <c r="C1058" s="93" t="s">
        <v>492</v>
      </c>
      <c r="D1058" s="93" t="s">
        <v>492</v>
      </c>
      <c r="E1058" s="93" t="s">
        <v>492</v>
      </c>
      <c r="F1058" s="91">
        <v>55216</v>
      </c>
      <c r="G1058" s="92" t="s">
        <v>747</v>
      </c>
      <c r="H1058" s="91">
        <v>89477</v>
      </c>
      <c r="I1058" s="91" t="s">
        <v>603</v>
      </c>
      <c r="J1058" s="91"/>
      <c r="K1058" s="91"/>
      <c r="L1058" s="91"/>
      <c r="M1058" s="91" t="s">
        <v>602</v>
      </c>
      <c r="N1058" s="91"/>
      <c r="O1058" s="91"/>
      <c r="P1058" s="91"/>
      <c r="Q1058" s="88">
        <v>62</v>
      </c>
      <c r="R1058" s="88">
        <v>22.370999999999999</v>
      </c>
      <c r="S1058" s="88">
        <v>1474839.2720000001</v>
      </c>
      <c r="T1058" s="88">
        <v>114663.15</v>
      </c>
      <c r="U1058" s="88">
        <v>21.777000000000001</v>
      </c>
      <c r="V1058" s="88">
        <v>22.370999999999999</v>
      </c>
      <c r="W1058" s="88"/>
      <c r="X1058" s="88">
        <v>1474839.2720000001</v>
      </c>
      <c r="Y1058" s="88">
        <v>114663.15</v>
      </c>
      <c r="Z1058" s="88">
        <v>22.370999999999999</v>
      </c>
      <c r="AA1058" s="88"/>
      <c r="AB1058" s="88">
        <v>22.370999999999999</v>
      </c>
      <c r="AC1058" s="88"/>
      <c r="AD1058" s="88">
        <v>22.370999999999999</v>
      </c>
      <c r="AE1058" s="88"/>
      <c r="AF1058" s="88">
        <v>22.370999999999999</v>
      </c>
      <c r="AG1058" s="88"/>
      <c r="AH1058" s="88">
        <v>22.370999999999999</v>
      </c>
      <c r="AI1058" s="88"/>
      <c r="AJ1058" s="88">
        <v>22.370999999999999</v>
      </c>
      <c r="AK1058" s="88"/>
      <c r="AL1058" s="88">
        <v>22.370999999999999</v>
      </c>
      <c r="AM1058" s="88"/>
      <c r="AN1058" s="88">
        <v>22.370999999999999</v>
      </c>
      <c r="AO1058" s="88">
        <v>22.370999999999999</v>
      </c>
      <c r="AP1058" s="88" t="s">
        <v>566</v>
      </c>
      <c r="AQ1058" s="90">
        <v>3.03368650736607E-2</v>
      </c>
      <c r="AR1058" s="90">
        <v>3.03368650736607E-2</v>
      </c>
      <c r="AS1058" s="88"/>
      <c r="AT1058" s="89">
        <v>0.32926709945395199</v>
      </c>
      <c r="AU1058" s="88" t="s">
        <v>596</v>
      </c>
      <c r="AV1058" s="88">
        <v>0</v>
      </c>
      <c r="AW1058" s="88"/>
      <c r="AX1058" s="88"/>
      <c r="AY1058" s="88"/>
    </row>
    <row r="1059" spans="1:51" x14ac:dyDescent="0.25">
      <c r="A1059" s="93" t="s">
        <v>2524</v>
      </c>
      <c r="B1059" s="93" t="s">
        <v>15</v>
      </c>
      <c r="C1059" s="93" t="s">
        <v>492</v>
      </c>
      <c r="D1059" s="93" t="s">
        <v>492</v>
      </c>
      <c r="E1059" s="93" t="s">
        <v>492</v>
      </c>
      <c r="F1059" s="91">
        <v>55216</v>
      </c>
      <c r="G1059" s="92" t="s">
        <v>875</v>
      </c>
      <c r="H1059" s="91">
        <v>89478</v>
      </c>
      <c r="I1059" s="91" t="s">
        <v>603</v>
      </c>
      <c r="J1059" s="91"/>
      <c r="K1059" s="91"/>
      <c r="L1059" s="91"/>
      <c r="M1059" s="91" t="s">
        <v>602</v>
      </c>
      <c r="N1059" s="91"/>
      <c r="O1059" s="91"/>
      <c r="P1059" s="91"/>
      <c r="Q1059" s="88">
        <v>44</v>
      </c>
      <c r="R1059" s="88">
        <v>17.873000000000001</v>
      </c>
      <c r="S1059" s="88">
        <v>1074193.4569999999</v>
      </c>
      <c r="T1059" s="88">
        <v>84934.67</v>
      </c>
      <c r="U1059" s="88">
        <v>23.823333333333299</v>
      </c>
      <c r="V1059" s="88">
        <v>17.873000000000001</v>
      </c>
      <c r="W1059" s="88"/>
      <c r="X1059" s="88">
        <v>1074193.4569999999</v>
      </c>
      <c r="Y1059" s="88">
        <v>84934.67</v>
      </c>
      <c r="Z1059" s="88">
        <v>17.873000000000001</v>
      </c>
      <c r="AA1059" s="88"/>
      <c r="AB1059" s="88">
        <v>17.873000000000001</v>
      </c>
      <c r="AC1059" s="88"/>
      <c r="AD1059" s="88">
        <v>17.873000000000001</v>
      </c>
      <c r="AE1059" s="88"/>
      <c r="AF1059" s="88">
        <v>17.873000000000001</v>
      </c>
      <c r="AG1059" s="88"/>
      <c r="AH1059" s="88">
        <v>17.873000000000001</v>
      </c>
      <c r="AI1059" s="88"/>
      <c r="AJ1059" s="88">
        <v>17.873000000000001</v>
      </c>
      <c r="AK1059" s="88"/>
      <c r="AL1059" s="88">
        <v>17.873000000000001</v>
      </c>
      <c r="AM1059" s="88"/>
      <c r="AN1059" s="88">
        <v>17.873000000000001</v>
      </c>
      <c r="AO1059" s="88">
        <v>17.873000000000001</v>
      </c>
      <c r="AP1059" s="88" t="s">
        <v>566</v>
      </c>
      <c r="AQ1059" s="90">
        <v>3.3277059888105399E-2</v>
      </c>
      <c r="AR1059" s="90">
        <v>3.3277059888105399E-2</v>
      </c>
      <c r="AS1059" s="88"/>
      <c r="AT1059" s="89">
        <v>0.33509166655127198</v>
      </c>
      <c r="AU1059" s="88" t="s">
        <v>565</v>
      </c>
      <c r="AV1059" s="88">
        <v>0</v>
      </c>
      <c r="AW1059" s="88"/>
      <c r="AX1059" s="88"/>
      <c r="AY1059" s="88"/>
    </row>
    <row r="1060" spans="1:51" x14ac:dyDescent="0.25">
      <c r="A1060" s="93" t="s">
        <v>2524</v>
      </c>
      <c r="B1060" s="93" t="s">
        <v>15</v>
      </c>
      <c r="C1060" s="93" t="s">
        <v>492</v>
      </c>
      <c r="D1060" s="93" t="s">
        <v>492</v>
      </c>
      <c r="E1060" s="93" t="s">
        <v>492</v>
      </c>
      <c r="F1060" s="91">
        <v>55216</v>
      </c>
      <c r="G1060" s="92" t="s">
        <v>1006</v>
      </c>
      <c r="H1060" s="91">
        <v>89479</v>
      </c>
      <c r="I1060" s="91" t="s">
        <v>603</v>
      </c>
      <c r="J1060" s="91"/>
      <c r="K1060" s="91"/>
      <c r="L1060" s="91"/>
      <c r="M1060" s="91" t="s">
        <v>602</v>
      </c>
      <c r="N1060" s="91"/>
      <c r="O1060" s="91"/>
      <c r="P1060" s="91"/>
      <c r="Q1060" s="88">
        <v>44</v>
      </c>
      <c r="R1060" s="88">
        <v>16.800999999999998</v>
      </c>
      <c r="S1060" s="88">
        <v>803699.87300000002</v>
      </c>
      <c r="T1060" s="88">
        <v>64697.22</v>
      </c>
      <c r="U1060" s="88">
        <v>25.394666666666598</v>
      </c>
      <c r="V1060" s="88">
        <v>16.800999999999998</v>
      </c>
      <c r="W1060" s="88"/>
      <c r="X1060" s="88">
        <v>803699.87300000002</v>
      </c>
      <c r="Y1060" s="88">
        <v>64697.22</v>
      </c>
      <c r="Z1060" s="88">
        <v>16.800999999999998</v>
      </c>
      <c r="AA1060" s="88"/>
      <c r="AB1060" s="88">
        <v>16.800999999999998</v>
      </c>
      <c r="AC1060" s="88"/>
      <c r="AD1060" s="88">
        <v>16.800999999999998</v>
      </c>
      <c r="AE1060" s="88"/>
      <c r="AF1060" s="88">
        <v>16.800999999999998</v>
      </c>
      <c r="AG1060" s="88"/>
      <c r="AH1060" s="88">
        <v>16.800999999999998</v>
      </c>
      <c r="AI1060" s="88"/>
      <c r="AJ1060" s="88">
        <v>16.800999999999998</v>
      </c>
      <c r="AK1060" s="88"/>
      <c r="AL1060" s="88">
        <v>16.800999999999998</v>
      </c>
      <c r="AM1060" s="88"/>
      <c r="AN1060" s="88">
        <v>16.800999999999998</v>
      </c>
      <c r="AO1060" s="88">
        <v>16.800999999999998</v>
      </c>
      <c r="AP1060" s="88" t="s">
        <v>566</v>
      </c>
      <c r="AQ1060" s="90">
        <v>4.1809139367625599E-2</v>
      </c>
      <c r="AR1060" s="90">
        <v>4.1809139367625599E-2</v>
      </c>
      <c r="AS1060" s="88"/>
      <c r="AT1060" s="89">
        <v>0.30571658500578502</v>
      </c>
      <c r="AU1060" s="88" t="s">
        <v>565</v>
      </c>
      <c r="AV1060" s="88">
        <v>0</v>
      </c>
      <c r="AW1060" s="88"/>
      <c r="AX1060" s="88"/>
      <c r="AY1060" s="88"/>
    </row>
    <row r="1061" spans="1:51" x14ac:dyDescent="0.25">
      <c r="A1061" s="93" t="s">
        <v>2523</v>
      </c>
      <c r="B1061" s="93" t="s">
        <v>15</v>
      </c>
      <c r="C1061" s="93" t="s">
        <v>492</v>
      </c>
      <c r="D1061" s="93" t="s">
        <v>492</v>
      </c>
      <c r="E1061" s="93" t="s">
        <v>492</v>
      </c>
      <c r="F1061" s="91">
        <v>55183</v>
      </c>
      <c r="G1061" s="92" t="s">
        <v>581</v>
      </c>
      <c r="H1061" s="91">
        <v>4073</v>
      </c>
      <c r="I1061" s="91" t="s">
        <v>603</v>
      </c>
      <c r="J1061" s="91"/>
      <c r="K1061" s="91"/>
      <c r="L1061" s="91"/>
      <c r="M1061" s="91" t="s">
        <v>602</v>
      </c>
      <c r="N1061" s="91" t="s">
        <v>493</v>
      </c>
      <c r="O1061" s="91"/>
      <c r="P1061" s="91"/>
      <c r="Q1061" s="88">
        <v>168</v>
      </c>
      <c r="R1061" s="88">
        <v>40.51</v>
      </c>
      <c r="S1061" s="88">
        <v>4184769.3139999998</v>
      </c>
      <c r="T1061" s="88">
        <v>609658.17000000004</v>
      </c>
      <c r="U1061" s="88">
        <v>47.824666666666602</v>
      </c>
      <c r="V1061" s="88">
        <v>40.51</v>
      </c>
      <c r="W1061" s="88"/>
      <c r="X1061" s="88">
        <v>4184769.3139999998</v>
      </c>
      <c r="Y1061" s="88">
        <v>609658.17000000004</v>
      </c>
      <c r="Z1061" s="88">
        <v>40.51</v>
      </c>
      <c r="AA1061" s="88"/>
      <c r="AB1061" s="88">
        <v>40.51</v>
      </c>
      <c r="AC1061" s="88"/>
      <c r="AD1061" s="88">
        <v>40.51</v>
      </c>
      <c r="AE1061" s="88"/>
      <c r="AF1061" s="88">
        <v>25.108615883999999</v>
      </c>
      <c r="AG1061" s="88" t="s">
        <v>563</v>
      </c>
      <c r="AH1061" s="88">
        <v>25.108615883999999</v>
      </c>
      <c r="AI1061" s="88"/>
      <c r="AJ1061" s="88">
        <v>25.108615883999999</v>
      </c>
      <c r="AK1061" s="88"/>
      <c r="AL1061" s="88">
        <v>25.108615883999999</v>
      </c>
      <c r="AM1061" s="88"/>
      <c r="AN1061" s="88">
        <v>25.108615883999999</v>
      </c>
      <c r="AO1061" s="88">
        <v>25.108615883999999</v>
      </c>
      <c r="AP1061" s="88" t="s">
        <v>566</v>
      </c>
      <c r="AQ1061" s="90">
        <v>1.2E-2</v>
      </c>
      <c r="AR1061" s="90">
        <v>1.2E-2</v>
      </c>
      <c r="AS1061" s="88"/>
      <c r="AT1061" s="89">
        <v>0.59796143912799704</v>
      </c>
      <c r="AU1061" s="88" t="s">
        <v>565</v>
      </c>
      <c r="AV1061" s="88">
        <v>0</v>
      </c>
      <c r="AW1061" s="88"/>
      <c r="AX1061" s="88"/>
      <c r="AY1061" s="88"/>
    </row>
    <row r="1062" spans="1:51" x14ac:dyDescent="0.25">
      <c r="A1062" s="93" t="s">
        <v>2523</v>
      </c>
      <c r="B1062" s="93" t="s">
        <v>15</v>
      </c>
      <c r="C1062" s="93" t="s">
        <v>492</v>
      </c>
      <c r="D1062" s="93" t="s">
        <v>492</v>
      </c>
      <c r="E1062" s="93" t="s">
        <v>492</v>
      </c>
      <c r="F1062" s="91">
        <v>55183</v>
      </c>
      <c r="G1062" s="92" t="s">
        <v>580</v>
      </c>
      <c r="H1062" s="91">
        <v>4074</v>
      </c>
      <c r="I1062" s="91" t="s">
        <v>603</v>
      </c>
      <c r="J1062" s="91"/>
      <c r="K1062" s="91"/>
      <c r="L1062" s="91"/>
      <c r="M1062" s="91" t="s">
        <v>602</v>
      </c>
      <c r="N1062" s="91" t="s">
        <v>493</v>
      </c>
      <c r="O1062" s="91"/>
      <c r="P1062" s="91"/>
      <c r="Q1062" s="88">
        <v>168</v>
      </c>
      <c r="R1062" s="88">
        <v>28.279</v>
      </c>
      <c r="S1062" s="88">
        <v>2855694.1239999998</v>
      </c>
      <c r="T1062" s="88">
        <v>415074.78</v>
      </c>
      <c r="U1062" s="88">
        <v>42.755000000000003</v>
      </c>
      <c r="V1062" s="88">
        <v>28.279</v>
      </c>
      <c r="W1062" s="88"/>
      <c r="X1062" s="88">
        <v>2855694.1239999998</v>
      </c>
      <c r="Y1062" s="88">
        <v>415074.78</v>
      </c>
      <c r="Z1062" s="88">
        <v>28.279</v>
      </c>
      <c r="AA1062" s="88"/>
      <c r="AB1062" s="88">
        <v>28.279</v>
      </c>
      <c r="AC1062" s="88"/>
      <c r="AD1062" s="88">
        <v>28.279</v>
      </c>
      <c r="AE1062" s="88"/>
      <c r="AF1062" s="88">
        <v>17.134164744</v>
      </c>
      <c r="AG1062" s="88" t="s">
        <v>563</v>
      </c>
      <c r="AH1062" s="88">
        <v>17.134164744</v>
      </c>
      <c r="AI1062" s="88"/>
      <c r="AJ1062" s="88">
        <v>17.134164744</v>
      </c>
      <c r="AK1062" s="88"/>
      <c r="AL1062" s="88">
        <v>17.134164744</v>
      </c>
      <c r="AM1062" s="88"/>
      <c r="AN1062" s="88">
        <v>17.134164744</v>
      </c>
      <c r="AO1062" s="88">
        <v>17.134164744</v>
      </c>
      <c r="AP1062" s="88" t="s">
        <v>566</v>
      </c>
      <c r="AQ1062" s="90">
        <v>1.2E-2</v>
      </c>
      <c r="AR1062" s="90">
        <v>1.2E-2</v>
      </c>
      <c r="AS1062" s="88"/>
      <c r="AT1062" s="89">
        <v>0.54031158064783302</v>
      </c>
      <c r="AU1062" s="88" t="s">
        <v>565</v>
      </c>
      <c r="AV1062" s="88">
        <v>0</v>
      </c>
      <c r="AW1062" s="88"/>
      <c r="AX1062" s="88"/>
      <c r="AY1062" s="88"/>
    </row>
    <row r="1063" spans="1:51" x14ac:dyDescent="0.25">
      <c r="A1063" s="93" t="s">
        <v>2522</v>
      </c>
      <c r="B1063" s="93" t="s">
        <v>15</v>
      </c>
      <c r="C1063" s="93" t="s">
        <v>492</v>
      </c>
      <c r="D1063" s="93" t="s">
        <v>492</v>
      </c>
      <c r="E1063" s="93" t="s">
        <v>492</v>
      </c>
      <c r="F1063" s="91">
        <v>6017</v>
      </c>
      <c r="G1063" s="92" t="s">
        <v>581</v>
      </c>
      <c r="H1063" s="91">
        <v>2680</v>
      </c>
      <c r="I1063" s="91" t="s">
        <v>555</v>
      </c>
      <c r="J1063" s="91">
        <v>12</v>
      </c>
      <c r="K1063" s="91">
        <v>2027</v>
      </c>
      <c r="L1063" s="91">
        <v>2028</v>
      </c>
      <c r="M1063" s="91" t="s">
        <v>577</v>
      </c>
      <c r="N1063" s="91"/>
      <c r="O1063" s="91"/>
      <c r="P1063" s="91"/>
      <c r="Q1063" s="88">
        <v>595</v>
      </c>
      <c r="R1063" s="88">
        <v>1038.33</v>
      </c>
      <c r="S1063" s="88">
        <v>16676855.491</v>
      </c>
      <c r="T1063" s="88">
        <v>1686298.28</v>
      </c>
      <c r="U1063" s="88">
        <v>935.52066666666599</v>
      </c>
      <c r="V1063" s="88">
        <v>1038.33</v>
      </c>
      <c r="W1063" s="88"/>
      <c r="X1063" s="88">
        <v>16676855.491</v>
      </c>
      <c r="Y1063" s="88">
        <v>1686298.28</v>
      </c>
      <c r="Z1063" s="88">
        <v>1038.33</v>
      </c>
      <c r="AA1063" s="88"/>
      <c r="AB1063" s="88">
        <v>1038.33</v>
      </c>
      <c r="AC1063" s="88"/>
      <c r="AD1063" s="88">
        <v>1038.33</v>
      </c>
      <c r="AE1063" s="88"/>
      <c r="AF1063" s="88">
        <v>1038.33</v>
      </c>
      <c r="AG1063" s="88"/>
      <c r="AH1063" s="88">
        <v>1038.33</v>
      </c>
      <c r="AI1063" s="88"/>
      <c r="AJ1063" s="88">
        <v>1038.33</v>
      </c>
      <c r="AK1063" s="88"/>
      <c r="AL1063" s="88">
        <v>1038.33</v>
      </c>
      <c r="AM1063" s="88"/>
      <c r="AN1063" s="88">
        <v>727.62569363750004</v>
      </c>
      <c r="AO1063" s="88">
        <v>416.92138727499997</v>
      </c>
      <c r="AP1063" s="88" t="s">
        <v>553</v>
      </c>
      <c r="AQ1063" s="90">
        <v>0.12452347513119</v>
      </c>
      <c r="AR1063" s="90">
        <v>0.05</v>
      </c>
      <c r="AS1063" s="88"/>
      <c r="AT1063" s="89">
        <v>0.53913583315467895</v>
      </c>
      <c r="AU1063" s="88" t="s">
        <v>2521</v>
      </c>
      <c r="AV1063" s="88">
        <v>0</v>
      </c>
      <c r="AW1063" s="88"/>
      <c r="AX1063" s="88"/>
      <c r="AY1063" s="88"/>
    </row>
    <row r="1064" spans="1:51" x14ac:dyDescent="0.25">
      <c r="A1064" s="93" t="s">
        <v>2519</v>
      </c>
      <c r="B1064" s="93" t="s">
        <v>15</v>
      </c>
      <c r="C1064" s="93" t="s">
        <v>492</v>
      </c>
      <c r="D1064" s="93" t="s">
        <v>492</v>
      </c>
      <c r="E1064" s="93" t="s">
        <v>492</v>
      </c>
      <c r="F1064" s="91">
        <v>55202</v>
      </c>
      <c r="G1064" s="92" t="s">
        <v>605</v>
      </c>
      <c r="H1064" s="91">
        <v>4128</v>
      </c>
      <c r="I1064" s="91" t="s">
        <v>568</v>
      </c>
      <c r="J1064" s="91"/>
      <c r="K1064" s="91"/>
      <c r="L1064" s="91"/>
      <c r="M1064" s="91" t="s">
        <v>567</v>
      </c>
      <c r="N1064" s="91"/>
      <c r="O1064" s="91"/>
      <c r="P1064" s="91"/>
      <c r="Q1064" s="88">
        <v>44</v>
      </c>
      <c r="R1064" s="88">
        <v>11.225</v>
      </c>
      <c r="S1064" s="88">
        <v>232602.712</v>
      </c>
      <c r="T1064" s="88">
        <v>24609.200000000001</v>
      </c>
      <c r="U1064" s="88">
        <v>9.0323333333333302</v>
      </c>
      <c r="V1064" s="88">
        <v>11.225</v>
      </c>
      <c r="W1064" s="88"/>
      <c r="X1064" s="88">
        <v>232602.712</v>
      </c>
      <c r="Y1064" s="88">
        <v>24609.200000000001</v>
      </c>
      <c r="Z1064" s="88">
        <v>11.225</v>
      </c>
      <c r="AA1064" s="88"/>
      <c r="AB1064" s="88">
        <v>11.225</v>
      </c>
      <c r="AC1064" s="88"/>
      <c r="AD1064" s="88">
        <v>11.225</v>
      </c>
      <c r="AE1064" s="88"/>
      <c r="AF1064" s="88">
        <v>11.225</v>
      </c>
      <c r="AG1064" s="88"/>
      <c r="AH1064" s="88">
        <v>11.225</v>
      </c>
      <c r="AI1064" s="88"/>
      <c r="AJ1064" s="88">
        <v>11.225</v>
      </c>
      <c r="AK1064" s="88"/>
      <c r="AL1064" s="88">
        <v>11.225</v>
      </c>
      <c r="AM1064" s="88"/>
      <c r="AN1064" s="88">
        <v>11.225</v>
      </c>
      <c r="AO1064" s="88">
        <v>11.225</v>
      </c>
      <c r="AP1064" s="88" t="s">
        <v>566</v>
      </c>
      <c r="AQ1064" s="90">
        <v>9.6516501492897394E-2</v>
      </c>
      <c r="AR1064" s="90">
        <v>9.6516501492897394E-2</v>
      </c>
      <c r="AS1064" s="88"/>
      <c r="AT1064" s="89">
        <v>0.116231618669322</v>
      </c>
      <c r="AU1064" s="88" t="s">
        <v>622</v>
      </c>
      <c r="AV1064" s="88">
        <v>0</v>
      </c>
      <c r="AW1064" s="88">
        <v>0</v>
      </c>
      <c r="AX1064" s="88">
        <v>0</v>
      </c>
      <c r="AY1064" s="88"/>
    </row>
    <row r="1065" spans="1:51" x14ac:dyDescent="0.25">
      <c r="A1065" s="93" t="s">
        <v>2519</v>
      </c>
      <c r="B1065" s="93" t="s">
        <v>15</v>
      </c>
      <c r="C1065" s="93" t="s">
        <v>492</v>
      </c>
      <c r="D1065" s="93" t="s">
        <v>492</v>
      </c>
      <c r="E1065" s="93" t="s">
        <v>492</v>
      </c>
      <c r="F1065" s="91">
        <v>55202</v>
      </c>
      <c r="G1065" s="92" t="s">
        <v>604</v>
      </c>
      <c r="H1065" s="91">
        <v>4129</v>
      </c>
      <c r="I1065" s="91" t="s">
        <v>568</v>
      </c>
      <c r="J1065" s="91"/>
      <c r="K1065" s="91"/>
      <c r="L1065" s="91"/>
      <c r="M1065" s="91" t="s">
        <v>567</v>
      </c>
      <c r="N1065" s="91"/>
      <c r="O1065" s="91"/>
      <c r="P1065" s="91"/>
      <c r="Q1065" s="88">
        <v>44</v>
      </c>
      <c r="R1065" s="88">
        <v>10.951000000000001</v>
      </c>
      <c r="S1065" s="88">
        <v>234149.17300000001</v>
      </c>
      <c r="T1065" s="88">
        <v>25191.37</v>
      </c>
      <c r="U1065" s="88">
        <v>8.6096666666666604</v>
      </c>
      <c r="V1065" s="88">
        <v>10.951000000000001</v>
      </c>
      <c r="W1065" s="88"/>
      <c r="X1065" s="88">
        <v>234149.17300000001</v>
      </c>
      <c r="Y1065" s="88">
        <v>25191.37</v>
      </c>
      <c r="Z1065" s="88">
        <v>10.951000000000001</v>
      </c>
      <c r="AA1065" s="88"/>
      <c r="AB1065" s="88">
        <v>10.951000000000001</v>
      </c>
      <c r="AC1065" s="88"/>
      <c r="AD1065" s="88">
        <v>10.951000000000001</v>
      </c>
      <c r="AE1065" s="88"/>
      <c r="AF1065" s="88">
        <v>10.951000000000001</v>
      </c>
      <c r="AG1065" s="88"/>
      <c r="AH1065" s="88">
        <v>10.951000000000001</v>
      </c>
      <c r="AI1065" s="88"/>
      <c r="AJ1065" s="88">
        <v>10.951000000000001</v>
      </c>
      <c r="AK1065" s="88"/>
      <c r="AL1065" s="88">
        <v>10.951000000000001</v>
      </c>
      <c r="AM1065" s="88"/>
      <c r="AN1065" s="88">
        <v>10.951000000000001</v>
      </c>
      <c r="AO1065" s="88">
        <v>10.951000000000001</v>
      </c>
      <c r="AP1065" s="88" t="s">
        <v>566</v>
      </c>
      <c r="AQ1065" s="90">
        <v>9.3538660501696402E-2</v>
      </c>
      <c r="AR1065" s="90">
        <v>9.3538660501696402E-2</v>
      </c>
      <c r="AS1065" s="88"/>
      <c r="AT1065" s="89">
        <v>0.111635468802135</v>
      </c>
      <c r="AU1065" s="88" t="s">
        <v>622</v>
      </c>
      <c r="AV1065" s="88">
        <v>0</v>
      </c>
      <c r="AW1065" s="88">
        <v>0</v>
      </c>
      <c r="AX1065" s="88">
        <v>0</v>
      </c>
      <c r="AY1065" s="88"/>
    </row>
    <row r="1066" spans="1:51" x14ac:dyDescent="0.25">
      <c r="A1066" s="93" t="s">
        <v>2519</v>
      </c>
      <c r="B1066" s="93" t="s">
        <v>15</v>
      </c>
      <c r="C1066" s="93" t="s">
        <v>492</v>
      </c>
      <c r="D1066" s="93" t="s">
        <v>492</v>
      </c>
      <c r="E1066" s="93" t="s">
        <v>492</v>
      </c>
      <c r="F1066" s="91">
        <v>55202</v>
      </c>
      <c r="G1066" s="92" t="s">
        <v>600</v>
      </c>
      <c r="H1066" s="91">
        <v>4130</v>
      </c>
      <c r="I1066" s="91" t="s">
        <v>568</v>
      </c>
      <c r="J1066" s="91"/>
      <c r="K1066" s="91"/>
      <c r="L1066" s="91"/>
      <c r="M1066" s="91" t="s">
        <v>567</v>
      </c>
      <c r="N1066" s="91"/>
      <c r="O1066" s="91"/>
      <c r="P1066" s="91"/>
      <c r="Q1066" s="88">
        <v>44</v>
      </c>
      <c r="R1066" s="88">
        <v>11.654999999999999</v>
      </c>
      <c r="S1066" s="88">
        <v>247356.53899999999</v>
      </c>
      <c r="T1066" s="88">
        <v>26504.92</v>
      </c>
      <c r="U1066" s="88">
        <v>9.1210000000000004</v>
      </c>
      <c r="V1066" s="88">
        <v>11.654999999999999</v>
      </c>
      <c r="W1066" s="88"/>
      <c r="X1066" s="88">
        <v>247356.53899999999</v>
      </c>
      <c r="Y1066" s="88">
        <v>26504.92</v>
      </c>
      <c r="Z1066" s="88">
        <v>11.654999999999999</v>
      </c>
      <c r="AA1066" s="88"/>
      <c r="AB1066" s="88">
        <v>11.654999999999999</v>
      </c>
      <c r="AC1066" s="88"/>
      <c r="AD1066" s="88">
        <v>11.654999999999999</v>
      </c>
      <c r="AE1066" s="88"/>
      <c r="AF1066" s="88">
        <v>11.654999999999999</v>
      </c>
      <c r="AG1066" s="88"/>
      <c r="AH1066" s="88">
        <v>11.654999999999999</v>
      </c>
      <c r="AI1066" s="88"/>
      <c r="AJ1066" s="88">
        <v>11.654999999999999</v>
      </c>
      <c r="AK1066" s="88"/>
      <c r="AL1066" s="88">
        <v>11.654999999999999</v>
      </c>
      <c r="AM1066" s="88"/>
      <c r="AN1066" s="88">
        <v>11.654999999999999</v>
      </c>
      <c r="AO1066" s="88">
        <v>11.654999999999999</v>
      </c>
      <c r="AP1066" s="88" t="s">
        <v>566</v>
      </c>
      <c r="AQ1066" s="90">
        <v>9.4236441430804396E-2</v>
      </c>
      <c r="AR1066" s="90">
        <v>9.4236441430804396E-2</v>
      </c>
      <c r="AS1066" s="88"/>
      <c r="AT1066" s="89">
        <v>0.11856305386268599</v>
      </c>
      <c r="AU1066" s="88" t="s">
        <v>622</v>
      </c>
      <c r="AV1066" s="88">
        <v>0</v>
      </c>
      <c r="AW1066" s="88">
        <v>0</v>
      </c>
      <c r="AX1066" s="88">
        <v>0</v>
      </c>
      <c r="AY1066" s="88"/>
    </row>
    <row r="1067" spans="1:51" x14ac:dyDescent="0.25">
      <c r="A1067" s="93" t="s">
        <v>2519</v>
      </c>
      <c r="B1067" s="93" t="s">
        <v>15</v>
      </c>
      <c r="C1067" s="93" t="s">
        <v>492</v>
      </c>
      <c r="D1067" s="93" t="s">
        <v>492</v>
      </c>
      <c r="E1067" s="93" t="s">
        <v>492</v>
      </c>
      <c r="F1067" s="91">
        <v>55202</v>
      </c>
      <c r="G1067" s="92" t="s">
        <v>858</v>
      </c>
      <c r="H1067" s="91">
        <v>4131</v>
      </c>
      <c r="I1067" s="91" t="s">
        <v>568</v>
      </c>
      <c r="J1067" s="91"/>
      <c r="K1067" s="91"/>
      <c r="L1067" s="91"/>
      <c r="M1067" s="91" t="s">
        <v>567</v>
      </c>
      <c r="N1067" s="91"/>
      <c r="O1067" s="91"/>
      <c r="P1067" s="91"/>
      <c r="Q1067" s="88">
        <v>44</v>
      </c>
      <c r="R1067" s="88">
        <v>11.048999999999999</v>
      </c>
      <c r="S1067" s="88">
        <v>237549.77100000001</v>
      </c>
      <c r="T1067" s="88">
        <v>24618.32</v>
      </c>
      <c r="U1067" s="88">
        <v>8.5383333333333304</v>
      </c>
      <c r="V1067" s="88">
        <v>11.048999999999999</v>
      </c>
      <c r="W1067" s="88"/>
      <c r="X1067" s="88">
        <v>237549.77100000001</v>
      </c>
      <c r="Y1067" s="88">
        <v>24618.32</v>
      </c>
      <c r="Z1067" s="88">
        <v>11.048999999999999</v>
      </c>
      <c r="AA1067" s="88"/>
      <c r="AB1067" s="88">
        <v>11.048999999999999</v>
      </c>
      <c r="AC1067" s="88"/>
      <c r="AD1067" s="88">
        <v>11.048999999999999</v>
      </c>
      <c r="AE1067" s="88"/>
      <c r="AF1067" s="88">
        <v>11.048999999999999</v>
      </c>
      <c r="AG1067" s="88"/>
      <c r="AH1067" s="88">
        <v>11.048999999999999</v>
      </c>
      <c r="AI1067" s="88"/>
      <c r="AJ1067" s="88">
        <v>11.048999999999999</v>
      </c>
      <c r="AK1067" s="88"/>
      <c r="AL1067" s="88">
        <v>11.048999999999999</v>
      </c>
      <c r="AM1067" s="88"/>
      <c r="AN1067" s="88">
        <v>11.048999999999999</v>
      </c>
      <c r="AO1067" s="88">
        <v>11.048999999999999</v>
      </c>
      <c r="AP1067" s="88" t="s">
        <v>566</v>
      </c>
      <c r="AQ1067" s="90">
        <v>9.30247160709744E-2</v>
      </c>
      <c r="AR1067" s="90">
        <v>9.30247160709744E-2</v>
      </c>
      <c r="AS1067" s="88"/>
      <c r="AT1067" s="89">
        <v>0.11256192650984299</v>
      </c>
      <c r="AU1067" s="88" t="s">
        <v>622</v>
      </c>
      <c r="AV1067" s="88">
        <v>0</v>
      </c>
      <c r="AW1067" s="88">
        <v>0</v>
      </c>
      <c r="AX1067" s="88">
        <v>0</v>
      </c>
      <c r="AY1067" s="88"/>
    </row>
    <row r="1068" spans="1:51" x14ac:dyDescent="0.25">
      <c r="A1068" s="93" t="s">
        <v>2519</v>
      </c>
      <c r="B1068" s="93" t="s">
        <v>15</v>
      </c>
      <c r="C1068" s="93" t="s">
        <v>492</v>
      </c>
      <c r="D1068" s="93" t="s">
        <v>492</v>
      </c>
      <c r="E1068" s="93" t="s">
        <v>492</v>
      </c>
      <c r="F1068" s="91">
        <v>55202</v>
      </c>
      <c r="G1068" s="92" t="s">
        <v>2090</v>
      </c>
      <c r="H1068" s="91">
        <v>4132</v>
      </c>
      <c r="I1068" s="91" t="s">
        <v>568</v>
      </c>
      <c r="J1068" s="91"/>
      <c r="K1068" s="91"/>
      <c r="L1068" s="91"/>
      <c r="M1068" s="91" t="s">
        <v>567</v>
      </c>
      <c r="N1068" s="91"/>
      <c r="O1068" s="91"/>
      <c r="P1068" s="91"/>
      <c r="Q1068" s="88">
        <v>35</v>
      </c>
      <c r="R1068" s="88">
        <v>0.34699999999999998</v>
      </c>
      <c r="S1068" s="88">
        <v>28085.651000000002</v>
      </c>
      <c r="T1068" s="88">
        <v>2557.46</v>
      </c>
      <c r="U1068" s="88">
        <v>0.14933333333333301</v>
      </c>
      <c r="V1068" s="88">
        <v>0.34699999999999998</v>
      </c>
      <c r="W1068" s="88"/>
      <c r="X1068" s="88">
        <v>28085.651000000002</v>
      </c>
      <c r="Y1068" s="88">
        <v>2557.46</v>
      </c>
      <c r="Z1068" s="88">
        <v>0.34699999999999998</v>
      </c>
      <c r="AA1068" s="88"/>
      <c r="AB1068" s="88">
        <v>0.34699999999999998</v>
      </c>
      <c r="AC1068" s="88"/>
      <c r="AD1068" s="88">
        <v>0.34699999999999998</v>
      </c>
      <c r="AE1068" s="88"/>
      <c r="AF1068" s="88">
        <v>0.34699999999999998</v>
      </c>
      <c r="AG1068" s="88"/>
      <c r="AH1068" s="88">
        <v>0.34699999999999998</v>
      </c>
      <c r="AI1068" s="88"/>
      <c r="AJ1068" s="88">
        <v>0.34699999999999998</v>
      </c>
      <c r="AK1068" s="88"/>
      <c r="AL1068" s="88">
        <v>0.34699999999999998</v>
      </c>
      <c r="AM1068" s="88"/>
      <c r="AN1068" s="88">
        <v>0.34699999999999998</v>
      </c>
      <c r="AO1068" s="88">
        <v>0.34699999999999998</v>
      </c>
      <c r="AP1068" s="88" t="s">
        <v>566</v>
      </c>
      <c r="AQ1068" s="90">
        <v>2.4710126890062099E-2</v>
      </c>
      <c r="AR1068" s="90">
        <v>2.4710126890062099E-2</v>
      </c>
      <c r="AS1068" s="88"/>
      <c r="AT1068" s="89">
        <v>6.0762364720853097E-3</v>
      </c>
      <c r="AU1068" s="88" t="s">
        <v>565</v>
      </c>
      <c r="AV1068" s="88">
        <v>0</v>
      </c>
      <c r="AW1068" s="88">
        <v>0</v>
      </c>
      <c r="AX1068" s="88">
        <v>0</v>
      </c>
      <c r="AY1068" s="88"/>
    </row>
    <row r="1069" spans="1:51" x14ac:dyDescent="0.25">
      <c r="A1069" s="93" t="s">
        <v>2519</v>
      </c>
      <c r="B1069" s="93" t="s">
        <v>15</v>
      </c>
      <c r="C1069" s="93" t="s">
        <v>492</v>
      </c>
      <c r="D1069" s="93" t="s">
        <v>492</v>
      </c>
      <c r="E1069" s="93" t="s">
        <v>492</v>
      </c>
      <c r="F1069" s="91">
        <v>55202</v>
      </c>
      <c r="G1069" s="92" t="s">
        <v>2088</v>
      </c>
      <c r="H1069" s="91">
        <v>4133</v>
      </c>
      <c r="I1069" s="91" t="s">
        <v>568</v>
      </c>
      <c r="J1069" s="91"/>
      <c r="K1069" s="91"/>
      <c r="L1069" s="91"/>
      <c r="M1069" s="91" t="s">
        <v>567</v>
      </c>
      <c r="N1069" s="91"/>
      <c r="O1069" s="91"/>
      <c r="P1069" s="91"/>
      <c r="Q1069" s="88">
        <v>35</v>
      </c>
      <c r="R1069" s="88">
        <v>0.45800000000000002</v>
      </c>
      <c r="S1069" s="88">
        <v>23330.153999999999</v>
      </c>
      <c r="T1069" s="88">
        <v>2142.81</v>
      </c>
      <c r="U1069" s="88">
        <v>0.205666666666666</v>
      </c>
      <c r="V1069" s="88">
        <v>0.45800000000000002</v>
      </c>
      <c r="W1069" s="88"/>
      <c r="X1069" s="88">
        <v>23330.153999999999</v>
      </c>
      <c r="Y1069" s="88">
        <v>2142.81</v>
      </c>
      <c r="Z1069" s="88">
        <v>0.45800000000000002</v>
      </c>
      <c r="AA1069" s="88"/>
      <c r="AB1069" s="88">
        <v>0.45800000000000002</v>
      </c>
      <c r="AC1069" s="88"/>
      <c r="AD1069" s="88">
        <v>0.45800000000000002</v>
      </c>
      <c r="AE1069" s="88"/>
      <c r="AF1069" s="88">
        <v>0.45800000000000002</v>
      </c>
      <c r="AG1069" s="88"/>
      <c r="AH1069" s="88">
        <v>0.45800000000000002</v>
      </c>
      <c r="AI1069" s="88"/>
      <c r="AJ1069" s="88">
        <v>0.45800000000000002</v>
      </c>
      <c r="AK1069" s="88"/>
      <c r="AL1069" s="88">
        <v>0.45800000000000002</v>
      </c>
      <c r="AM1069" s="88"/>
      <c r="AN1069" s="88">
        <v>0.45800000000000002</v>
      </c>
      <c r="AO1069" s="88">
        <v>0.45800000000000002</v>
      </c>
      <c r="AP1069" s="88" t="s">
        <v>566</v>
      </c>
      <c r="AQ1069" s="90">
        <v>3.9262492652213002E-2</v>
      </c>
      <c r="AR1069" s="90">
        <v>3.9262492652213002E-2</v>
      </c>
      <c r="AS1069" s="88"/>
      <c r="AT1069" s="89">
        <v>5.3079254439703603E-3</v>
      </c>
      <c r="AU1069" s="88" t="s">
        <v>565</v>
      </c>
      <c r="AV1069" s="88">
        <v>0</v>
      </c>
      <c r="AW1069" s="88">
        <v>0</v>
      </c>
      <c r="AX1069" s="88">
        <v>0</v>
      </c>
      <c r="AY1069" s="88"/>
    </row>
    <row r="1070" spans="1:51" x14ac:dyDescent="0.25">
      <c r="A1070" s="93" t="s">
        <v>2519</v>
      </c>
      <c r="B1070" s="93" t="s">
        <v>15</v>
      </c>
      <c r="C1070" s="93" t="s">
        <v>492</v>
      </c>
      <c r="D1070" s="93" t="s">
        <v>492</v>
      </c>
      <c r="E1070" s="93" t="s">
        <v>492</v>
      </c>
      <c r="F1070" s="91">
        <v>55202</v>
      </c>
      <c r="G1070" s="92" t="s">
        <v>2520</v>
      </c>
      <c r="H1070" s="91">
        <v>4134</v>
      </c>
      <c r="I1070" s="91" t="s">
        <v>568</v>
      </c>
      <c r="J1070" s="91"/>
      <c r="K1070" s="91"/>
      <c r="L1070" s="91"/>
      <c r="M1070" s="91" t="s">
        <v>567</v>
      </c>
      <c r="N1070" s="91"/>
      <c r="O1070" s="91"/>
      <c r="P1070" s="91"/>
      <c r="Q1070" s="88">
        <v>35</v>
      </c>
      <c r="R1070" s="88">
        <v>0.44900000000000001</v>
      </c>
      <c r="S1070" s="88">
        <v>31259.366000000002</v>
      </c>
      <c r="T1070" s="88">
        <v>2571.0100000000002</v>
      </c>
      <c r="U1070" s="88">
        <v>0.200333333333333</v>
      </c>
      <c r="V1070" s="88">
        <v>0.44900000000000001</v>
      </c>
      <c r="W1070" s="88"/>
      <c r="X1070" s="88">
        <v>31259.366000000002</v>
      </c>
      <c r="Y1070" s="88">
        <v>2571.0100000000002</v>
      </c>
      <c r="Z1070" s="88">
        <v>0.44900000000000001</v>
      </c>
      <c r="AA1070" s="88"/>
      <c r="AB1070" s="88">
        <v>0.44900000000000001</v>
      </c>
      <c r="AC1070" s="88"/>
      <c r="AD1070" s="88">
        <v>0.44900000000000001</v>
      </c>
      <c r="AE1070" s="88"/>
      <c r="AF1070" s="88">
        <v>0.44900000000000001</v>
      </c>
      <c r="AG1070" s="88"/>
      <c r="AH1070" s="88">
        <v>0.44900000000000001</v>
      </c>
      <c r="AI1070" s="88"/>
      <c r="AJ1070" s="88">
        <v>0.44900000000000001</v>
      </c>
      <c r="AK1070" s="88"/>
      <c r="AL1070" s="88">
        <v>0.44900000000000001</v>
      </c>
      <c r="AM1070" s="88"/>
      <c r="AN1070" s="88">
        <v>0.44900000000000001</v>
      </c>
      <c r="AO1070" s="88">
        <v>0.44900000000000001</v>
      </c>
      <c r="AP1070" s="88" t="s">
        <v>566</v>
      </c>
      <c r="AQ1070" s="90">
        <v>2.8727390056471298E-2</v>
      </c>
      <c r="AR1070" s="90">
        <v>2.8727390056471298E-2</v>
      </c>
      <c r="AS1070" s="88"/>
      <c r="AT1070" s="89">
        <v>6.9821701066736996E-3</v>
      </c>
      <c r="AU1070" s="88" t="s">
        <v>565</v>
      </c>
      <c r="AV1070" s="88">
        <v>0</v>
      </c>
      <c r="AW1070" s="88">
        <v>0</v>
      </c>
      <c r="AX1070" s="88">
        <v>0</v>
      </c>
      <c r="AY1070" s="88"/>
    </row>
    <row r="1071" spans="1:51" x14ac:dyDescent="0.25">
      <c r="A1071" s="93" t="s">
        <v>2519</v>
      </c>
      <c r="B1071" s="93" t="s">
        <v>15</v>
      </c>
      <c r="C1071" s="93" t="s">
        <v>492</v>
      </c>
      <c r="D1071" s="93" t="s">
        <v>492</v>
      </c>
      <c r="E1071" s="93" t="s">
        <v>492</v>
      </c>
      <c r="F1071" s="91">
        <v>55202</v>
      </c>
      <c r="G1071" s="92" t="s">
        <v>2518</v>
      </c>
      <c r="H1071" s="91">
        <v>4135</v>
      </c>
      <c r="I1071" s="91" t="s">
        <v>568</v>
      </c>
      <c r="J1071" s="91"/>
      <c r="K1071" s="91"/>
      <c r="L1071" s="91"/>
      <c r="M1071" s="91" t="s">
        <v>567</v>
      </c>
      <c r="N1071" s="91"/>
      <c r="O1071" s="91"/>
      <c r="P1071" s="91"/>
      <c r="Q1071" s="88">
        <v>35</v>
      </c>
      <c r="R1071" s="88">
        <v>0.40600000000000003</v>
      </c>
      <c r="S1071" s="88">
        <v>23706.198</v>
      </c>
      <c r="T1071" s="88">
        <v>2135.35</v>
      </c>
      <c r="U1071" s="88">
        <v>0.194333333333333</v>
      </c>
      <c r="V1071" s="88">
        <v>0.40600000000000003</v>
      </c>
      <c r="W1071" s="88"/>
      <c r="X1071" s="88">
        <v>23706.198</v>
      </c>
      <c r="Y1071" s="88">
        <v>2135.35</v>
      </c>
      <c r="Z1071" s="88">
        <v>0.40600000000000003</v>
      </c>
      <c r="AA1071" s="88"/>
      <c r="AB1071" s="88">
        <v>0.40600000000000003</v>
      </c>
      <c r="AC1071" s="88"/>
      <c r="AD1071" s="88">
        <v>0.40600000000000003</v>
      </c>
      <c r="AE1071" s="88"/>
      <c r="AF1071" s="88">
        <v>0.40600000000000003</v>
      </c>
      <c r="AG1071" s="88"/>
      <c r="AH1071" s="88">
        <v>0.40600000000000003</v>
      </c>
      <c r="AI1071" s="88"/>
      <c r="AJ1071" s="88">
        <v>0.40600000000000003</v>
      </c>
      <c r="AK1071" s="88"/>
      <c r="AL1071" s="88">
        <v>0.40600000000000003</v>
      </c>
      <c r="AM1071" s="88"/>
      <c r="AN1071" s="88">
        <v>0.40600000000000003</v>
      </c>
      <c r="AO1071" s="88">
        <v>0.40600000000000003</v>
      </c>
      <c r="AP1071" s="88" t="s">
        <v>566</v>
      </c>
      <c r="AQ1071" s="90">
        <v>3.4252645658321E-2</v>
      </c>
      <c r="AR1071" s="90">
        <v>3.4252645658321E-2</v>
      </c>
      <c r="AS1071" s="88"/>
      <c r="AT1071" s="89">
        <v>5.5751574891559899E-3</v>
      </c>
      <c r="AU1071" s="88" t="s">
        <v>565</v>
      </c>
      <c r="AV1071" s="88">
        <v>0</v>
      </c>
      <c r="AW1071" s="88">
        <v>0</v>
      </c>
      <c r="AX1071" s="88">
        <v>0</v>
      </c>
      <c r="AY1071" s="88"/>
    </row>
    <row r="1072" spans="1:51" x14ac:dyDescent="0.25">
      <c r="A1072" s="93" t="s">
        <v>2514</v>
      </c>
      <c r="B1072" s="93" t="s">
        <v>15</v>
      </c>
      <c r="C1072" s="93" t="s">
        <v>492</v>
      </c>
      <c r="D1072" s="93" t="s">
        <v>492</v>
      </c>
      <c r="E1072" s="93" t="s">
        <v>492</v>
      </c>
      <c r="F1072" s="91">
        <v>879</v>
      </c>
      <c r="G1072" s="92" t="s">
        <v>2517</v>
      </c>
      <c r="H1072" s="91">
        <v>593</v>
      </c>
      <c r="I1072" s="91" t="s">
        <v>555</v>
      </c>
      <c r="J1072" s="91">
        <v>12</v>
      </c>
      <c r="K1072" s="91">
        <v>2028</v>
      </c>
      <c r="L1072" s="91">
        <v>2029</v>
      </c>
      <c r="M1072" s="91" t="s">
        <v>698</v>
      </c>
      <c r="N1072" s="91"/>
      <c r="O1072" s="91" t="s">
        <v>493</v>
      </c>
      <c r="P1072" s="91" t="s">
        <v>493</v>
      </c>
      <c r="Q1072" s="88">
        <v>384</v>
      </c>
      <c r="R1072" s="88">
        <v>350.76900000000001</v>
      </c>
      <c r="S1072" s="88">
        <v>6676525.5750000002</v>
      </c>
      <c r="T1072" s="88">
        <v>599337</v>
      </c>
      <c r="U1072" s="88">
        <v>214.219333333333</v>
      </c>
      <c r="V1072" s="88">
        <v>350.76900000000001</v>
      </c>
      <c r="W1072" s="88"/>
      <c r="X1072" s="88">
        <v>6676525.5750000002</v>
      </c>
      <c r="Y1072" s="88">
        <v>599337</v>
      </c>
      <c r="Z1072" s="88">
        <v>350.76900000000001</v>
      </c>
      <c r="AA1072" s="88"/>
      <c r="AB1072" s="88">
        <v>350.76900000000001</v>
      </c>
      <c r="AC1072" s="88"/>
      <c r="AD1072" s="88">
        <v>350.76900000000001</v>
      </c>
      <c r="AE1072" s="88"/>
      <c r="AF1072" s="88">
        <v>350.76900000000001</v>
      </c>
      <c r="AG1072" s="88"/>
      <c r="AH1072" s="88">
        <v>350.76900000000001</v>
      </c>
      <c r="AI1072" s="88"/>
      <c r="AJ1072" s="88">
        <v>320.33969708849997</v>
      </c>
      <c r="AK1072" s="88" t="s">
        <v>493</v>
      </c>
      <c r="AL1072" s="88">
        <v>320.33969708849997</v>
      </c>
      <c r="AM1072" s="88"/>
      <c r="AN1072" s="88">
        <v>243.62641823174999</v>
      </c>
      <c r="AO1072" s="88">
        <v>166.91313937499999</v>
      </c>
      <c r="AP1072" s="88" t="s">
        <v>553</v>
      </c>
      <c r="AQ1072" s="90">
        <v>9.5960000000000004E-2</v>
      </c>
      <c r="AR1072" s="90">
        <v>0.05</v>
      </c>
      <c r="AS1072" s="88"/>
      <c r="AT1072" s="89">
        <v>0.21751778161237501</v>
      </c>
      <c r="AU1072" s="88" t="s">
        <v>799</v>
      </c>
      <c r="AV1072" s="88">
        <v>0</v>
      </c>
      <c r="AW1072" s="88"/>
      <c r="AX1072" s="88"/>
      <c r="AY1072" s="88"/>
    </row>
    <row r="1073" spans="1:51" x14ac:dyDescent="0.25">
      <c r="A1073" s="93" t="s">
        <v>2514</v>
      </c>
      <c r="B1073" s="93" t="s">
        <v>15</v>
      </c>
      <c r="C1073" s="93" t="s">
        <v>492</v>
      </c>
      <c r="D1073" s="93" t="s">
        <v>492</v>
      </c>
      <c r="E1073" s="93" t="s">
        <v>492</v>
      </c>
      <c r="F1073" s="91">
        <v>879</v>
      </c>
      <c r="G1073" s="92" t="s">
        <v>2516</v>
      </c>
      <c r="H1073" s="91">
        <v>594</v>
      </c>
      <c r="I1073" s="91" t="s">
        <v>555</v>
      </c>
      <c r="J1073" s="91">
        <v>12</v>
      </c>
      <c r="K1073" s="91">
        <v>2028</v>
      </c>
      <c r="L1073" s="91">
        <v>2029</v>
      </c>
      <c r="M1073" s="91" t="s">
        <v>698</v>
      </c>
      <c r="N1073" s="91"/>
      <c r="O1073" s="91" t="s">
        <v>493</v>
      </c>
      <c r="P1073" s="91" t="s">
        <v>493</v>
      </c>
      <c r="Q1073" s="88">
        <v>384</v>
      </c>
      <c r="R1073" s="88">
        <v>263.60000000000002</v>
      </c>
      <c r="S1073" s="88">
        <v>5144944.45</v>
      </c>
      <c r="T1073" s="88">
        <v>478785.5</v>
      </c>
      <c r="U1073" s="88">
        <v>194.17433333333301</v>
      </c>
      <c r="V1073" s="88">
        <v>263.60000000000002</v>
      </c>
      <c r="W1073" s="88"/>
      <c r="X1073" s="88">
        <v>5144944.45</v>
      </c>
      <c r="Y1073" s="88">
        <v>478785.5</v>
      </c>
      <c r="Z1073" s="88">
        <v>263.60000000000002</v>
      </c>
      <c r="AA1073" s="88"/>
      <c r="AB1073" s="88">
        <v>263.60000000000002</v>
      </c>
      <c r="AC1073" s="88"/>
      <c r="AD1073" s="88">
        <v>263.60000000000002</v>
      </c>
      <c r="AE1073" s="88"/>
      <c r="AF1073" s="88">
        <v>263.60000000000002</v>
      </c>
      <c r="AG1073" s="88"/>
      <c r="AH1073" s="88">
        <v>263.60000000000002</v>
      </c>
      <c r="AI1073" s="88"/>
      <c r="AJ1073" s="88">
        <v>263.60000000000002</v>
      </c>
      <c r="AK1073" s="88"/>
      <c r="AL1073" s="88">
        <v>263.60000000000002</v>
      </c>
      <c r="AM1073" s="88"/>
      <c r="AN1073" s="88">
        <v>196.11180562499999</v>
      </c>
      <c r="AO1073" s="88">
        <v>128.62361125000001</v>
      </c>
      <c r="AP1073" s="88" t="s">
        <v>553</v>
      </c>
      <c r="AQ1073" s="90">
        <v>0.102469522289983</v>
      </c>
      <c r="AR1073" s="90">
        <v>0.05</v>
      </c>
      <c r="AS1073" s="88"/>
      <c r="AT1073" s="89">
        <v>0.19902125627147901</v>
      </c>
      <c r="AU1073" s="88" t="s">
        <v>799</v>
      </c>
      <c r="AV1073" s="88">
        <v>0</v>
      </c>
      <c r="AW1073" s="88"/>
      <c r="AX1073" s="88"/>
      <c r="AY1073" s="88"/>
    </row>
    <row r="1074" spans="1:51" x14ac:dyDescent="0.25">
      <c r="A1074" s="93" t="s">
        <v>2514</v>
      </c>
      <c r="B1074" s="93" t="s">
        <v>15</v>
      </c>
      <c r="C1074" s="93" t="s">
        <v>492</v>
      </c>
      <c r="D1074" s="93" t="s">
        <v>492</v>
      </c>
      <c r="E1074" s="93" t="s">
        <v>492</v>
      </c>
      <c r="F1074" s="91">
        <v>879</v>
      </c>
      <c r="G1074" s="92" t="s">
        <v>2515</v>
      </c>
      <c r="H1074" s="91">
        <v>595</v>
      </c>
      <c r="I1074" s="91" t="s">
        <v>555</v>
      </c>
      <c r="J1074" s="91">
        <v>12</v>
      </c>
      <c r="K1074" s="91">
        <v>2028</v>
      </c>
      <c r="L1074" s="91">
        <v>2029</v>
      </c>
      <c r="M1074" s="91" t="s">
        <v>698</v>
      </c>
      <c r="N1074" s="91"/>
      <c r="O1074" s="91" t="s">
        <v>493</v>
      </c>
      <c r="P1074" s="91" t="s">
        <v>493</v>
      </c>
      <c r="Q1074" s="88">
        <v>384</v>
      </c>
      <c r="R1074" s="88">
        <v>229.07599999999999</v>
      </c>
      <c r="S1074" s="88">
        <v>4343112.8</v>
      </c>
      <c r="T1074" s="88">
        <v>389197.75</v>
      </c>
      <c r="U1074" s="88">
        <v>127.496666666666</v>
      </c>
      <c r="V1074" s="88">
        <v>229.07599999999999</v>
      </c>
      <c r="W1074" s="88"/>
      <c r="X1074" s="88">
        <v>4343112.8</v>
      </c>
      <c r="Y1074" s="88">
        <v>389197.75</v>
      </c>
      <c r="Z1074" s="88">
        <v>229.07599999999999</v>
      </c>
      <c r="AA1074" s="88"/>
      <c r="AB1074" s="88">
        <v>229.07599999999999</v>
      </c>
      <c r="AC1074" s="88"/>
      <c r="AD1074" s="88">
        <v>229.07599999999999</v>
      </c>
      <c r="AE1074" s="88"/>
      <c r="AF1074" s="88">
        <v>229.07599999999999</v>
      </c>
      <c r="AG1074" s="88"/>
      <c r="AH1074" s="88">
        <v>229.07599999999999</v>
      </c>
      <c r="AI1074" s="88"/>
      <c r="AJ1074" s="88">
        <v>183.12735121200001</v>
      </c>
      <c r="AK1074" s="88" t="s">
        <v>493</v>
      </c>
      <c r="AL1074" s="88">
        <v>183.12735121200001</v>
      </c>
      <c r="AM1074" s="88"/>
      <c r="AN1074" s="88">
        <v>145.85258560599999</v>
      </c>
      <c r="AO1074" s="88">
        <v>108.57782</v>
      </c>
      <c r="AP1074" s="88" t="s">
        <v>553</v>
      </c>
      <c r="AQ1074" s="90">
        <v>8.4330000000000002E-2</v>
      </c>
      <c r="AR1074" s="90">
        <v>0.05</v>
      </c>
      <c r="AS1074" s="88"/>
      <c r="AT1074" s="89">
        <v>0.13147463037516899</v>
      </c>
      <c r="AU1074" s="88" t="s">
        <v>799</v>
      </c>
      <c r="AV1074" s="88">
        <v>0</v>
      </c>
      <c r="AW1074" s="88"/>
      <c r="AX1074" s="88"/>
      <c r="AY1074" s="88"/>
    </row>
    <row r="1075" spans="1:51" x14ac:dyDescent="0.25">
      <c r="A1075" s="93" t="s">
        <v>2514</v>
      </c>
      <c r="B1075" s="93" t="s">
        <v>15</v>
      </c>
      <c r="C1075" s="93" t="s">
        <v>492</v>
      </c>
      <c r="D1075" s="93" t="s">
        <v>492</v>
      </c>
      <c r="E1075" s="93" t="s">
        <v>492</v>
      </c>
      <c r="F1075" s="91">
        <v>879</v>
      </c>
      <c r="G1075" s="92" t="s">
        <v>2513</v>
      </c>
      <c r="H1075" s="91">
        <v>596</v>
      </c>
      <c r="I1075" s="91" t="s">
        <v>555</v>
      </c>
      <c r="J1075" s="91">
        <v>12</v>
      </c>
      <c r="K1075" s="91">
        <v>2028</v>
      </c>
      <c r="L1075" s="91">
        <v>2029</v>
      </c>
      <c r="M1075" s="91" t="s">
        <v>698</v>
      </c>
      <c r="N1075" s="91"/>
      <c r="O1075" s="91" t="s">
        <v>493</v>
      </c>
      <c r="P1075" s="91" t="s">
        <v>493</v>
      </c>
      <c r="Q1075" s="88">
        <v>384</v>
      </c>
      <c r="R1075" s="88">
        <v>200.96</v>
      </c>
      <c r="S1075" s="88">
        <v>4021205.2250000001</v>
      </c>
      <c r="T1075" s="88">
        <v>365686.5</v>
      </c>
      <c r="U1075" s="88">
        <v>116.643</v>
      </c>
      <c r="V1075" s="88">
        <v>200.96</v>
      </c>
      <c r="W1075" s="88"/>
      <c r="X1075" s="88">
        <v>4021205.2250000001</v>
      </c>
      <c r="Y1075" s="88">
        <v>365686.5</v>
      </c>
      <c r="Z1075" s="88">
        <v>200.96</v>
      </c>
      <c r="AA1075" s="88"/>
      <c r="AB1075" s="88">
        <v>200.96</v>
      </c>
      <c r="AC1075" s="88"/>
      <c r="AD1075" s="88">
        <v>200.96</v>
      </c>
      <c r="AE1075" s="88"/>
      <c r="AF1075" s="88">
        <v>200.96</v>
      </c>
      <c r="AG1075" s="88"/>
      <c r="AH1075" s="88">
        <v>200.96</v>
      </c>
      <c r="AI1075" s="88"/>
      <c r="AJ1075" s="88">
        <v>167.50330364737499</v>
      </c>
      <c r="AK1075" s="88" t="s">
        <v>493</v>
      </c>
      <c r="AL1075" s="88">
        <v>167.50330364737499</v>
      </c>
      <c r="AM1075" s="88"/>
      <c r="AN1075" s="88">
        <v>134.016717136187</v>
      </c>
      <c r="AO1075" s="88">
        <v>100.530130625</v>
      </c>
      <c r="AP1075" s="88" t="s">
        <v>553</v>
      </c>
      <c r="AQ1075" s="90">
        <v>8.3309999999999995E-2</v>
      </c>
      <c r="AR1075" s="90">
        <v>0.05</v>
      </c>
      <c r="AS1075" s="88"/>
      <c r="AT1075" s="89">
        <v>0.122221533128638</v>
      </c>
      <c r="AU1075" s="88" t="s">
        <v>799</v>
      </c>
      <c r="AV1075" s="88">
        <v>0</v>
      </c>
      <c r="AW1075" s="88"/>
      <c r="AX1075" s="88"/>
      <c r="AY1075" s="88"/>
    </row>
    <row r="1076" spans="1:51" x14ac:dyDescent="0.25">
      <c r="A1076" s="93" t="s">
        <v>2512</v>
      </c>
      <c r="B1076" s="93" t="s">
        <v>15</v>
      </c>
      <c r="C1076" s="93" t="s">
        <v>492</v>
      </c>
      <c r="D1076" s="93" t="s">
        <v>492</v>
      </c>
      <c r="E1076" s="93" t="s">
        <v>492</v>
      </c>
      <c r="F1076" s="91">
        <v>55856</v>
      </c>
      <c r="G1076" s="92" t="s">
        <v>591</v>
      </c>
      <c r="H1076" s="91">
        <v>90192</v>
      </c>
      <c r="I1076" s="91" t="s">
        <v>555</v>
      </c>
      <c r="J1076" s="91"/>
      <c r="K1076" s="91"/>
      <c r="L1076" s="91"/>
      <c r="M1076" s="91" t="s">
        <v>554</v>
      </c>
      <c r="N1076" s="91" t="s">
        <v>493</v>
      </c>
      <c r="O1076" s="91"/>
      <c r="P1076" s="91"/>
      <c r="Q1076" s="88">
        <v>815</v>
      </c>
      <c r="R1076" s="88">
        <v>993.57100000000003</v>
      </c>
      <c r="S1076" s="88">
        <v>30738736.710999999</v>
      </c>
      <c r="T1076" s="88">
        <v>3084733.44</v>
      </c>
      <c r="U1076" s="88">
        <v>880.77166666666596</v>
      </c>
      <c r="V1076" s="88">
        <v>993.57100000000003</v>
      </c>
      <c r="W1076" s="88"/>
      <c r="X1076" s="88">
        <v>30738736.710999999</v>
      </c>
      <c r="Y1076" s="88">
        <v>3084733.44</v>
      </c>
      <c r="Z1076" s="88">
        <v>993.57100000000003</v>
      </c>
      <c r="AA1076" s="88"/>
      <c r="AB1076" s="88">
        <v>993.57100000000003</v>
      </c>
      <c r="AC1076" s="88"/>
      <c r="AD1076" s="88">
        <v>993.57100000000003</v>
      </c>
      <c r="AE1076" s="88"/>
      <c r="AF1076" s="88">
        <v>993.57100000000003</v>
      </c>
      <c r="AG1076" s="88"/>
      <c r="AH1076" s="88">
        <v>993.57100000000003</v>
      </c>
      <c r="AI1076" s="88"/>
      <c r="AJ1076" s="88">
        <v>993.57100000000003</v>
      </c>
      <c r="AK1076" s="88"/>
      <c r="AL1076" s="88">
        <v>993.57100000000003</v>
      </c>
      <c r="AM1076" s="88"/>
      <c r="AN1076" s="88">
        <v>993.57100000000003</v>
      </c>
      <c r="AO1076" s="88">
        <v>993.57100000000003</v>
      </c>
      <c r="AP1076" s="88" t="s">
        <v>559</v>
      </c>
      <c r="AQ1076" s="90">
        <v>6.4646183045280803E-2</v>
      </c>
      <c r="AR1076" s="90">
        <v>6.4646183045280803E-2</v>
      </c>
      <c r="AS1076" s="88"/>
      <c r="AT1076" s="89">
        <v>0.77379627158678199</v>
      </c>
      <c r="AU1076" s="88" t="s">
        <v>596</v>
      </c>
      <c r="AV1076" s="88">
        <v>0</v>
      </c>
      <c r="AW1076" s="88"/>
      <c r="AX1076" s="88"/>
      <c r="AY1076" s="88"/>
    </row>
    <row r="1077" spans="1:51" x14ac:dyDescent="0.25">
      <c r="A1077" s="93" t="s">
        <v>2512</v>
      </c>
      <c r="B1077" s="93" t="s">
        <v>15</v>
      </c>
      <c r="C1077" s="93" t="s">
        <v>492</v>
      </c>
      <c r="D1077" s="93" t="s">
        <v>492</v>
      </c>
      <c r="E1077" s="93" t="s">
        <v>492</v>
      </c>
      <c r="F1077" s="91">
        <v>55856</v>
      </c>
      <c r="G1077" s="92" t="s">
        <v>729</v>
      </c>
      <c r="H1077" s="91">
        <v>90193</v>
      </c>
      <c r="I1077" s="91" t="s">
        <v>555</v>
      </c>
      <c r="J1077" s="91"/>
      <c r="K1077" s="91"/>
      <c r="L1077" s="91"/>
      <c r="M1077" s="91" t="s">
        <v>554</v>
      </c>
      <c r="N1077" s="91" t="s">
        <v>493</v>
      </c>
      <c r="O1077" s="91"/>
      <c r="P1077" s="91"/>
      <c r="Q1077" s="88">
        <v>815</v>
      </c>
      <c r="R1077" s="88">
        <v>884.90599999999995</v>
      </c>
      <c r="S1077" s="88">
        <v>28870538.572999999</v>
      </c>
      <c r="T1077" s="88">
        <v>3060301</v>
      </c>
      <c r="U1077" s="88">
        <v>842.63966666666602</v>
      </c>
      <c r="V1077" s="88">
        <v>884.90599999999995</v>
      </c>
      <c r="W1077" s="88"/>
      <c r="X1077" s="88">
        <v>28870538.572999999</v>
      </c>
      <c r="Y1077" s="88">
        <v>3060301</v>
      </c>
      <c r="Z1077" s="88">
        <v>884.90599999999995</v>
      </c>
      <c r="AA1077" s="88"/>
      <c r="AB1077" s="88">
        <v>884.90599999999995</v>
      </c>
      <c r="AC1077" s="88"/>
      <c r="AD1077" s="88">
        <v>884.90599999999995</v>
      </c>
      <c r="AE1077" s="88"/>
      <c r="AF1077" s="88">
        <v>884.90599999999995</v>
      </c>
      <c r="AG1077" s="88"/>
      <c r="AH1077" s="88">
        <v>884.90599999999995</v>
      </c>
      <c r="AI1077" s="88"/>
      <c r="AJ1077" s="88">
        <v>884.90599999999995</v>
      </c>
      <c r="AK1077" s="88"/>
      <c r="AL1077" s="88">
        <v>884.90599999999995</v>
      </c>
      <c r="AM1077" s="88"/>
      <c r="AN1077" s="88">
        <v>884.90599999999995</v>
      </c>
      <c r="AO1077" s="88">
        <v>884.90599999999995</v>
      </c>
      <c r="AP1077" s="88" t="s">
        <v>559</v>
      </c>
      <c r="AQ1077" s="90">
        <v>6.1301662091442402E-2</v>
      </c>
      <c r="AR1077" s="90">
        <v>6.1301662091442402E-2</v>
      </c>
      <c r="AS1077" s="88"/>
      <c r="AT1077" s="89">
        <v>0.73254909055010797</v>
      </c>
      <c r="AU1077" s="88" t="s">
        <v>596</v>
      </c>
      <c r="AV1077" s="88">
        <v>0</v>
      </c>
      <c r="AW1077" s="88"/>
      <c r="AX1077" s="88"/>
      <c r="AY1077" s="88"/>
    </row>
    <row r="1078" spans="1:51" x14ac:dyDescent="0.25">
      <c r="A1078" s="93" t="s">
        <v>2511</v>
      </c>
      <c r="B1078" s="93" t="s">
        <v>15</v>
      </c>
      <c r="C1078" s="93" t="s">
        <v>492</v>
      </c>
      <c r="D1078" s="93" t="s">
        <v>492</v>
      </c>
      <c r="E1078" s="93" t="s">
        <v>492</v>
      </c>
      <c r="F1078" s="91">
        <v>55417</v>
      </c>
      <c r="G1078" s="92" t="s">
        <v>650</v>
      </c>
      <c r="H1078" s="91">
        <v>9216</v>
      </c>
      <c r="I1078" s="91" t="s">
        <v>568</v>
      </c>
      <c r="J1078" s="91"/>
      <c r="K1078" s="91"/>
      <c r="L1078" s="91"/>
      <c r="M1078" s="91" t="s">
        <v>567</v>
      </c>
      <c r="N1078" s="91"/>
      <c r="O1078" s="91"/>
      <c r="P1078" s="91"/>
      <c r="Q1078" s="88">
        <v>75</v>
      </c>
      <c r="R1078" s="88">
        <v>0.73399999999999999</v>
      </c>
      <c r="S1078" s="88">
        <v>58803.985999999997</v>
      </c>
      <c r="T1078" s="88">
        <v>4901.13</v>
      </c>
      <c r="U1078" s="88">
        <v>0.35166666666666602</v>
      </c>
      <c r="V1078" s="88">
        <v>0.73399999999999999</v>
      </c>
      <c r="W1078" s="88"/>
      <c r="X1078" s="88">
        <v>58803.985999999997</v>
      </c>
      <c r="Y1078" s="88">
        <v>4901.13</v>
      </c>
      <c r="Z1078" s="88">
        <v>0.73399999999999999</v>
      </c>
      <c r="AA1078" s="88"/>
      <c r="AB1078" s="88">
        <v>0.73399999999999999</v>
      </c>
      <c r="AC1078" s="88"/>
      <c r="AD1078" s="88">
        <v>0.73399999999999999</v>
      </c>
      <c r="AE1078" s="88"/>
      <c r="AF1078" s="88">
        <v>0.73399999999999999</v>
      </c>
      <c r="AG1078" s="88"/>
      <c r="AH1078" s="88">
        <v>0.73399999999999999</v>
      </c>
      <c r="AI1078" s="88"/>
      <c r="AJ1078" s="88">
        <v>0.73399999999999999</v>
      </c>
      <c r="AK1078" s="88"/>
      <c r="AL1078" s="88">
        <v>0.73399999999999999</v>
      </c>
      <c r="AM1078" s="88"/>
      <c r="AN1078" s="88">
        <v>0.73399999999999999</v>
      </c>
      <c r="AO1078" s="88">
        <v>0.73399999999999999</v>
      </c>
      <c r="AP1078" s="88" t="s">
        <v>566</v>
      </c>
      <c r="AQ1078" s="90">
        <v>2.4964294087138902E-2</v>
      </c>
      <c r="AR1078" s="90">
        <v>2.4964294087138902E-2</v>
      </c>
      <c r="AS1078" s="88"/>
      <c r="AT1078" s="89">
        <v>7.2675138906016599E-3</v>
      </c>
      <c r="AU1078" s="88" t="s">
        <v>565</v>
      </c>
      <c r="AV1078" s="88">
        <v>0</v>
      </c>
      <c r="AW1078" s="88">
        <v>0</v>
      </c>
      <c r="AX1078" s="88">
        <v>0</v>
      </c>
      <c r="AY1078" s="88"/>
    </row>
    <row r="1079" spans="1:51" x14ac:dyDescent="0.25">
      <c r="A1079" s="93" t="s">
        <v>2511</v>
      </c>
      <c r="B1079" s="93" t="s">
        <v>15</v>
      </c>
      <c r="C1079" s="93" t="s">
        <v>492</v>
      </c>
      <c r="D1079" s="93" t="s">
        <v>492</v>
      </c>
      <c r="E1079" s="93" t="s">
        <v>492</v>
      </c>
      <c r="F1079" s="91">
        <v>55417</v>
      </c>
      <c r="G1079" s="92" t="s">
        <v>649</v>
      </c>
      <c r="H1079" s="91">
        <v>9217</v>
      </c>
      <c r="I1079" s="91" t="s">
        <v>568</v>
      </c>
      <c r="J1079" s="91"/>
      <c r="K1079" s="91"/>
      <c r="L1079" s="91"/>
      <c r="M1079" s="91" t="s">
        <v>567</v>
      </c>
      <c r="N1079" s="91"/>
      <c r="O1079" s="91"/>
      <c r="P1079" s="91"/>
      <c r="Q1079" s="88">
        <v>75</v>
      </c>
      <c r="R1079" s="88">
        <v>0.58499999999999996</v>
      </c>
      <c r="S1079" s="88">
        <v>52968.182000000001</v>
      </c>
      <c r="T1079" s="88">
        <v>4442.82</v>
      </c>
      <c r="U1079" s="88">
        <v>0.30566666666666598</v>
      </c>
      <c r="V1079" s="88">
        <v>0.58499999999999996</v>
      </c>
      <c r="W1079" s="88"/>
      <c r="X1079" s="88">
        <v>52968.182000000001</v>
      </c>
      <c r="Y1079" s="88">
        <v>4442.82</v>
      </c>
      <c r="Z1079" s="88">
        <v>0.58499999999999996</v>
      </c>
      <c r="AA1079" s="88"/>
      <c r="AB1079" s="88">
        <v>0.58499999999999996</v>
      </c>
      <c r="AC1079" s="88"/>
      <c r="AD1079" s="88">
        <v>0.58499999999999996</v>
      </c>
      <c r="AE1079" s="88"/>
      <c r="AF1079" s="88">
        <v>0.58499999999999996</v>
      </c>
      <c r="AG1079" s="88"/>
      <c r="AH1079" s="88">
        <v>0.58499999999999996</v>
      </c>
      <c r="AI1079" s="88"/>
      <c r="AJ1079" s="88">
        <v>0.58499999999999996</v>
      </c>
      <c r="AK1079" s="88"/>
      <c r="AL1079" s="88">
        <v>0.58499999999999996</v>
      </c>
      <c r="AM1079" s="88"/>
      <c r="AN1079" s="88">
        <v>0.58499999999999996</v>
      </c>
      <c r="AO1079" s="88">
        <v>0.58499999999999996</v>
      </c>
      <c r="AP1079" s="88" t="s">
        <v>566</v>
      </c>
      <c r="AQ1079" s="90">
        <v>2.2088732439410501E-2</v>
      </c>
      <c r="AR1079" s="90">
        <v>2.2088732439410501E-2</v>
      </c>
      <c r="AS1079" s="88"/>
      <c r="AT1079" s="89">
        <v>6.9181865828092199E-3</v>
      </c>
      <c r="AU1079" s="88" t="s">
        <v>565</v>
      </c>
      <c r="AV1079" s="88">
        <v>0</v>
      </c>
      <c r="AW1079" s="88">
        <v>0</v>
      </c>
      <c r="AX1079" s="88">
        <v>0</v>
      </c>
      <c r="AY1079" s="88"/>
    </row>
    <row r="1080" spans="1:51" x14ac:dyDescent="0.25">
      <c r="A1080" s="93" t="s">
        <v>2511</v>
      </c>
      <c r="B1080" s="93" t="s">
        <v>15</v>
      </c>
      <c r="C1080" s="93" t="s">
        <v>492</v>
      </c>
      <c r="D1080" s="93" t="s">
        <v>492</v>
      </c>
      <c r="E1080" s="93" t="s">
        <v>492</v>
      </c>
      <c r="F1080" s="91">
        <v>55417</v>
      </c>
      <c r="G1080" s="92" t="s">
        <v>648</v>
      </c>
      <c r="H1080" s="91">
        <v>9218</v>
      </c>
      <c r="I1080" s="91" t="s">
        <v>568</v>
      </c>
      <c r="J1080" s="91"/>
      <c r="K1080" s="91"/>
      <c r="L1080" s="91"/>
      <c r="M1080" s="91" t="s">
        <v>567</v>
      </c>
      <c r="N1080" s="91"/>
      <c r="O1080" s="91"/>
      <c r="P1080" s="91"/>
      <c r="Q1080" s="88">
        <v>75</v>
      </c>
      <c r="R1080" s="88">
        <v>0.61599999999999999</v>
      </c>
      <c r="S1080" s="88">
        <v>58186.366999999998</v>
      </c>
      <c r="T1080" s="88">
        <v>4882.17</v>
      </c>
      <c r="U1080" s="88">
        <v>0.29066666666666602</v>
      </c>
      <c r="V1080" s="88">
        <v>0.61599999999999999</v>
      </c>
      <c r="W1080" s="88"/>
      <c r="X1080" s="88">
        <v>58186.366999999998</v>
      </c>
      <c r="Y1080" s="88">
        <v>4882.17</v>
      </c>
      <c r="Z1080" s="88">
        <v>0.61599999999999999</v>
      </c>
      <c r="AA1080" s="88"/>
      <c r="AB1080" s="88">
        <v>0.61599999999999999</v>
      </c>
      <c r="AC1080" s="88"/>
      <c r="AD1080" s="88">
        <v>0.61599999999999999</v>
      </c>
      <c r="AE1080" s="88"/>
      <c r="AF1080" s="88">
        <v>0.61599999999999999</v>
      </c>
      <c r="AG1080" s="88"/>
      <c r="AH1080" s="88">
        <v>0.61599999999999999</v>
      </c>
      <c r="AI1080" s="88"/>
      <c r="AJ1080" s="88">
        <v>0.61599999999999999</v>
      </c>
      <c r="AK1080" s="88"/>
      <c r="AL1080" s="88">
        <v>0.61599999999999999</v>
      </c>
      <c r="AM1080" s="88"/>
      <c r="AN1080" s="88">
        <v>0.61599999999999999</v>
      </c>
      <c r="AO1080" s="88">
        <v>0.61599999999999999</v>
      </c>
      <c r="AP1080" s="88" t="s">
        <v>566</v>
      </c>
      <c r="AQ1080" s="90">
        <v>2.1173344608368401E-2</v>
      </c>
      <c r="AR1080" s="90">
        <v>2.1173344608368401E-2</v>
      </c>
      <c r="AS1080" s="88"/>
      <c r="AT1080" s="89">
        <v>7.0339465066250103E-3</v>
      </c>
      <c r="AU1080" s="88" t="s">
        <v>565</v>
      </c>
      <c r="AV1080" s="88">
        <v>0</v>
      </c>
      <c r="AW1080" s="88">
        <v>0</v>
      </c>
      <c r="AX1080" s="88">
        <v>0</v>
      </c>
      <c r="AY1080" s="88"/>
    </row>
    <row r="1081" spans="1:51" x14ac:dyDescent="0.25">
      <c r="A1081" s="93" t="s">
        <v>2511</v>
      </c>
      <c r="B1081" s="93" t="s">
        <v>15</v>
      </c>
      <c r="C1081" s="93" t="s">
        <v>492</v>
      </c>
      <c r="D1081" s="93" t="s">
        <v>492</v>
      </c>
      <c r="E1081" s="93" t="s">
        <v>492</v>
      </c>
      <c r="F1081" s="91">
        <v>55417</v>
      </c>
      <c r="G1081" s="92" t="s">
        <v>646</v>
      </c>
      <c r="H1081" s="91">
        <v>9219</v>
      </c>
      <c r="I1081" s="91" t="s">
        <v>568</v>
      </c>
      <c r="J1081" s="91"/>
      <c r="K1081" s="91"/>
      <c r="L1081" s="91"/>
      <c r="M1081" s="91" t="s">
        <v>567</v>
      </c>
      <c r="N1081" s="91"/>
      <c r="O1081" s="91"/>
      <c r="P1081" s="91"/>
      <c r="Q1081" s="88">
        <v>75</v>
      </c>
      <c r="R1081" s="88">
        <v>0.64200000000000002</v>
      </c>
      <c r="S1081" s="88">
        <v>56348.131000000001</v>
      </c>
      <c r="T1081" s="88">
        <v>4667.6099999999997</v>
      </c>
      <c r="U1081" s="88">
        <v>0.26833333333333298</v>
      </c>
      <c r="V1081" s="88">
        <v>0.64200000000000002</v>
      </c>
      <c r="W1081" s="88"/>
      <c r="X1081" s="88">
        <v>56348.131000000001</v>
      </c>
      <c r="Y1081" s="88">
        <v>4667.6099999999997</v>
      </c>
      <c r="Z1081" s="88">
        <v>0.64200000000000002</v>
      </c>
      <c r="AA1081" s="88"/>
      <c r="AB1081" s="88">
        <v>0.64200000000000002</v>
      </c>
      <c r="AC1081" s="88"/>
      <c r="AD1081" s="88">
        <v>0.64200000000000002</v>
      </c>
      <c r="AE1081" s="88"/>
      <c r="AF1081" s="88">
        <v>0.64200000000000002</v>
      </c>
      <c r="AG1081" s="88"/>
      <c r="AH1081" s="88">
        <v>0.64200000000000002</v>
      </c>
      <c r="AI1081" s="88"/>
      <c r="AJ1081" s="88">
        <v>0.64200000000000002</v>
      </c>
      <c r="AK1081" s="88"/>
      <c r="AL1081" s="88">
        <v>0.64200000000000002</v>
      </c>
      <c r="AM1081" s="88"/>
      <c r="AN1081" s="88">
        <v>0.64200000000000002</v>
      </c>
      <c r="AO1081" s="88">
        <v>0.64200000000000002</v>
      </c>
      <c r="AP1081" s="88" t="s">
        <v>566</v>
      </c>
      <c r="AQ1081" s="90">
        <v>2.27869137309984E-2</v>
      </c>
      <c r="AR1081" s="90">
        <v>2.27869137309984E-2</v>
      </c>
      <c r="AS1081" s="88"/>
      <c r="AT1081" s="89">
        <v>6.0631677251613402E-3</v>
      </c>
      <c r="AU1081" s="88" t="s">
        <v>565</v>
      </c>
      <c r="AV1081" s="88">
        <v>0</v>
      </c>
      <c r="AW1081" s="88">
        <v>0</v>
      </c>
      <c r="AX1081" s="88">
        <v>0</v>
      </c>
      <c r="AY1081" s="88"/>
    </row>
    <row r="1082" spans="1:51" x14ac:dyDescent="0.25">
      <c r="A1082" s="93" t="s">
        <v>2510</v>
      </c>
      <c r="B1082" s="93" t="s">
        <v>15</v>
      </c>
      <c r="C1082" s="93" t="s">
        <v>492</v>
      </c>
      <c r="D1082" s="93" t="s">
        <v>492</v>
      </c>
      <c r="E1082" s="93" t="s">
        <v>492</v>
      </c>
      <c r="F1082" s="91">
        <v>55238</v>
      </c>
      <c r="G1082" s="92" t="s">
        <v>1341</v>
      </c>
      <c r="H1082" s="91">
        <v>4282</v>
      </c>
      <c r="I1082" s="91" t="s">
        <v>568</v>
      </c>
      <c r="J1082" s="91"/>
      <c r="K1082" s="91"/>
      <c r="L1082" s="91"/>
      <c r="M1082" s="91" t="s">
        <v>567</v>
      </c>
      <c r="N1082" s="91"/>
      <c r="O1082" s="91"/>
      <c r="P1082" s="91"/>
      <c r="Q1082" s="88">
        <v>151</v>
      </c>
      <c r="R1082" s="88">
        <v>22.966999999999999</v>
      </c>
      <c r="S1082" s="88">
        <v>1203834.6410000001</v>
      </c>
      <c r="T1082" s="88">
        <v>111329.5</v>
      </c>
      <c r="U1082" s="88">
        <v>17.732666666666599</v>
      </c>
      <c r="V1082" s="88">
        <v>22.966999999999999</v>
      </c>
      <c r="W1082" s="88"/>
      <c r="X1082" s="88">
        <v>1203834.6410000001</v>
      </c>
      <c r="Y1082" s="88">
        <v>111329.5</v>
      </c>
      <c r="Z1082" s="88">
        <v>22.966999999999999</v>
      </c>
      <c r="AA1082" s="88"/>
      <c r="AB1082" s="88">
        <v>22.966999999999999</v>
      </c>
      <c r="AC1082" s="88"/>
      <c r="AD1082" s="88">
        <v>22.966999999999999</v>
      </c>
      <c r="AE1082" s="88"/>
      <c r="AF1082" s="88">
        <v>22.966999999999999</v>
      </c>
      <c r="AG1082" s="88"/>
      <c r="AH1082" s="88">
        <v>22.966999999999999</v>
      </c>
      <c r="AI1082" s="88"/>
      <c r="AJ1082" s="88">
        <v>22.966999999999999</v>
      </c>
      <c r="AK1082" s="88"/>
      <c r="AL1082" s="88">
        <v>22.966999999999999</v>
      </c>
      <c r="AM1082" s="88"/>
      <c r="AN1082" s="88">
        <v>22.966999999999999</v>
      </c>
      <c r="AO1082" s="88">
        <v>22.966999999999999</v>
      </c>
      <c r="AP1082" s="88" t="s">
        <v>566</v>
      </c>
      <c r="AQ1082" s="90">
        <v>3.8156403243092898E-2</v>
      </c>
      <c r="AR1082" s="90">
        <v>3.8156403243092898E-2</v>
      </c>
      <c r="AS1082" s="88"/>
      <c r="AT1082" s="89">
        <v>0.118691172486484</v>
      </c>
      <c r="AU1082" s="88" t="s">
        <v>565</v>
      </c>
      <c r="AV1082" s="88">
        <v>0</v>
      </c>
      <c r="AW1082" s="88">
        <v>0</v>
      </c>
      <c r="AX1082" s="88">
        <v>0</v>
      </c>
      <c r="AY1082" s="88">
        <v>0</v>
      </c>
    </row>
    <row r="1083" spans="1:51" x14ac:dyDescent="0.25">
      <c r="A1083" s="93" t="s">
        <v>2510</v>
      </c>
      <c r="B1083" s="93" t="s">
        <v>15</v>
      </c>
      <c r="C1083" s="93" t="s">
        <v>492</v>
      </c>
      <c r="D1083" s="93" t="s">
        <v>492</v>
      </c>
      <c r="E1083" s="93" t="s">
        <v>492</v>
      </c>
      <c r="F1083" s="91">
        <v>55238</v>
      </c>
      <c r="G1083" s="92" t="s">
        <v>1340</v>
      </c>
      <c r="H1083" s="91">
        <v>4283</v>
      </c>
      <c r="I1083" s="91" t="s">
        <v>568</v>
      </c>
      <c r="J1083" s="91"/>
      <c r="K1083" s="91"/>
      <c r="L1083" s="91"/>
      <c r="M1083" s="91" t="s">
        <v>567</v>
      </c>
      <c r="N1083" s="91"/>
      <c r="O1083" s="91"/>
      <c r="P1083" s="91"/>
      <c r="Q1083" s="88">
        <v>149.1</v>
      </c>
      <c r="R1083" s="88">
        <v>24.58</v>
      </c>
      <c r="S1083" s="88">
        <v>1183200.358</v>
      </c>
      <c r="T1083" s="88">
        <v>111339.23</v>
      </c>
      <c r="U1083" s="88">
        <v>17.6473333333333</v>
      </c>
      <c r="V1083" s="88">
        <v>24.58</v>
      </c>
      <c r="W1083" s="88"/>
      <c r="X1083" s="88">
        <v>1183200.358</v>
      </c>
      <c r="Y1083" s="88">
        <v>111339.23</v>
      </c>
      <c r="Z1083" s="88">
        <v>24.58</v>
      </c>
      <c r="AA1083" s="88"/>
      <c r="AB1083" s="88">
        <v>24.58</v>
      </c>
      <c r="AC1083" s="88"/>
      <c r="AD1083" s="88">
        <v>24.58</v>
      </c>
      <c r="AE1083" s="88"/>
      <c r="AF1083" s="88">
        <v>24.58</v>
      </c>
      <c r="AG1083" s="88"/>
      <c r="AH1083" s="88">
        <v>24.58</v>
      </c>
      <c r="AI1083" s="88"/>
      <c r="AJ1083" s="88">
        <v>24.58</v>
      </c>
      <c r="AK1083" s="88"/>
      <c r="AL1083" s="88">
        <v>24.58</v>
      </c>
      <c r="AM1083" s="88"/>
      <c r="AN1083" s="88">
        <v>24.58</v>
      </c>
      <c r="AO1083" s="88">
        <v>24.58</v>
      </c>
      <c r="AP1083" s="88" t="s">
        <v>566</v>
      </c>
      <c r="AQ1083" s="90">
        <v>4.1548330904071597E-2</v>
      </c>
      <c r="AR1083" s="90">
        <v>4.1548330904071597E-2</v>
      </c>
      <c r="AS1083" s="88"/>
      <c r="AT1083" s="89">
        <v>0.118265600706823</v>
      </c>
      <c r="AU1083" s="88" t="s">
        <v>565</v>
      </c>
      <c r="AV1083" s="88">
        <v>0</v>
      </c>
      <c r="AW1083" s="88">
        <v>0</v>
      </c>
      <c r="AX1083" s="88">
        <v>0</v>
      </c>
      <c r="AY1083" s="88">
        <v>0</v>
      </c>
    </row>
    <row r="1084" spans="1:51" x14ac:dyDescent="0.25">
      <c r="A1084" s="93" t="s">
        <v>2509</v>
      </c>
      <c r="B1084" s="93" t="s">
        <v>15</v>
      </c>
      <c r="C1084" s="93" t="s">
        <v>492</v>
      </c>
      <c r="D1084" s="93" t="s">
        <v>492</v>
      </c>
      <c r="E1084" s="93" t="s">
        <v>492</v>
      </c>
      <c r="F1084" s="91">
        <v>55936</v>
      </c>
      <c r="G1084" s="92" t="s">
        <v>626</v>
      </c>
      <c r="H1084" s="91">
        <v>4814</v>
      </c>
      <c r="I1084" s="91" t="s">
        <v>568</v>
      </c>
      <c r="J1084" s="91"/>
      <c r="K1084" s="91"/>
      <c r="L1084" s="91"/>
      <c r="M1084" s="91" t="s">
        <v>567</v>
      </c>
      <c r="N1084" s="91"/>
      <c r="O1084" s="91"/>
      <c r="P1084" s="91"/>
      <c r="Q1084" s="88">
        <v>160.9</v>
      </c>
      <c r="R1084" s="88">
        <v>38.685000000000002</v>
      </c>
      <c r="S1084" s="88">
        <v>1404343.328</v>
      </c>
      <c r="T1084" s="88">
        <v>139184.48000000001</v>
      </c>
      <c r="U1084" s="88">
        <v>24.905999999999999</v>
      </c>
      <c r="V1084" s="88">
        <v>38.685000000000002</v>
      </c>
      <c r="W1084" s="88"/>
      <c r="X1084" s="88">
        <v>1404343.328</v>
      </c>
      <c r="Y1084" s="88">
        <v>139184.48000000001</v>
      </c>
      <c r="Z1084" s="88">
        <v>38.685000000000002</v>
      </c>
      <c r="AA1084" s="88"/>
      <c r="AB1084" s="88">
        <v>38.685000000000002</v>
      </c>
      <c r="AC1084" s="88"/>
      <c r="AD1084" s="88">
        <v>38.685000000000002</v>
      </c>
      <c r="AE1084" s="88"/>
      <c r="AF1084" s="88">
        <v>38.685000000000002</v>
      </c>
      <c r="AG1084" s="88"/>
      <c r="AH1084" s="88">
        <v>38.685000000000002</v>
      </c>
      <c r="AI1084" s="88"/>
      <c r="AJ1084" s="88">
        <v>38.685000000000002</v>
      </c>
      <c r="AK1084" s="88"/>
      <c r="AL1084" s="88">
        <v>38.685000000000002</v>
      </c>
      <c r="AM1084" s="88"/>
      <c r="AN1084" s="88">
        <v>38.685000000000002</v>
      </c>
      <c r="AO1084" s="88">
        <v>38.685000000000002</v>
      </c>
      <c r="AP1084" s="88" t="s">
        <v>566</v>
      </c>
      <c r="AQ1084" s="90">
        <v>5.5093365317003103E-2</v>
      </c>
      <c r="AR1084" s="90">
        <v>5.5093365317003103E-2</v>
      </c>
      <c r="AS1084" s="88"/>
      <c r="AT1084" s="89">
        <v>0.14653000668942301</v>
      </c>
      <c r="AU1084" s="88" t="s">
        <v>565</v>
      </c>
      <c r="AV1084" s="88">
        <v>0</v>
      </c>
      <c r="AW1084" s="88">
        <v>0</v>
      </c>
      <c r="AX1084" s="88">
        <v>0</v>
      </c>
      <c r="AY1084" s="88">
        <v>0</v>
      </c>
    </row>
    <row r="1085" spans="1:51" x14ac:dyDescent="0.25">
      <c r="A1085" s="93" t="s">
        <v>2505</v>
      </c>
      <c r="B1085" s="93" t="s">
        <v>15</v>
      </c>
      <c r="C1085" s="93" t="s">
        <v>492</v>
      </c>
      <c r="D1085" s="93" t="s">
        <v>492</v>
      </c>
      <c r="E1085" s="93" t="s">
        <v>492</v>
      </c>
      <c r="F1085" s="91">
        <v>55109</v>
      </c>
      <c r="G1085" s="92" t="s">
        <v>2508</v>
      </c>
      <c r="H1085" s="91">
        <v>3908</v>
      </c>
      <c r="I1085" s="91" t="s">
        <v>568</v>
      </c>
      <c r="J1085" s="91"/>
      <c r="K1085" s="91"/>
      <c r="L1085" s="91"/>
      <c r="M1085" s="91" t="s">
        <v>567</v>
      </c>
      <c r="N1085" s="91"/>
      <c r="O1085" s="91"/>
      <c r="P1085" s="91"/>
      <c r="Q1085" s="88">
        <v>102.2</v>
      </c>
      <c r="R1085" s="88">
        <v>17.791</v>
      </c>
      <c r="S1085" s="88">
        <v>378769.32299999997</v>
      </c>
      <c r="T1085" s="88">
        <v>31804</v>
      </c>
      <c r="U1085" s="88">
        <v>13.279</v>
      </c>
      <c r="V1085" s="88">
        <v>17.791</v>
      </c>
      <c r="W1085" s="88"/>
      <c r="X1085" s="88">
        <v>378769.32299999997</v>
      </c>
      <c r="Y1085" s="88">
        <v>31804</v>
      </c>
      <c r="Z1085" s="88">
        <v>17.791</v>
      </c>
      <c r="AA1085" s="88"/>
      <c r="AB1085" s="88">
        <v>17.791</v>
      </c>
      <c r="AC1085" s="88"/>
      <c r="AD1085" s="88">
        <v>17.791</v>
      </c>
      <c r="AE1085" s="88"/>
      <c r="AF1085" s="88">
        <v>17.791</v>
      </c>
      <c r="AG1085" s="88"/>
      <c r="AH1085" s="88">
        <v>17.791</v>
      </c>
      <c r="AI1085" s="88"/>
      <c r="AJ1085" s="88">
        <v>17.791</v>
      </c>
      <c r="AK1085" s="88"/>
      <c r="AL1085" s="88">
        <v>17.791</v>
      </c>
      <c r="AM1085" s="88"/>
      <c r="AN1085" s="88">
        <v>17.791</v>
      </c>
      <c r="AO1085" s="88">
        <v>17.791</v>
      </c>
      <c r="AP1085" s="88" t="s">
        <v>566</v>
      </c>
      <c r="AQ1085" s="90">
        <v>9.3941081918083397E-2</v>
      </c>
      <c r="AR1085" s="90">
        <v>9.3941081918083397E-2</v>
      </c>
      <c r="AS1085" s="88"/>
      <c r="AT1085" s="89">
        <v>5.5856860108210699E-2</v>
      </c>
      <c r="AU1085" s="88" t="s">
        <v>565</v>
      </c>
      <c r="AV1085" s="88">
        <v>0</v>
      </c>
      <c r="AW1085" s="88">
        <v>0</v>
      </c>
      <c r="AX1085" s="88">
        <v>0</v>
      </c>
      <c r="AY1085" s="88">
        <v>0</v>
      </c>
    </row>
    <row r="1086" spans="1:51" x14ac:dyDescent="0.25">
      <c r="A1086" s="93" t="s">
        <v>2505</v>
      </c>
      <c r="B1086" s="93" t="s">
        <v>15</v>
      </c>
      <c r="C1086" s="93" t="s">
        <v>492</v>
      </c>
      <c r="D1086" s="93" t="s">
        <v>492</v>
      </c>
      <c r="E1086" s="93" t="s">
        <v>492</v>
      </c>
      <c r="F1086" s="91">
        <v>55109</v>
      </c>
      <c r="G1086" s="92" t="s">
        <v>2507</v>
      </c>
      <c r="H1086" s="91">
        <v>3909</v>
      </c>
      <c r="I1086" s="91" t="s">
        <v>568</v>
      </c>
      <c r="J1086" s="91"/>
      <c r="K1086" s="91"/>
      <c r="L1086" s="91"/>
      <c r="M1086" s="91" t="s">
        <v>567</v>
      </c>
      <c r="N1086" s="91"/>
      <c r="O1086" s="91"/>
      <c r="P1086" s="91"/>
      <c r="Q1086" s="88">
        <v>103.6</v>
      </c>
      <c r="R1086" s="88">
        <v>16.402999999999999</v>
      </c>
      <c r="S1086" s="88">
        <v>369525.91899999999</v>
      </c>
      <c r="T1086" s="88">
        <v>31793.34</v>
      </c>
      <c r="U1086" s="88">
        <v>11.3503333333333</v>
      </c>
      <c r="V1086" s="88">
        <v>16.402999999999999</v>
      </c>
      <c r="W1086" s="88"/>
      <c r="X1086" s="88">
        <v>369525.91899999999</v>
      </c>
      <c r="Y1086" s="88">
        <v>31793.34</v>
      </c>
      <c r="Z1086" s="88">
        <v>16.402999999999999</v>
      </c>
      <c r="AA1086" s="88"/>
      <c r="AB1086" s="88">
        <v>16.402999999999999</v>
      </c>
      <c r="AC1086" s="88"/>
      <c r="AD1086" s="88">
        <v>16.402999999999999</v>
      </c>
      <c r="AE1086" s="88"/>
      <c r="AF1086" s="88">
        <v>16.402999999999999</v>
      </c>
      <c r="AG1086" s="88"/>
      <c r="AH1086" s="88">
        <v>16.402999999999999</v>
      </c>
      <c r="AI1086" s="88"/>
      <c r="AJ1086" s="88">
        <v>16.402999999999999</v>
      </c>
      <c r="AK1086" s="88"/>
      <c r="AL1086" s="88">
        <v>16.402999999999999</v>
      </c>
      <c r="AM1086" s="88"/>
      <c r="AN1086" s="88">
        <v>16.402999999999999</v>
      </c>
      <c r="AO1086" s="88">
        <v>16.402999999999999</v>
      </c>
      <c r="AP1086" s="88" t="s">
        <v>566</v>
      </c>
      <c r="AQ1086" s="90">
        <v>8.8778616906707394E-2</v>
      </c>
      <c r="AR1086" s="90">
        <v>8.8778616906707394E-2</v>
      </c>
      <c r="AS1086" s="88"/>
      <c r="AT1086" s="89">
        <v>5.0657876306520799E-2</v>
      </c>
      <c r="AU1086" s="88" t="s">
        <v>565</v>
      </c>
      <c r="AV1086" s="88">
        <v>0</v>
      </c>
      <c r="AW1086" s="88">
        <v>0</v>
      </c>
      <c r="AX1086" s="88">
        <v>0</v>
      </c>
      <c r="AY1086" s="88">
        <v>0</v>
      </c>
    </row>
    <row r="1087" spans="1:51" x14ac:dyDescent="0.25">
      <c r="A1087" s="93" t="s">
        <v>2505</v>
      </c>
      <c r="B1087" s="93" t="s">
        <v>15</v>
      </c>
      <c r="C1087" s="93" t="s">
        <v>492</v>
      </c>
      <c r="D1087" s="93" t="s">
        <v>492</v>
      </c>
      <c r="E1087" s="93" t="s">
        <v>492</v>
      </c>
      <c r="F1087" s="91">
        <v>55109</v>
      </c>
      <c r="G1087" s="92" t="s">
        <v>2506</v>
      </c>
      <c r="H1087" s="91">
        <v>3910</v>
      </c>
      <c r="I1087" s="91" t="s">
        <v>568</v>
      </c>
      <c r="J1087" s="91"/>
      <c r="K1087" s="91"/>
      <c r="L1087" s="91"/>
      <c r="M1087" s="91" t="s">
        <v>567</v>
      </c>
      <c r="N1087" s="91"/>
      <c r="O1087" s="91"/>
      <c r="P1087" s="91"/>
      <c r="Q1087" s="88">
        <v>28.2</v>
      </c>
      <c r="R1087" s="88">
        <v>6.0229999999999997</v>
      </c>
      <c r="S1087" s="88">
        <v>83746.702000000005</v>
      </c>
      <c r="T1087" s="88">
        <v>7512.96</v>
      </c>
      <c r="U1087" s="88">
        <v>4.04</v>
      </c>
      <c r="V1087" s="88">
        <v>6.0229999999999997</v>
      </c>
      <c r="W1087" s="88"/>
      <c r="X1087" s="88">
        <v>83746.702000000005</v>
      </c>
      <c r="Y1087" s="88">
        <v>7512.96</v>
      </c>
      <c r="Z1087" s="88">
        <v>6.0229999999999997</v>
      </c>
      <c r="AA1087" s="88"/>
      <c r="AB1087" s="88">
        <v>6.0229999999999997</v>
      </c>
      <c r="AC1087" s="88"/>
      <c r="AD1087" s="88">
        <v>6.0229999999999997</v>
      </c>
      <c r="AE1087" s="88"/>
      <c r="AF1087" s="88">
        <v>6.0229999999999997</v>
      </c>
      <c r="AG1087" s="88"/>
      <c r="AH1087" s="88">
        <v>6.0229999999999997</v>
      </c>
      <c r="AI1087" s="88"/>
      <c r="AJ1087" s="88">
        <v>6.0229999999999997</v>
      </c>
      <c r="AK1087" s="88"/>
      <c r="AL1087" s="88">
        <v>6.0229999999999997</v>
      </c>
      <c r="AM1087" s="88"/>
      <c r="AN1087" s="88">
        <v>6.0229999999999997</v>
      </c>
      <c r="AO1087" s="88">
        <v>6.0229999999999997</v>
      </c>
      <c r="AP1087" s="88" t="s">
        <v>566</v>
      </c>
      <c r="AQ1087" s="90">
        <v>0.14383850005221599</v>
      </c>
      <c r="AR1087" s="90">
        <v>0.14383850005221599</v>
      </c>
      <c r="AS1087" s="88"/>
      <c r="AT1087" s="89">
        <v>4.1695176844579698E-2</v>
      </c>
      <c r="AU1087" s="88" t="s">
        <v>622</v>
      </c>
      <c r="AV1087" s="88">
        <v>0</v>
      </c>
      <c r="AW1087" s="88">
        <v>0</v>
      </c>
      <c r="AX1087" s="88">
        <v>0</v>
      </c>
      <c r="AY1087" s="88"/>
    </row>
    <row r="1088" spans="1:51" x14ac:dyDescent="0.25">
      <c r="A1088" s="93" t="s">
        <v>2505</v>
      </c>
      <c r="B1088" s="93" t="s">
        <v>15</v>
      </c>
      <c r="C1088" s="93" t="s">
        <v>492</v>
      </c>
      <c r="D1088" s="93" t="s">
        <v>492</v>
      </c>
      <c r="E1088" s="93" t="s">
        <v>492</v>
      </c>
      <c r="F1088" s="91">
        <v>55109</v>
      </c>
      <c r="G1088" s="92" t="s">
        <v>2504</v>
      </c>
      <c r="H1088" s="91">
        <v>3911</v>
      </c>
      <c r="I1088" s="91" t="s">
        <v>568</v>
      </c>
      <c r="J1088" s="91"/>
      <c r="K1088" s="91"/>
      <c r="L1088" s="91"/>
      <c r="M1088" s="91" t="s">
        <v>567</v>
      </c>
      <c r="N1088" s="91"/>
      <c r="O1088" s="91"/>
      <c r="P1088" s="91"/>
      <c r="Q1088" s="88">
        <v>104</v>
      </c>
      <c r="R1088" s="88">
        <v>15.189</v>
      </c>
      <c r="S1088" s="88">
        <v>439100.99699999997</v>
      </c>
      <c r="T1088" s="88">
        <v>36985.58</v>
      </c>
      <c r="U1088" s="88">
        <v>9.3093333333333295</v>
      </c>
      <c r="V1088" s="88">
        <v>15.189</v>
      </c>
      <c r="W1088" s="88"/>
      <c r="X1088" s="88">
        <v>439100.99699999997</v>
      </c>
      <c r="Y1088" s="88">
        <v>36985.58</v>
      </c>
      <c r="Z1088" s="88">
        <v>15.189</v>
      </c>
      <c r="AA1088" s="88"/>
      <c r="AB1088" s="88">
        <v>15.189</v>
      </c>
      <c r="AC1088" s="88"/>
      <c r="AD1088" s="88">
        <v>15.189</v>
      </c>
      <c r="AE1088" s="88"/>
      <c r="AF1088" s="88">
        <v>15.189</v>
      </c>
      <c r="AG1088" s="88"/>
      <c r="AH1088" s="88">
        <v>15.189</v>
      </c>
      <c r="AI1088" s="88"/>
      <c r="AJ1088" s="88">
        <v>15.189</v>
      </c>
      <c r="AK1088" s="88"/>
      <c r="AL1088" s="88">
        <v>15.189</v>
      </c>
      <c r="AM1088" s="88"/>
      <c r="AN1088" s="88">
        <v>15.189</v>
      </c>
      <c r="AO1088" s="88">
        <v>15.189</v>
      </c>
      <c r="AP1088" s="88" t="s">
        <v>566</v>
      </c>
      <c r="AQ1088" s="90">
        <v>6.9182261501446699E-2</v>
      </c>
      <c r="AR1088" s="90">
        <v>6.9182261501446699E-2</v>
      </c>
      <c r="AS1088" s="88"/>
      <c r="AT1088" s="89">
        <v>4.7867171283616498E-2</v>
      </c>
      <c r="AU1088" s="88" t="s">
        <v>565</v>
      </c>
      <c r="AV1088" s="88">
        <v>0</v>
      </c>
      <c r="AW1088" s="88">
        <v>0</v>
      </c>
      <c r="AX1088" s="88">
        <v>0</v>
      </c>
      <c r="AY1088" s="88">
        <v>0</v>
      </c>
    </row>
    <row r="1089" spans="1:51" x14ac:dyDescent="0.25">
      <c r="A1089" s="93" t="s">
        <v>2496</v>
      </c>
      <c r="B1089" s="93" t="s">
        <v>15</v>
      </c>
      <c r="C1089" s="93" t="s">
        <v>492</v>
      </c>
      <c r="D1089" s="93" t="s">
        <v>492</v>
      </c>
      <c r="E1089" s="93" t="s">
        <v>492</v>
      </c>
      <c r="F1089" s="91">
        <v>55237</v>
      </c>
      <c r="G1089" s="92" t="s">
        <v>2503</v>
      </c>
      <c r="H1089" s="91">
        <v>4274</v>
      </c>
      <c r="I1089" s="91" t="s">
        <v>568</v>
      </c>
      <c r="J1089" s="91"/>
      <c r="K1089" s="91"/>
      <c r="L1089" s="91"/>
      <c r="M1089" s="91" t="s">
        <v>567</v>
      </c>
      <c r="N1089" s="91"/>
      <c r="O1089" s="91"/>
      <c r="P1089" s="91"/>
      <c r="Q1089" s="88">
        <v>42</v>
      </c>
      <c r="R1089" s="88">
        <v>25.521000000000001</v>
      </c>
      <c r="S1089" s="88">
        <v>424804</v>
      </c>
      <c r="T1089" s="88">
        <v>42754.51</v>
      </c>
      <c r="U1089" s="88">
        <v>17.956333333333301</v>
      </c>
      <c r="V1089" s="88">
        <v>25.521000000000001</v>
      </c>
      <c r="W1089" s="88"/>
      <c r="X1089" s="88">
        <v>424804</v>
      </c>
      <c r="Y1089" s="88">
        <v>42754.51</v>
      </c>
      <c r="Z1089" s="88">
        <v>25.521000000000001</v>
      </c>
      <c r="AA1089" s="88"/>
      <c r="AB1089" s="88">
        <v>25.521000000000001</v>
      </c>
      <c r="AC1089" s="88"/>
      <c r="AD1089" s="88">
        <v>25.521000000000001</v>
      </c>
      <c r="AE1089" s="88"/>
      <c r="AF1089" s="88">
        <v>25.521000000000001</v>
      </c>
      <c r="AG1089" s="88"/>
      <c r="AH1089" s="88">
        <v>25.521000000000001</v>
      </c>
      <c r="AI1089" s="88"/>
      <c r="AJ1089" s="88">
        <v>25.521000000000001</v>
      </c>
      <c r="AK1089" s="88"/>
      <c r="AL1089" s="88">
        <v>25.521000000000001</v>
      </c>
      <c r="AM1089" s="88"/>
      <c r="AN1089" s="88">
        <v>25.521000000000001</v>
      </c>
      <c r="AO1089" s="88">
        <v>25.521000000000001</v>
      </c>
      <c r="AP1089" s="88" t="s">
        <v>566</v>
      </c>
      <c r="AQ1089" s="90">
        <v>0.12015423583581999</v>
      </c>
      <c r="AR1089" s="90">
        <v>0.12015423583581999</v>
      </c>
      <c r="AS1089" s="88"/>
      <c r="AT1089" s="89">
        <v>0.194452990572271</v>
      </c>
      <c r="AU1089" s="88" t="s">
        <v>622</v>
      </c>
      <c r="AV1089" s="88">
        <v>0</v>
      </c>
      <c r="AW1089" s="88">
        <v>0</v>
      </c>
      <c r="AX1089" s="88">
        <v>-22.334969999999981</v>
      </c>
      <c r="AY1089" s="88"/>
    </row>
    <row r="1090" spans="1:51" x14ac:dyDescent="0.25">
      <c r="A1090" s="93" t="s">
        <v>2496</v>
      </c>
      <c r="B1090" s="93" t="s">
        <v>15</v>
      </c>
      <c r="C1090" s="93" t="s">
        <v>492</v>
      </c>
      <c r="D1090" s="93" t="s">
        <v>492</v>
      </c>
      <c r="E1090" s="93" t="s">
        <v>492</v>
      </c>
      <c r="F1090" s="91">
        <v>55237</v>
      </c>
      <c r="G1090" s="92" t="s">
        <v>2502</v>
      </c>
      <c r="H1090" s="91">
        <v>4275</v>
      </c>
      <c r="I1090" s="91" t="s">
        <v>568</v>
      </c>
      <c r="J1090" s="91"/>
      <c r="K1090" s="91"/>
      <c r="L1090" s="91"/>
      <c r="M1090" s="91" t="s">
        <v>567</v>
      </c>
      <c r="N1090" s="91"/>
      <c r="O1090" s="91"/>
      <c r="P1090" s="91"/>
      <c r="Q1090" s="88">
        <v>42</v>
      </c>
      <c r="R1090" s="88">
        <v>25.856000000000002</v>
      </c>
      <c r="S1090" s="88">
        <v>418758.9</v>
      </c>
      <c r="T1090" s="88">
        <v>42146.65</v>
      </c>
      <c r="U1090" s="88">
        <v>22.4113333333333</v>
      </c>
      <c r="V1090" s="88">
        <v>25.856000000000002</v>
      </c>
      <c r="W1090" s="88"/>
      <c r="X1090" s="88">
        <v>418758.9</v>
      </c>
      <c r="Y1090" s="88">
        <v>42146.65</v>
      </c>
      <c r="Z1090" s="88">
        <v>25.856000000000002</v>
      </c>
      <c r="AA1090" s="88"/>
      <c r="AB1090" s="88">
        <v>25.856000000000002</v>
      </c>
      <c r="AC1090" s="88"/>
      <c r="AD1090" s="88">
        <v>25.856000000000002</v>
      </c>
      <c r="AE1090" s="88"/>
      <c r="AF1090" s="88">
        <v>25.856000000000002</v>
      </c>
      <c r="AG1090" s="88"/>
      <c r="AH1090" s="88">
        <v>25.856000000000002</v>
      </c>
      <c r="AI1090" s="88"/>
      <c r="AJ1090" s="88">
        <v>25.856000000000002</v>
      </c>
      <c r="AK1090" s="88"/>
      <c r="AL1090" s="88">
        <v>25.856000000000002</v>
      </c>
      <c r="AM1090" s="88"/>
      <c r="AN1090" s="88">
        <v>25.856000000000002</v>
      </c>
      <c r="AO1090" s="88">
        <v>25.856000000000002</v>
      </c>
      <c r="AP1090" s="88" t="s">
        <v>566</v>
      </c>
      <c r="AQ1090" s="90">
        <v>0.123488718687531</v>
      </c>
      <c r="AR1090" s="90">
        <v>0.123488718687531</v>
      </c>
      <c r="AS1090" s="88"/>
      <c r="AT1090" s="89">
        <v>0.23321634543039699</v>
      </c>
      <c r="AU1090" s="88" t="s">
        <v>622</v>
      </c>
      <c r="AV1090" s="88">
        <v>0</v>
      </c>
      <c r="AW1090" s="88">
        <v>0</v>
      </c>
      <c r="AX1090" s="88">
        <v>-22.715308249999996</v>
      </c>
      <c r="AY1090" s="88"/>
    </row>
    <row r="1091" spans="1:51" x14ac:dyDescent="0.25">
      <c r="A1091" s="93" t="s">
        <v>2496</v>
      </c>
      <c r="B1091" s="93" t="s">
        <v>15</v>
      </c>
      <c r="C1091" s="93" t="s">
        <v>492</v>
      </c>
      <c r="D1091" s="93" t="s">
        <v>492</v>
      </c>
      <c r="E1091" s="93" t="s">
        <v>492</v>
      </c>
      <c r="F1091" s="91">
        <v>55237</v>
      </c>
      <c r="G1091" s="92" t="s">
        <v>2501</v>
      </c>
      <c r="H1091" s="91">
        <v>4276</v>
      </c>
      <c r="I1091" s="91" t="s">
        <v>568</v>
      </c>
      <c r="J1091" s="91"/>
      <c r="K1091" s="91"/>
      <c r="L1091" s="91"/>
      <c r="M1091" s="91" t="s">
        <v>567</v>
      </c>
      <c r="N1091" s="91"/>
      <c r="O1091" s="91"/>
      <c r="P1091" s="91"/>
      <c r="Q1091" s="88">
        <v>42</v>
      </c>
      <c r="R1091" s="88">
        <v>22.074000000000002</v>
      </c>
      <c r="S1091" s="88">
        <v>368171.3</v>
      </c>
      <c r="T1091" s="88">
        <v>37055</v>
      </c>
      <c r="U1091" s="88">
        <v>18.990666666666598</v>
      </c>
      <c r="V1091" s="88">
        <v>22.074000000000002</v>
      </c>
      <c r="W1091" s="88"/>
      <c r="X1091" s="88">
        <v>368171.3</v>
      </c>
      <c r="Y1091" s="88">
        <v>37055</v>
      </c>
      <c r="Z1091" s="88">
        <v>22.074000000000002</v>
      </c>
      <c r="AA1091" s="88"/>
      <c r="AB1091" s="88">
        <v>22.074000000000002</v>
      </c>
      <c r="AC1091" s="88"/>
      <c r="AD1091" s="88">
        <v>22.074000000000002</v>
      </c>
      <c r="AE1091" s="88"/>
      <c r="AF1091" s="88">
        <v>22.074000000000002</v>
      </c>
      <c r="AG1091" s="88"/>
      <c r="AH1091" s="88">
        <v>22.074000000000002</v>
      </c>
      <c r="AI1091" s="88"/>
      <c r="AJ1091" s="88">
        <v>22.074000000000002</v>
      </c>
      <c r="AK1091" s="88"/>
      <c r="AL1091" s="88">
        <v>22.074000000000002</v>
      </c>
      <c r="AM1091" s="88"/>
      <c r="AN1091" s="88">
        <v>22.074000000000002</v>
      </c>
      <c r="AO1091" s="88">
        <v>22.074000000000002</v>
      </c>
      <c r="AP1091" s="88" t="s">
        <v>566</v>
      </c>
      <c r="AQ1091" s="90">
        <v>0.119911573770144</v>
      </c>
      <c r="AR1091" s="90">
        <v>0.119911573770144</v>
      </c>
      <c r="AS1091" s="88"/>
      <c r="AT1091" s="89">
        <v>0.196796490117568</v>
      </c>
      <c r="AU1091" s="88" t="s">
        <v>622</v>
      </c>
      <c r="AV1091" s="88">
        <v>0</v>
      </c>
      <c r="AW1091" s="88">
        <v>0</v>
      </c>
      <c r="AX1091" s="88">
        <v>-19.312715249999989</v>
      </c>
      <c r="AY1091" s="88"/>
    </row>
    <row r="1092" spans="1:51" x14ac:dyDescent="0.25">
      <c r="A1092" s="93" t="s">
        <v>2496</v>
      </c>
      <c r="B1092" s="93" t="s">
        <v>15</v>
      </c>
      <c r="C1092" s="93" t="s">
        <v>492</v>
      </c>
      <c r="D1092" s="93" t="s">
        <v>492</v>
      </c>
      <c r="E1092" s="93" t="s">
        <v>492</v>
      </c>
      <c r="F1092" s="91">
        <v>55237</v>
      </c>
      <c r="G1092" s="92" t="s">
        <v>2500</v>
      </c>
      <c r="H1092" s="91">
        <v>4277</v>
      </c>
      <c r="I1092" s="91" t="s">
        <v>568</v>
      </c>
      <c r="J1092" s="91"/>
      <c r="K1092" s="91"/>
      <c r="L1092" s="91"/>
      <c r="M1092" s="91" t="s">
        <v>567</v>
      </c>
      <c r="N1092" s="91"/>
      <c r="O1092" s="91"/>
      <c r="P1092" s="91"/>
      <c r="Q1092" s="88">
        <v>42</v>
      </c>
      <c r="R1092" s="88">
        <v>23.719000000000001</v>
      </c>
      <c r="S1092" s="88">
        <v>389956.4</v>
      </c>
      <c r="T1092" s="88">
        <v>39247.53</v>
      </c>
      <c r="U1092" s="88">
        <v>20.742000000000001</v>
      </c>
      <c r="V1092" s="88">
        <v>23.719000000000001</v>
      </c>
      <c r="W1092" s="88"/>
      <c r="X1092" s="88">
        <v>389956.4</v>
      </c>
      <c r="Y1092" s="88">
        <v>39247.53</v>
      </c>
      <c r="Z1092" s="88">
        <v>23.719000000000001</v>
      </c>
      <c r="AA1092" s="88"/>
      <c r="AB1092" s="88">
        <v>23.719000000000001</v>
      </c>
      <c r="AC1092" s="88"/>
      <c r="AD1092" s="88">
        <v>23.719000000000001</v>
      </c>
      <c r="AE1092" s="88"/>
      <c r="AF1092" s="88">
        <v>23.719000000000001</v>
      </c>
      <c r="AG1092" s="88"/>
      <c r="AH1092" s="88">
        <v>23.719000000000001</v>
      </c>
      <c r="AI1092" s="88"/>
      <c r="AJ1092" s="88">
        <v>23.719000000000001</v>
      </c>
      <c r="AK1092" s="88"/>
      <c r="AL1092" s="88">
        <v>23.719000000000001</v>
      </c>
      <c r="AM1092" s="88"/>
      <c r="AN1092" s="88">
        <v>23.719000000000001</v>
      </c>
      <c r="AO1092" s="88">
        <v>23.719000000000001</v>
      </c>
      <c r="AP1092" s="88" t="s">
        <v>566</v>
      </c>
      <c r="AQ1092" s="90">
        <v>0.12164949722584301</v>
      </c>
      <c r="AR1092" s="90">
        <v>0.12164949722584301</v>
      </c>
      <c r="AS1092" s="88"/>
      <c r="AT1092" s="89">
        <v>0.21689076740138799</v>
      </c>
      <c r="AU1092" s="88" t="s">
        <v>622</v>
      </c>
      <c r="AV1092" s="88">
        <v>0</v>
      </c>
      <c r="AW1092" s="88">
        <v>0</v>
      </c>
      <c r="AX1092" s="88">
        <v>-20.794326999999985</v>
      </c>
      <c r="AY1092" s="88"/>
    </row>
    <row r="1093" spans="1:51" x14ac:dyDescent="0.25">
      <c r="A1093" s="93" t="s">
        <v>2496</v>
      </c>
      <c r="B1093" s="93" t="s">
        <v>15</v>
      </c>
      <c r="C1093" s="93" t="s">
        <v>492</v>
      </c>
      <c r="D1093" s="93" t="s">
        <v>492</v>
      </c>
      <c r="E1093" s="93" t="s">
        <v>492</v>
      </c>
      <c r="F1093" s="91">
        <v>55237</v>
      </c>
      <c r="G1093" s="92" t="s">
        <v>2499</v>
      </c>
      <c r="H1093" s="91">
        <v>4278</v>
      </c>
      <c r="I1093" s="91" t="s">
        <v>568</v>
      </c>
      <c r="J1093" s="91"/>
      <c r="K1093" s="91"/>
      <c r="L1093" s="91"/>
      <c r="M1093" s="91" t="s">
        <v>567</v>
      </c>
      <c r="N1093" s="91"/>
      <c r="O1093" s="91"/>
      <c r="P1093" s="91"/>
      <c r="Q1093" s="88">
        <v>42</v>
      </c>
      <c r="R1093" s="88">
        <v>25.526</v>
      </c>
      <c r="S1093" s="88">
        <v>426040.2</v>
      </c>
      <c r="T1093" s="88">
        <v>42878.16</v>
      </c>
      <c r="U1093" s="88">
        <v>21.231666666666602</v>
      </c>
      <c r="V1093" s="88">
        <v>25.526</v>
      </c>
      <c r="W1093" s="88"/>
      <c r="X1093" s="88">
        <v>426040.2</v>
      </c>
      <c r="Y1093" s="88">
        <v>42878.16</v>
      </c>
      <c r="Z1093" s="88">
        <v>25.526</v>
      </c>
      <c r="AA1093" s="88"/>
      <c r="AB1093" s="88">
        <v>25.526</v>
      </c>
      <c r="AC1093" s="88"/>
      <c r="AD1093" s="88">
        <v>25.526</v>
      </c>
      <c r="AE1093" s="88"/>
      <c r="AF1093" s="88">
        <v>25.526</v>
      </c>
      <c r="AG1093" s="88"/>
      <c r="AH1093" s="88">
        <v>25.526</v>
      </c>
      <c r="AI1093" s="88"/>
      <c r="AJ1093" s="88">
        <v>25.526</v>
      </c>
      <c r="AK1093" s="88"/>
      <c r="AL1093" s="88">
        <v>25.526</v>
      </c>
      <c r="AM1093" s="88"/>
      <c r="AN1093" s="88">
        <v>25.526</v>
      </c>
      <c r="AO1093" s="88">
        <v>25.526</v>
      </c>
      <c r="AP1093" s="88" t="s">
        <v>566</v>
      </c>
      <c r="AQ1093" s="90">
        <v>0.119829067773416</v>
      </c>
      <c r="AR1093" s="90">
        <v>0.119829067773416</v>
      </c>
      <c r="AS1093" s="88"/>
      <c r="AT1093" s="89">
        <v>0.22625797774899001</v>
      </c>
      <c r="AU1093" s="88" t="s">
        <v>622</v>
      </c>
      <c r="AV1093" s="88">
        <v>0</v>
      </c>
      <c r="AW1093" s="88">
        <v>0</v>
      </c>
      <c r="AX1093" s="88">
        <v>-22.330698499999983</v>
      </c>
      <c r="AY1093" s="88"/>
    </row>
    <row r="1094" spans="1:51" x14ac:dyDescent="0.25">
      <c r="A1094" s="93" t="s">
        <v>2496</v>
      </c>
      <c r="B1094" s="93" t="s">
        <v>15</v>
      </c>
      <c r="C1094" s="93" t="s">
        <v>492</v>
      </c>
      <c r="D1094" s="93" t="s">
        <v>492</v>
      </c>
      <c r="E1094" s="93" t="s">
        <v>492</v>
      </c>
      <c r="F1094" s="91">
        <v>55237</v>
      </c>
      <c r="G1094" s="92" t="s">
        <v>2498</v>
      </c>
      <c r="H1094" s="91">
        <v>4279</v>
      </c>
      <c r="I1094" s="91" t="s">
        <v>568</v>
      </c>
      <c r="J1094" s="91"/>
      <c r="K1094" s="91"/>
      <c r="L1094" s="91"/>
      <c r="M1094" s="91" t="s">
        <v>567</v>
      </c>
      <c r="N1094" s="91"/>
      <c r="O1094" s="91"/>
      <c r="P1094" s="91"/>
      <c r="Q1094" s="88">
        <v>42</v>
      </c>
      <c r="R1094" s="88">
        <v>23.361999999999998</v>
      </c>
      <c r="S1094" s="88">
        <v>383432.4</v>
      </c>
      <c r="T1094" s="88">
        <v>38590.04</v>
      </c>
      <c r="U1094" s="88">
        <v>19.5006666666666</v>
      </c>
      <c r="V1094" s="88">
        <v>23.361999999999998</v>
      </c>
      <c r="W1094" s="88"/>
      <c r="X1094" s="88">
        <v>383432.4</v>
      </c>
      <c r="Y1094" s="88">
        <v>38590.04</v>
      </c>
      <c r="Z1094" s="88">
        <v>23.361999999999998</v>
      </c>
      <c r="AA1094" s="88"/>
      <c r="AB1094" s="88">
        <v>23.361999999999998</v>
      </c>
      <c r="AC1094" s="88"/>
      <c r="AD1094" s="88">
        <v>23.361999999999998</v>
      </c>
      <c r="AE1094" s="88"/>
      <c r="AF1094" s="88">
        <v>23.361999999999998</v>
      </c>
      <c r="AG1094" s="88"/>
      <c r="AH1094" s="88">
        <v>23.361999999999998</v>
      </c>
      <c r="AI1094" s="88"/>
      <c r="AJ1094" s="88">
        <v>23.361999999999998</v>
      </c>
      <c r="AK1094" s="88"/>
      <c r="AL1094" s="88">
        <v>23.361999999999998</v>
      </c>
      <c r="AM1094" s="88"/>
      <c r="AN1094" s="88">
        <v>23.361999999999998</v>
      </c>
      <c r="AO1094" s="88">
        <v>23.361999999999998</v>
      </c>
      <c r="AP1094" s="88" t="s">
        <v>566</v>
      </c>
      <c r="AQ1094" s="90">
        <v>0.121857203512274</v>
      </c>
      <c r="AR1094" s="90">
        <v>0.121857203512274</v>
      </c>
      <c r="AS1094" s="88"/>
      <c r="AT1094" s="89">
        <v>0.20329007520592399</v>
      </c>
      <c r="AU1094" s="88" t="s">
        <v>622</v>
      </c>
      <c r="AV1094" s="88">
        <v>0</v>
      </c>
      <c r="AW1094" s="88">
        <v>0</v>
      </c>
      <c r="AX1094" s="88">
        <v>-20.486256999999977</v>
      </c>
      <c r="AY1094" s="88"/>
    </row>
    <row r="1095" spans="1:51" x14ac:dyDescent="0.25">
      <c r="A1095" s="93" t="s">
        <v>2496</v>
      </c>
      <c r="B1095" s="93" t="s">
        <v>15</v>
      </c>
      <c r="C1095" s="93" t="s">
        <v>492</v>
      </c>
      <c r="D1095" s="93" t="s">
        <v>492</v>
      </c>
      <c r="E1095" s="93" t="s">
        <v>492</v>
      </c>
      <c r="F1095" s="91">
        <v>55237</v>
      </c>
      <c r="G1095" s="92" t="s">
        <v>2497</v>
      </c>
      <c r="H1095" s="91">
        <v>4280</v>
      </c>
      <c r="I1095" s="91" t="s">
        <v>568</v>
      </c>
      <c r="J1095" s="91"/>
      <c r="K1095" s="91"/>
      <c r="L1095" s="91"/>
      <c r="M1095" s="91" t="s">
        <v>567</v>
      </c>
      <c r="N1095" s="91"/>
      <c r="O1095" s="91"/>
      <c r="P1095" s="91"/>
      <c r="Q1095" s="88">
        <v>42</v>
      </c>
      <c r="R1095" s="88">
        <v>24.978999999999999</v>
      </c>
      <c r="S1095" s="88">
        <v>417287.2</v>
      </c>
      <c r="T1095" s="88">
        <v>41998.58</v>
      </c>
      <c r="U1095" s="88">
        <v>19.810666666666599</v>
      </c>
      <c r="V1095" s="88">
        <v>24.978999999999999</v>
      </c>
      <c r="W1095" s="88"/>
      <c r="X1095" s="88">
        <v>417287.2</v>
      </c>
      <c r="Y1095" s="88">
        <v>41998.58</v>
      </c>
      <c r="Z1095" s="88">
        <v>24.978999999999999</v>
      </c>
      <c r="AA1095" s="88"/>
      <c r="AB1095" s="88">
        <v>24.978999999999999</v>
      </c>
      <c r="AC1095" s="88"/>
      <c r="AD1095" s="88">
        <v>24.978999999999999</v>
      </c>
      <c r="AE1095" s="88"/>
      <c r="AF1095" s="88">
        <v>24.978999999999999</v>
      </c>
      <c r="AG1095" s="88"/>
      <c r="AH1095" s="88">
        <v>24.978999999999999</v>
      </c>
      <c r="AI1095" s="88"/>
      <c r="AJ1095" s="88">
        <v>24.978999999999999</v>
      </c>
      <c r="AK1095" s="88"/>
      <c r="AL1095" s="88">
        <v>24.978999999999999</v>
      </c>
      <c r="AM1095" s="88"/>
      <c r="AN1095" s="88">
        <v>24.978999999999999</v>
      </c>
      <c r="AO1095" s="88">
        <v>24.978999999999999</v>
      </c>
      <c r="AP1095" s="88" t="s">
        <v>566</v>
      </c>
      <c r="AQ1095" s="90">
        <v>0.11972090205498701</v>
      </c>
      <c r="AR1095" s="90">
        <v>0.11972090205498701</v>
      </c>
      <c r="AS1095" s="88"/>
      <c r="AT1095" s="89">
        <v>0.205637132230269</v>
      </c>
      <c r="AU1095" s="88" t="s">
        <v>622</v>
      </c>
      <c r="AV1095" s="88">
        <v>0</v>
      </c>
      <c r="AW1095" s="88">
        <v>0</v>
      </c>
      <c r="AX1095" s="88">
        <v>-21.849345999999986</v>
      </c>
      <c r="AY1095" s="88"/>
    </row>
    <row r="1096" spans="1:51" x14ac:dyDescent="0.25">
      <c r="A1096" s="93" t="s">
        <v>2496</v>
      </c>
      <c r="B1096" s="93" t="s">
        <v>15</v>
      </c>
      <c r="C1096" s="93" t="s">
        <v>492</v>
      </c>
      <c r="D1096" s="93" t="s">
        <v>492</v>
      </c>
      <c r="E1096" s="93" t="s">
        <v>492</v>
      </c>
      <c r="F1096" s="91">
        <v>55237</v>
      </c>
      <c r="G1096" s="92" t="s">
        <v>2495</v>
      </c>
      <c r="H1096" s="91">
        <v>4281</v>
      </c>
      <c r="I1096" s="91" t="s">
        <v>568</v>
      </c>
      <c r="J1096" s="91"/>
      <c r="K1096" s="91"/>
      <c r="L1096" s="91"/>
      <c r="M1096" s="91" t="s">
        <v>567</v>
      </c>
      <c r="N1096" s="91"/>
      <c r="O1096" s="91"/>
      <c r="P1096" s="91"/>
      <c r="Q1096" s="88">
        <v>42</v>
      </c>
      <c r="R1096" s="88">
        <v>23.777999999999999</v>
      </c>
      <c r="S1096" s="88">
        <v>394305</v>
      </c>
      <c r="T1096" s="88">
        <v>39686.1</v>
      </c>
      <c r="U1096" s="88">
        <v>18.214666666666599</v>
      </c>
      <c r="V1096" s="88">
        <v>23.777999999999999</v>
      </c>
      <c r="W1096" s="88"/>
      <c r="X1096" s="88">
        <v>394305</v>
      </c>
      <c r="Y1096" s="88">
        <v>39686.1</v>
      </c>
      <c r="Z1096" s="88">
        <v>23.777999999999999</v>
      </c>
      <c r="AA1096" s="88"/>
      <c r="AB1096" s="88">
        <v>23.777999999999999</v>
      </c>
      <c r="AC1096" s="88"/>
      <c r="AD1096" s="88">
        <v>23.777999999999999</v>
      </c>
      <c r="AE1096" s="88"/>
      <c r="AF1096" s="88">
        <v>23.777999999999999</v>
      </c>
      <c r="AG1096" s="88"/>
      <c r="AH1096" s="88">
        <v>23.777999999999999</v>
      </c>
      <c r="AI1096" s="88"/>
      <c r="AJ1096" s="88">
        <v>23.777999999999999</v>
      </c>
      <c r="AK1096" s="88"/>
      <c r="AL1096" s="88">
        <v>23.777999999999999</v>
      </c>
      <c r="AM1096" s="88"/>
      <c r="AN1096" s="88">
        <v>23.777999999999999</v>
      </c>
      <c r="AO1096" s="88">
        <v>23.777999999999999</v>
      </c>
      <c r="AP1096" s="88" t="s">
        <v>566</v>
      </c>
      <c r="AQ1096" s="90">
        <v>0.120607144215772</v>
      </c>
      <c r="AR1096" s="90">
        <v>0.120607144215772</v>
      </c>
      <c r="AS1096" s="88"/>
      <c r="AT1096" s="89">
        <v>0.193066780015309</v>
      </c>
      <c r="AU1096" s="88" t="s">
        <v>622</v>
      </c>
      <c r="AV1096" s="88">
        <v>0</v>
      </c>
      <c r="AW1096" s="88">
        <v>0</v>
      </c>
      <c r="AX1096" s="88">
        <v>-20.820712499999999</v>
      </c>
      <c r="AY1096" s="88"/>
    </row>
    <row r="1097" spans="1:51" x14ac:dyDescent="0.25">
      <c r="A1097" s="93" t="s">
        <v>2489</v>
      </c>
      <c r="B1097" s="93" t="s">
        <v>15</v>
      </c>
      <c r="C1097" s="93" t="s">
        <v>492</v>
      </c>
      <c r="D1097" s="93" t="s">
        <v>492</v>
      </c>
      <c r="E1097" s="93" t="s">
        <v>492</v>
      </c>
      <c r="F1097" s="91">
        <v>55281</v>
      </c>
      <c r="G1097" s="92" t="s">
        <v>2494</v>
      </c>
      <c r="H1097" s="91">
        <v>8488</v>
      </c>
      <c r="I1097" s="91" t="s">
        <v>568</v>
      </c>
      <c r="J1097" s="91"/>
      <c r="K1097" s="91"/>
      <c r="L1097" s="91"/>
      <c r="M1097" s="91" t="s">
        <v>567</v>
      </c>
      <c r="N1097" s="91"/>
      <c r="O1097" s="91"/>
      <c r="P1097" s="91"/>
      <c r="Q1097" s="88">
        <v>37</v>
      </c>
      <c r="R1097" s="88"/>
      <c r="S1097" s="88"/>
      <c r="T1097" s="88"/>
      <c r="U1097" s="88">
        <v>2.27</v>
      </c>
      <c r="V1097" s="88"/>
      <c r="W1097" s="88"/>
      <c r="X1097" s="88"/>
      <c r="Y1097" s="88"/>
      <c r="Z1097" s="88"/>
      <c r="AA1097" s="88"/>
      <c r="AB1097" s="88"/>
      <c r="AC1097" s="88"/>
      <c r="AD1097" s="88"/>
      <c r="AE1097" s="88"/>
      <c r="AF1097" s="88"/>
      <c r="AG1097" s="88"/>
      <c r="AH1097" s="88"/>
      <c r="AI1097" s="88"/>
      <c r="AJ1097" s="88"/>
      <c r="AK1097" s="88"/>
      <c r="AL1097" s="88"/>
      <c r="AM1097" s="88"/>
      <c r="AN1097" s="88"/>
      <c r="AO1097" s="88"/>
      <c r="AP1097" s="88" t="s">
        <v>566</v>
      </c>
      <c r="AQ1097" s="90">
        <v>0</v>
      </c>
      <c r="AR1097" s="90">
        <v>0</v>
      </c>
      <c r="AS1097" s="88"/>
      <c r="AT1097" s="89">
        <v>1.7200299954533399E-2</v>
      </c>
      <c r="AU1097" s="88" t="s">
        <v>565</v>
      </c>
      <c r="AV1097" s="88">
        <v>0</v>
      </c>
      <c r="AW1097" s="88">
        <v>0</v>
      </c>
      <c r="AX1097" s="88">
        <v>0</v>
      </c>
      <c r="AY1097" s="88"/>
    </row>
    <row r="1098" spans="1:51" x14ac:dyDescent="0.25">
      <c r="A1098" s="93" t="s">
        <v>2489</v>
      </c>
      <c r="B1098" s="93" t="s">
        <v>15</v>
      </c>
      <c r="C1098" s="93" t="s">
        <v>492</v>
      </c>
      <c r="D1098" s="93" t="s">
        <v>492</v>
      </c>
      <c r="E1098" s="93" t="s">
        <v>492</v>
      </c>
      <c r="F1098" s="91">
        <v>55281</v>
      </c>
      <c r="G1098" s="92" t="s">
        <v>2493</v>
      </c>
      <c r="H1098" s="91">
        <v>8490</v>
      </c>
      <c r="I1098" s="91" t="s">
        <v>568</v>
      </c>
      <c r="J1098" s="91"/>
      <c r="K1098" s="91"/>
      <c r="L1098" s="91"/>
      <c r="M1098" s="91" t="s">
        <v>567</v>
      </c>
      <c r="N1098" s="91"/>
      <c r="O1098" s="91"/>
      <c r="P1098" s="91"/>
      <c r="Q1098" s="88">
        <v>37</v>
      </c>
      <c r="R1098" s="88"/>
      <c r="S1098" s="88"/>
      <c r="T1098" s="88"/>
      <c r="U1098" s="88">
        <v>2.2453333333333299</v>
      </c>
      <c r="V1098" s="88"/>
      <c r="W1098" s="88"/>
      <c r="X1098" s="88"/>
      <c r="Y1098" s="88"/>
      <c r="Z1098" s="88"/>
      <c r="AA1098" s="88"/>
      <c r="AB1098" s="88"/>
      <c r="AC1098" s="88"/>
      <c r="AD1098" s="88"/>
      <c r="AE1098" s="88"/>
      <c r="AF1098" s="88"/>
      <c r="AG1098" s="88"/>
      <c r="AH1098" s="88"/>
      <c r="AI1098" s="88"/>
      <c r="AJ1098" s="88"/>
      <c r="AK1098" s="88"/>
      <c r="AL1098" s="88"/>
      <c r="AM1098" s="88"/>
      <c r="AN1098" s="88"/>
      <c r="AO1098" s="88"/>
      <c r="AP1098" s="88" t="s">
        <v>566</v>
      </c>
      <c r="AQ1098" s="90">
        <v>0</v>
      </c>
      <c r="AR1098" s="90">
        <v>0</v>
      </c>
      <c r="AS1098" s="88"/>
      <c r="AT1098" s="89">
        <v>1.63934533354766E-2</v>
      </c>
      <c r="AU1098" s="88" t="s">
        <v>565</v>
      </c>
      <c r="AV1098" s="88">
        <v>0</v>
      </c>
      <c r="AW1098" s="88">
        <v>0</v>
      </c>
      <c r="AX1098" s="88">
        <v>0</v>
      </c>
      <c r="AY1098" s="88"/>
    </row>
    <row r="1099" spans="1:51" x14ac:dyDescent="0.25">
      <c r="A1099" s="93" t="s">
        <v>2489</v>
      </c>
      <c r="B1099" s="93" t="s">
        <v>15</v>
      </c>
      <c r="C1099" s="93" t="s">
        <v>492</v>
      </c>
      <c r="D1099" s="93" t="s">
        <v>492</v>
      </c>
      <c r="E1099" s="93" t="s">
        <v>492</v>
      </c>
      <c r="F1099" s="91">
        <v>55281</v>
      </c>
      <c r="G1099" s="92" t="s">
        <v>2492</v>
      </c>
      <c r="H1099" s="91">
        <v>8492</v>
      </c>
      <c r="I1099" s="91" t="s">
        <v>568</v>
      </c>
      <c r="J1099" s="91"/>
      <c r="K1099" s="91"/>
      <c r="L1099" s="91"/>
      <c r="M1099" s="91" t="s">
        <v>567</v>
      </c>
      <c r="N1099" s="91"/>
      <c r="O1099" s="91"/>
      <c r="P1099" s="91"/>
      <c r="Q1099" s="88">
        <v>37</v>
      </c>
      <c r="R1099" s="88"/>
      <c r="S1099" s="88"/>
      <c r="T1099" s="88"/>
      <c r="U1099" s="88">
        <v>2.206</v>
      </c>
      <c r="V1099" s="88"/>
      <c r="W1099" s="88"/>
      <c r="X1099" s="88"/>
      <c r="Y1099" s="88"/>
      <c r="Z1099" s="88"/>
      <c r="AA1099" s="88"/>
      <c r="AB1099" s="88"/>
      <c r="AC1099" s="88"/>
      <c r="AD1099" s="88"/>
      <c r="AE1099" s="88"/>
      <c r="AF1099" s="88"/>
      <c r="AG1099" s="88"/>
      <c r="AH1099" s="88"/>
      <c r="AI1099" s="88"/>
      <c r="AJ1099" s="88"/>
      <c r="AK1099" s="88"/>
      <c r="AL1099" s="88"/>
      <c r="AM1099" s="88"/>
      <c r="AN1099" s="88"/>
      <c r="AO1099" s="88"/>
      <c r="AP1099" s="88" t="s">
        <v>566</v>
      </c>
      <c r="AQ1099" s="90">
        <v>0</v>
      </c>
      <c r="AR1099" s="90">
        <v>0</v>
      </c>
      <c r="AS1099" s="88"/>
      <c r="AT1099" s="89">
        <v>1.66506822092371E-2</v>
      </c>
      <c r="AU1099" s="88" t="s">
        <v>565</v>
      </c>
      <c r="AV1099" s="88">
        <v>0</v>
      </c>
      <c r="AW1099" s="88">
        <v>0</v>
      </c>
      <c r="AX1099" s="88">
        <v>0</v>
      </c>
      <c r="AY1099" s="88"/>
    </row>
    <row r="1100" spans="1:51" x14ac:dyDescent="0.25">
      <c r="A1100" s="93" t="s">
        <v>2489</v>
      </c>
      <c r="B1100" s="93" t="s">
        <v>15</v>
      </c>
      <c r="C1100" s="93" t="s">
        <v>492</v>
      </c>
      <c r="D1100" s="93" t="s">
        <v>492</v>
      </c>
      <c r="E1100" s="93" t="s">
        <v>492</v>
      </c>
      <c r="F1100" s="91">
        <v>55281</v>
      </c>
      <c r="G1100" s="92" t="s">
        <v>1124</v>
      </c>
      <c r="H1100" s="91">
        <v>8494</v>
      </c>
      <c r="I1100" s="91" t="s">
        <v>568</v>
      </c>
      <c r="J1100" s="91"/>
      <c r="K1100" s="91"/>
      <c r="L1100" s="91"/>
      <c r="M1100" s="91" t="s">
        <v>567</v>
      </c>
      <c r="N1100" s="91"/>
      <c r="O1100" s="91"/>
      <c r="P1100" s="91"/>
      <c r="Q1100" s="88">
        <v>37</v>
      </c>
      <c r="R1100" s="88"/>
      <c r="S1100" s="88"/>
      <c r="T1100" s="88"/>
      <c r="U1100" s="88">
        <v>1.9686666666666599</v>
      </c>
      <c r="V1100" s="88"/>
      <c r="W1100" s="88"/>
      <c r="X1100" s="88"/>
      <c r="Y1100" s="88"/>
      <c r="Z1100" s="88"/>
      <c r="AA1100" s="88"/>
      <c r="AB1100" s="88"/>
      <c r="AC1100" s="88"/>
      <c r="AD1100" s="88"/>
      <c r="AE1100" s="88"/>
      <c r="AF1100" s="88"/>
      <c r="AG1100" s="88"/>
      <c r="AH1100" s="88"/>
      <c r="AI1100" s="88"/>
      <c r="AJ1100" s="88"/>
      <c r="AK1100" s="88"/>
      <c r="AL1100" s="88"/>
      <c r="AM1100" s="88"/>
      <c r="AN1100" s="88"/>
      <c r="AO1100" s="88"/>
      <c r="AP1100" s="88" t="s">
        <v>566</v>
      </c>
      <c r="AQ1100" s="90">
        <v>0</v>
      </c>
      <c r="AR1100" s="90">
        <v>0</v>
      </c>
      <c r="AS1100" s="88"/>
      <c r="AT1100" s="89">
        <v>1.52263301878476E-2</v>
      </c>
      <c r="AU1100" s="88" t="s">
        <v>565</v>
      </c>
      <c r="AV1100" s="88">
        <v>0</v>
      </c>
      <c r="AW1100" s="88">
        <v>0</v>
      </c>
      <c r="AX1100" s="88">
        <v>0</v>
      </c>
      <c r="AY1100" s="88"/>
    </row>
    <row r="1101" spans="1:51" x14ac:dyDescent="0.25">
      <c r="A1101" s="93" t="s">
        <v>2489</v>
      </c>
      <c r="B1101" s="93" t="s">
        <v>15</v>
      </c>
      <c r="C1101" s="93" t="s">
        <v>492</v>
      </c>
      <c r="D1101" s="93" t="s">
        <v>492</v>
      </c>
      <c r="E1101" s="93" t="s">
        <v>492</v>
      </c>
      <c r="F1101" s="91">
        <v>55281</v>
      </c>
      <c r="G1101" s="92" t="s">
        <v>1488</v>
      </c>
      <c r="H1101" s="91">
        <v>8496</v>
      </c>
      <c r="I1101" s="91" t="s">
        <v>568</v>
      </c>
      <c r="J1101" s="91"/>
      <c r="K1101" s="91"/>
      <c r="L1101" s="91"/>
      <c r="M1101" s="91" t="s">
        <v>567</v>
      </c>
      <c r="N1101" s="91"/>
      <c r="O1101" s="91"/>
      <c r="P1101" s="91"/>
      <c r="Q1101" s="88">
        <v>37</v>
      </c>
      <c r="R1101" s="88"/>
      <c r="S1101" s="88"/>
      <c r="T1101" s="88"/>
      <c r="U1101" s="88">
        <v>0.87366666666666604</v>
      </c>
      <c r="V1101" s="88"/>
      <c r="W1101" s="88"/>
      <c r="X1101" s="88"/>
      <c r="Y1101" s="88"/>
      <c r="Z1101" s="88"/>
      <c r="AA1101" s="88"/>
      <c r="AB1101" s="88"/>
      <c r="AC1101" s="88"/>
      <c r="AD1101" s="88"/>
      <c r="AE1101" s="88"/>
      <c r="AF1101" s="88"/>
      <c r="AG1101" s="88"/>
      <c r="AH1101" s="88"/>
      <c r="AI1101" s="88"/>
      <c r="AJ1101" s="88"/>
      <c r="AK1101" s="88"/>
      <c r="AL1101" s="88"/>
      <c r="AM1101" s="88"/>
      <c r="AN1101" s="88"/>
      <c r="AO1101" s="88"/>
      <c r="AP1101" s="88" t="s">
        <v>566</v>
      </c>
      <c r="AQ1101" s="90">
        <v>0</v>
      </c>
      <c r="AR1101" s="90">
        <v>0</v>
      </c>
      <c r="AS1101" s="88"/>
      <c r="AT1101" s="89">
        <v>5.6897661861963099E-3</v>
      </c>
      <c r="AU1101" s="88" t="s">
        <v>565</v>
      </c>
      <c r="AV1101" s="88">
        <v>0</v>
      </c>
      <c r="AW1101" s="88">
        <v>0</v>
      </c>
      <c r="AX1101" s="88">
        <v>0</v>
      </c>
      <c r="AY1101" s="88"/>
    </row>
    <row r="1102" spans="1:51" x14ac:dyDescent="0.25">
      <c r="A1102" s="93" t="s">
        <v>2489</v>
      </c>
      <c r="B1102" s="93" t="s">
        <v>15</v>
      </c>
      <c r="C1102" s="93" t="s">
        <v>492</v>
      </c>
      <c r="D1102" s="93" t="s">
        <v>492</v>
      </c>
      <c r="E1102" s="93" t="s">
        <v>492</v>
      </c>
      <c r="F1102" s="91">
        <v>55281</v>
      </c>
      <c r="G1102" s="92" t="s">
        <v>2491</v>
      </c>
      <c r="H1102" s="91">
        <v>8498</v>
      </c>
      <c r="I1102" s="91" t="s">
        <v>568</v>
      </c>
      <c r="J1102" s="91"/>
      <c r="K1102" s="91"/>
      <c r="L1102" s="91"/>
      <c r="M1102" s="91" t="s">
        <v>567</v>
      </c>
      <c r="N1102" s="91"/>
      <c r="O1102" s="91"/>
      <c r="P1102" s="91"/>
      <c r="Q1102" s="88">
        <v>37</v>
      </c>
      <c r="R1102" s="88"/>
      <c r="S1102" s="88"/>
      <c r="T1102" s="88"/>
      <c r="U1102" s="88">
        <v>1.865</v>
      </c>
      <c r="V1102" s="88"/>
      <c r="W1102" s="88"/>
      <c r="X1102" s="88"/>
      <c r="Y1102" s="88"/>
      <c r="Z1102" s="88"/>
      <c r="AA1102" s="88"/>
      <c r="AB1102" s="88"/>
      <c r="AC1102" s="88"/>
      <c r="AD1102" s="88"/>
      <c r="AE1102" s="88"/>
      <c r="AF1102" s="88"/>
      <c r="AG1102" s="88"/>
      <c r="AH1102" s="88"/>
      <c r="AI1102" s="88"/>
      <c r="AJ1102" s="88"/>
      <c r="AK1102" s="88"/>
      <c r="AL1102" s="88"/>
      <c r="AM1102" s="88"/>
      <c r="AN1102" s="88"/>
      <c r="AO1102" s="88"/>
      <c r="AP1102" s="88" t="s">
        <v>566</v>
      </c>
      <c r="AQ1102" s="90">
        <v>0</v>
      </c>
      <c r="AR1102" s="90">
        <v>0</v>
      </c>
      <c r="AS1102" s="88"/>
      <c r="AT1102" s="89">
        <v>1.47119268956666E-2</v>
      </c>
      <c r="AU1102" s="88" t="s">
        <v>565</v>
      </c>
      <c r="AV1102" s="88">
        <v>0</v>
      </c>
      <c r="AW1102" s="88">
        <v>0</v>
      </c>
      <c r="AX1102" s="88">
        <v>0</v>
      </c>
      <c r="AY1102" s="88"/>
    </row>
    <row r="1103" spans="1:51" x14ac:dyDescent="0.25">
      <c r="A1103" s="93" t="s">
        <v>2489</v>
      </c>
      <c r="B1103" s="93" t="s">
        <v>15</v>
      </c>
      <c r="C1103" s="93" t="s">
        <v>492</v>
      </c>
      <c r="D1103" s="93" t="s">
        <v>492</v>
      </c>
      <c r="E1103" s="93" t="s">
        <v>492</v>
      </c>
      <c r="F1103" s="91">
        <v>55281</v>
      </c>
      <c r="G1103" s="92" t="s">
        <v>2490</v>
      </c>
      <c r="H1103" s="91">
        <v>8500</v>
      </c>
      <c r="I1103" s="91" t="s">
        <v>568</v>
      </c>
      <c r="J1103" s="91"/>
      <c r="K1103" s="91"/>
      <c r="L1103" s="91"/>
      <c r="M1103" s="91" t="s">
        <v>567</v>
      </c>
      <c r="N1103" s="91"/>
      <c r="O1103" s="91"/>
      <c r="P1103" s="91"/>
      <c r="Q1103" s="88">
        <v>37</v>
      </c>
      <c r="R1103" s="88"/>
      <c r="S1103" s="88"/>
      <c r="T1103" s="88"/>
      <c r="U1103" s="88">
        <v>0.53766666666666596</v>
      </c>
      <c r="V1103" s="88"/>
      <c r="W1103" s="88"/>
      <c r="X1103" s="88"/>
      <c r="Y1103" s="88"/>
      <c r="Z1103" s="88"/>
      <c r="AA1103" s="88"/>
      <c r="AB1103" s="88"/>
      <c r="AC1103" s="88"/>
      <c r="AD1103" s="88"/>
      <c r="AE1103" s="88"/>
      <c r="AF1103" s="88"/>
      <c r="AG1103" s="88"/>
      <c r="AH1103" s="88"/>
      <c r="AI1103" s="88"/>
      <c r="AJ1103" s="88"/>
      <c r="AK1103" s="88"/>
      <c r="AL1103" s="88"/>
      <c r="AM1103" s="88"/>
      <c r="AN1103" s="88"/>
      <c r="AO1103" s="88"/>
      <c r="AP1103" s="88" t="s">
        <v>566</v>
      </c>
      <c r="AQ1103" s="90">
        <v>0</v>
      </c>
      <c r="AR1103" s="90">
        <v>0</v>
      </c>
      <c r="AS1103" s="88"/>
      <c r="AT1103" s="89">
        <v>3.8365420597797602E-3</v>
      </c>
      <c r="AU1103" s="88" t="s">
        <v>565</v>
      </c>
      <c r="AV1103" s="88">
        <v>0</v>
      </c>
      <c r="AW1103" s="88">
        <v>0</v>
      </c>
      <c r="AX1103" s="88">
        <v>0</v>
      </c>
      <c r="AY1103" s="88"/>
    </row>
    <row r="1104" spans="1:51" x14ac:dyDescent="0.25">
      <c r="A1104" s="93" t="s">
        <v>2489</v>
      </c>
      <c r="B1104" s="93" t="s">
        <v>15</v>
      </c>
      <c r="C1104" s="93" t="s">
        <v>492</v>
      </c>
      <c r="D1104" s="93" t="s">
        <v>492</v>
      </c>
      <c r="E1104" s="93" t="s">
        <v>492</v>
      </c>
      <c r="F1104" s="91">
        <v>55281</v>
      </c>
      <c r="G1104" s="92" t="s">
        <v>2488</v>
      </c>
      <c r="H1104" s="91">
        <v>8502</v>
      </c>
      <c r="I1104" s="91" t="s">
        <v>568</v>
      </c>
      <c r="J1104" s="91"/>
      <c r="K1104" s="91"/>
      <c r="L1104" s="91"/>
      <c r="M1104" s="91" t="s">
        <v>567</v>
      </c>
      <c r="N1104" s="91"/>
      <c r="O1104" s="91"/>
      <c r="P1104" s="91"/>
      <c r="Q1104" s="88">
        <v>37</v>
      </c>
      <c r="R1104" s="88"/>
      <c r="S1104" s="88"/>
      <c r="T1104" s="88"/>
      <c r="U1104" s="88">
        <v>2.2206666666666601</v>
      </c>
      <c r="V1104" s="88"/>
      <c r="W1104" s="88"/>
      <c r="X1104" s="88"/>
      <c r="Y1104" s="88"/>
      <c r="Z1104" s="88"/>
      <c r="AA1104" s="88"/>
      <c r="AB1104" s="88"/>
      <c r="AC1104" s="88"/>
      <c r="AD1104" s="88"/>
      <c r="AE1104" s="88"/>
      <c r="AF1104" s="88"/>
      <c r="AG1104" s="88"/>
      <c r="AH1104" s="88"/>
      <c r="AI1104" s="88"/>
      <c r="AJ1104" s="88"/>
      <c r="AK1104" s="88"/>
      <c r="AL1104" s="88"/>
      <c r="AM1104" s="88"/>
      <c r="AN1104" s="88"/>
      <c r="AO1104" s="88"/>
      <c r="AP1104" s="88" t="s">
        <v>566</v>
      </c>
      <c r="AQ1104" s="90">
        <v>0</v>
      </c>
      <c r="AR1104" s="90">
        <v>0</v>
      </c>
      <c r="AS1104" s="88"/>
      <c r="AT1104" s="89">
        <v>1.7127692834708198E-2</v>
      </c>
      <c r="AU1104" s="88" t="s">
        <v>565</v>
      </c>
      <c r="AV1104" s="88">
        <v>0</v>
      </c>
      <c r="AW1104" s="88">
        <v>0</v>
      </c>
      <c r="AX1104" s="88">
        <v>0</v>
      </c>
      <c r="AY1104" s="88"/>
    </row>
    <row r="1105" spans="1:51" x14ac:dyDescent="0.25">
      <c r="A1105" s="93" t="s">
        <v>2487</v>
      </c>
      <c r="B1105" s="93" t="s">
        <v>15</v>
      </c>
      <c r="C1105" s="93" t="s">
        <v>492</v>
      </c>
      <c r="D1105" s="93" t="s">
        <v>492</v>
      </c>
      <c r="E1105" s="93" t="s">
        <v>492</v>
      </c>
      <c r="F1105" s="91">
        <v>7760</v>
      </c>
      <c r="G1105" s="92" t="s">
        <v>581</v>
      </c>
      <c r="H1105" s="91">
        <v>3167</v>
      </c>
      <c r="I1105" s="91" t="s">
        <v>568</v>
      </c>
      <c r="J1105" s="91"/>
      <c r="K1105" s="91"/>
      <c r="L1105" s="91"/>
      <c r="M1105" s="91" t="s">
        <v>567</v>
      </c>
      <c r="N1105" s="91"/>
      <c r="O1105" s="91"/>
      <c r="P1105" s="91"/>
      <c r="Q1105" s="88">
        <v>45.1</v>
      </c>
      <c r="R1105" s="88">
        <v>13.77</v>
      </c>
      <c r="S1105" s="88">
        <v>270370.43099999998</v>
      </c>
      <c r="T1105" s="88">
        <v>26880.77</v>
      </c>
      <c r="U1105" s="88">
        <v>10.6026666666666</v>
      </c>
      <c r="V1105" s="88">
        <v>13.77</v>
      </c>
      <c r="W1105" s="88"/>
      <c r="X1105" s="88">
        <v>270370.43099999998</v>
      </c>
      <c r="Y1105" s="88">
        <v>26880.77</v>
      </c>
      <c r="Z1105" s="88">
        <v>13.77</v>
      </c>
      <c r="AA1105" s="88"/>
      <c r="AB1105" s="88">
        <v>13.77</v>
      </c>
      <c r="AC1105" s="88"/>
      <c r="AD1105" s="88">
        <v>13.77</v>
      </c>
      <c r="AE1105" s="88"/>
      <c r="AF1105" s="88">
        <v>13.77</v>
      </c>
      <c r="AG1105" s="88"/>
      <c r="AH1105" s="88">
        <v>13.77</v>
      </c>
      <c r="AI1105" s="88"/>
      <c r="AJ1105" s="88">
        <v>13.77</v>
      </c>
      <c r="AK1105" s="88"/>
      <c r="AL1105" s="88">
        <v>13.77</v>
      </c>
      <c r="AM1105" s="88"/>
      <c r="AN1105" s="88">
        <v>13.77</v>
      </c>
      <c r="AO1105" s="88">
        <v>13.77</v>
      </c>
      <c r="AP1105" s="88" t="s">
        <v>566</v>
      </c>
      <c r="AQ1105" s="90">
        <v>0.10186025113079</v>
      </c>
      <c r="AR1105" s="90">
        <v>0.10186025113079</v>
      </c>
      <c r="AS1105" s="88"/>
      <c r="AT1105" s="89">
        <v>9.0012301443210999E-2</v>
      </c>
      <c r="AU1105" s="88" t="s">
        <v>622</v>
      </c>
      <c r="AV1105" s="88">
        <v>0</v>
      </c>
      <c r="AW1105" s="88">
        <v>0</v>
      </c>
      <c r="AX1105" s="88">
        <v>0</v>
      </c>
      <c r="AY1105" s="88"/>
    </row>
    <row r="1106" spans="1:51" x14ac:dyDescent="0.25">
      <c r="A1106" s="93" t="s">
        <v>2487</v>
      </c>
      <c r="B1106" s="93" t="s">
        <v>15</v>
      </c>
      <c r="C1106" s="93" t="s">
        <v>492</v>
      </c>
      <c r="D1106" s="93" t="s">
        <v>492</v>
      </c>
      <c r="E1106" s="93" t="s">
        <v>492</v>
      </c>
      <c r="F1106" s="91">
        <v>7760</v>
      </c>
      <c r="G1106" s="92" t="s">
        <v>580</v>
      </c>
      <c r="H1106" s="91">
        <v>3168</v>
      </c>
      <c r="I1106" s="91" t="s">
        <v>568</v>
      </c>
      <c r="J1106" s="91"/>
      <c r="K1106" s="91"/>
      <c r="L1106" s="91"/>
      <c r="M1106" s="91" t="s">
        <v>567</v>
      </c>
      <c r="N1106" s="91"/>
      <c r="O1106" s="91"/>
      <c r="P1106" s="91"/>
      <c r="Q1106" s="88">
        <v>45.2</v>
      </c>
      <c r="R1106" s="88">
        <v>12.724</v>
      </c>
      <c r="S1106" s="88">
        <v>263961.18699999998</v>
      </c>
      <c r="T1106" s="88">
        <v>25793.15</v>
      </c>
      <c r="U1106" s="88">
        <v>10.2023333333333</v>
      </c>
      <c r="V1106" s="88">
        <v>12.724</v>
      </c>
      <c r="W1106" s="88"/>
      <c r="X1106" s="88">
        <v>263961.18699999998</v>
      </c>
      <c r="Y1106" s="88">
        <v>25793.15</v>
      </c>
      <c r="Z1106" s="88">
        <v>12.724</v>
      </c>
      <c r="AA1106" s="88"/>
      <c r="AB1106" s="88">
        <v>12.724</v>
      </c>
      <c r="AC1106" s="88"/>
      <c r="AD1106" s="88">
        <v>12.724</v>
      </c>
      <c r="AE1106" s="88"/>
      <c r="AF1106" s="88">
        <v>12.724</v>
      </c>
      <c r="AG1106" s="88"/>
      <c r="AH1106" s="88">
        <v>12.724</v>
      </c>
      <c r="AI1106" s="88"/>
      <c r="AJ1106" s="88">
        <v>12.724</v>
      </c>
      <c r="AK1106" s="88"/>
      <c r="AL1106" s="88">
        <v>12.724</v>
      </c>
      <c r="AM1106" s="88"/>
      <c r="AN1106" s="88">
        <v>12.724</v>
      </c>
      <c r="AO1106" s="88">
        <v>12.724</v>
      </c>
      <c r="AP1106" s="88" t="s">
        <v>566</v>
      </c>
      <c r="AQ1106" s="90">
        <v>9.6408113212492805E-2</v>
      </c>
      <c r="AR1106" s="90">
        <v>9.6408113212492805E-2</v>
      </c>
      <c r="AS1106" s="88"/>
      <c r="AT1106" s="89">
        <v>8.8824565566967495E-2</v>
      </c>
      <c r="AU1106" s="88" t="s">
        <v>622</v>
      </c>
      <c r="AV1106" s="88">
        <v>0</v>
      </c>
      <c r="AW1106" s="88">
        <v>0</v>
      </c>
      <c r="AX1106" s="88">
        <v>0</v>
      </c>
      <c r="AY1106" s="88"/>
    </row>
    <row r="1107" spans="1:51" x14ac:dyDescent="0.25">
      <c r="A1107" s="93" t="s">
        <v>2487</v>
      </c>
      <c r="B1107" s="93" t="s">
        <v>15</v>
      </c>
      <c r="C1107" s="93" t="s">
        <v>492</v>
      </c>
      <c r="D1107" s="93" t="s">
        <v>492</v>
      </c>
      <c r="E1107" s="93" t="s">
        <v>492</v>
      </c>
      <c r="F1107" s="91">
        <v>7760</v>
      </c>
      <c r="G1107" s="92" t="s">
        <v>578</v>
      </c>
      <c r="H1107" s="91">
        <v>3169</v>
      </c>
      <c r="I1107" s="91" t="s">
        <v>568</v>
      </c>
      <c r="J1107" s="91"/>
      <c r="K1107" s="91"/>
      <c r="L1107" s="91"/>
      <c r="M1107" s="91" t="s">
        <v>567</v>
      </c>
      <c r="N1107" s="91"/>
      <c r="O1107" s="91"/>
      <c r="P1107" s="91"/>
      <c r="Q1107" s="88">
        <v>45.1</v>
      </c>
      <c r="R1107" s="88">
        <v>14.77</v>
      </c>
      <c r="S1107" s="88">
        <v>251312.23</v>
      </c>
      <c r="T1107" s="88">
        <v>25140.2</v>
      </c>
      <c r="U1107" s="88">
        <v>11.5576666666666</v>
      </c>
      <c r="V1107" s="88">
        <v>14.77</v>
      </c>
      <c r="W1107" s="88"/>
      <c r="X1107" s="88">
        <v>251312.23</v>
      </c>
      <c r="Y1107" s="88">
        <v>25140.2</v>
      </c>
      <c r="Z1107" s="88">
        <v>14.77</v>
      </c>
      <c r="AA1107" s="88"/>
      <c r="AB1107" s="88">
        <v>14.77</v>
      </c>
      <c r="AC1107" s="88"/>
      <c r="AD1107" s="88">
        <v>14.77</v>
      </c>
      <c r="AE1107" s="88"/>
      <c r="AF1107" s="88">
        <v>14.77</v>
      </c>
      <c r="AG1107" s="88"/>
      <c r="AH1107" s="88">
        <v>14.77</v>
      </c>
      <c r="AI1107" s="88"/>
      <c r="AJ1107" s="88">
        <v>14.77</v>
      </c>
      <c r="AK1107" s="88"/>
      <c r="AL1107" s="88">
        <v>14.77</v>
      </c>
      <c r="AM1107" s="88"/>
      <c r="AN1107" s="88">
        <v>14.77</v>
      </c>
      <c r="AO1107" s="88">
        <v>14.77</v>
      </c>
      <c r="AP1107" s="88" t="s">
        <v>566</v>
      </c>
      <c r="AQ1107" s="90">
        <v>0.117543026059654</v>
      </c>
      <c r="AR1107" s="90">
        <v>0.117543026059654</v>
      </c>
      <c r="AS1107" s="88"/>
      <c r="AT1107" s="89">
        <v>8.5197113145669703E-2</v>
      </c>
      <c r="AU1107" s="88" t="s">
        <v>622</v>
      </c>
      <c r="AV1107" s="88">
        <v>0</v>
      </c>
      <c r="AW1107" s="88">
        <v>0</v>
      </c>
      <c r="AX1107" s="88">
        <v>0</v>
      </c>
      <c r="AY1107" s="88"/>
    </row>
    <row r="1108" spans="1:51" x14ac:dyDescent="0.25">
      <c r="A1108" s="93" t="s">
        <v>2487</v>
      </c>
      <c r="B1108" s="93" t="s">
        <v>15</v>
      </c>
      <c r="C1108" s="93" t="s">
        <v>492</v>
      </c>
      <c r="D1108" s="93" t="s">
        <v>492</v>
      </c>
      <c r="E1108" s="93" t="s">
        <v>492</v>
      </c>
      <c r="F1108" s="91">
        <v>7760</v>
      </c>
      <c r="G1108" s="92" t="s">
        <v>610</v>
      </c>
      <c r="H1108" s="91">
        <v>3170</v>
      </c>
      <c r="I1108" s="91" t="s">
        <v>568</v>
      </c>
      <c r="J1108" s="91"/>
      <c r="K1108" s="91"/>
      <c r="L1108" s="91"/>
      <c r="M1108" s="91" t="s">
        <v>567</v>
      </c>
      <c r="N1108" s="91"/>
      <c r="O1108" s="91"/>
      <c r="P1108" s="91"/>
      <c r="Q1108" s="88">
        <v>45</v>
      </c>
      <c r="R1108" s="88">
        <v>15.052</v>
      </c>
      <c r="S1108" s="88">
        <v>241123.31400000001</v>
      </c>
      <c r="T1108" s="88">
        <v>22930.53</v>
      </c>
      <c r="U1108" s="88">
        <v>12.369</v>
      </c>
      <c r="V1108" s="88">
        <v>15.052</v>
      </c>
      <c r="W1108" s="88"/>
      <c r="X1108" s="88">
        <v>241123.31400000001</v>
      </c>
      <c r="Y1108" s="88">
        <v>22930.53</v>
      </c>
      <c r="Z1108" s="88">
        <v>15.052</v>
      </c>
      <c r="AA1108" s="88"/>
      <c r="AB1108" s="88">
        <v>15.052</v>
      </c>
      <c r="AC1108" s="88"/>
      <c r="AD1108" s="88">
        <v>15.052</v>
      </c>
      <c r="AE1108" s="88"/>
      <c r="AF1108" s="88">
        <v>15.052</v>
      </c>
      <c r="AG1108" s="88"/>
      <c r="AH1108" s="88">
        <v>15.052</v>
      </c>
      <c r="AI1108" s="88"/>
      <c r="AJ1108" s="88">
        <v>15.052</v>
      </c>
      <c r="AK1108" s="88"/>
      <c r="AL1108" s="88">
        <v>15.052</v>
      </c>
      <c r="AM1108" s="88"/>
      <c r="AN1108" s="88">
        <v>15.052</v>
      </c>
      <c r="AO1108" s="88">
        <v>15.052</v>
      </c>
      <c r="AP1108" s="88" t="s">
        <v>566</v>
      </c>
      <c r="AQ1108" s="90">
        <v>0.124848980799923</v>
      </c>
      <c r="AR1108" s="90">
        <v>0.124848980799923</v>
      </c>
      <c r="AS1108" s="88"/>
      <c r="AT1108" s="89">
        <v>8.46384365886272E-2</v>
      </c>
      <c r="AU1108" s="88" t="s">
        <v>622</v>
      </c>
      <c r="AV1108" s="88">
        <v>0</v>
      </c>
      <c r="AW1108" s="88">
        <v>0</v>
      </c>
      <c r="AX1108" s="88">
        <v>0</v>
      </c>
      <c r="AY1108" s="88"/>
    </row>
    <row r="1109" spans="1:51" x14ac:dyDescent="0.25">
      <c r="A1109" s="93" t="s">
        <v>2475</v>
      </c>
      <c r="B1109" s="93" t="s">
        <v>15</v>
      </c>
      <c r="C1109" s="93" t="s">
        <v>492</v>
      </c>
      <c r="D1109" s="93" t="s">
        <v>492</v>
      </c>
      <c r="E1109" s="93" t="s">
        <v>492</v>
      </c>
      <c r="F1109" s="91">
        <v>55250</v>
      </c>
      <c r="G1109" s="92" t="s">
        <v>2486</v>
      </c>
      <c r="H1109" s="91">
        <v>4323</v>
      </c>
      <c r="I1109" s="91" t="s">
        <v>568</v>
      </c>
      <c r="J1109" s="91"/>
      <c r="K1109" s="91"/>
      <c r="L1109" s="91"/>
      <c r="M1109" s="91" t="s">
        <v>567</v>
      </c>
      <c r="N1109" s="91"/>
      <c r="O1109" s="91"/>
      <c r="P1109" s="91"/>
      <c r="Q1109" s="88">
        <v>50</v>
      </c>
      <c r="R1109" s="88">
        <v>19.548999999999999</v>
      </c>
      <c r="S1109" s="88">
        <v>195617.3</v>
      </c>
      <c r="T1109" s="88">
        <v>16903.34</v>
      </c>
      <c r="U1109" s="88">
        <v>20.4396666666666</v>
      </c>
      <c r="V1109" s="88">
        <v>19.548999999999999</v>
      </c>
      <c r="W1109" s="88"/>
      <c r="X1109" s="88">
        <v>195617.3</v>
      </c>
      <c r="Y1109" s="88">
        <v>16903.34</v>
      </c>
      <c r="Z1109" s="88">
        <v>19.548999999999999</v>
      </c>
      <c r="AA1109" s="88"/>
      <c r="AB1109" s="88">
        <v>19.548999999999999</v>
      </c>
      <c r="AC1109" s="88"/>
      <c r="AD1109" s="88">
        <v>19.548999999999999</v>
      </c>
      <c r="AE1109" s="88"/>
      <c r="AF1109" s="88">
        <v>19.548999999999999</v>
      </c>
      <c r="AG1109" s="88"/>
      <c r="AH1109" s="88">
        <v>19.548999999999999</v>
      </c>
      <c r="AI1109" s="88"/>
      <c r="AJ1109" s="88">
        <v>19.548999999999999</v>
      </c>
      <c r="AK1109" s="88"/>
      <c r="AL1109" s="88">
        <v>19.548999999999999</v>
      </c>
      <c r="AM1109" s="88"/>
      <c r="AN1109" s="88">
        <v>19.548999999999999</v>
      </c>
      <c r="AO1109" s="88">
        <v>19.548999999999999</v>
      </c>
      <c r="AP1109" s="88" t="s">
        <v>566</v>
      </c>
      <c r="AQ1109" s="90">
        <v>0.19986984791222401</v>
      </c>
      <c r="AR1109" s="90">
        <v>0.19986984791222401</v>
      </c>
      <c r="AS1109" s="88"/>
      <c r="AT1109" s="89">
        <v>0.160857933914306</v>
      </c>
      <c r="AU1109" s="88" t="s">
        <v>622</v>
      </c>
      <c r="AV1109" s="88">
        <v>0</v>
      </c>
      <c r="AW1109" s="88">
        <v>0</v>
      </c>
      <c r="AX1109" s="88">
        <v>-18.081870249999994</v>
      </c>
      <c r="AY1109" s="88"/>
    </row>
    <row r="1110" spans="1:51" x14ac:dyDescent="0.25">
      <c r="A1110" s="93" t="s">
        <v>2475</v>
      </c>
      <c r="B1110" s="93" t="s">
        <v>15</v>
      </c>
      <c r="C1110" s="93" t="s">
        <v>492</v>
      </c>
      <c r="D1110" s="93" t="s">
        <v>492</v>
      </c>
      <c r="E1110" s="93" t="s">
        <v>492</v>
      </c>
      <c r="F1110" s="91">
        <v>55250</v>
      </c>
      <c r="G1110" s="92" t="s">
        <v>2485</v>
      </c>
      <c r="H1110" s="91">
        <v>4324</v>
      </c>
      <c r="I1110" s="91" t="s">
        <v>568</v>
      </c>
      <c r="J1110" s="91"/>
      <c r="K1110" s="91"/>
      <c r="L1110" s="91"/>
      <c r="M1110" s="91" t="s">
        <v>567</v>
      </c>
      <c r="N1110" s="91"/>
      <c r="O1110" s="91"/>
      <c r="P1110" s="91"/>
      <c r="Q1110" s="88">
        <v>50</v>
      </c>
      <c r="R1110" s="88">
        <v>20.898</v>
      </c>
      <c r="S1110" s="88">
        <v>196609</v>
      </c>
      <c r="T1110" s="88">
        <v>16983.22</v>
      </c>
      <c r="U1110" s="88">
        <v>13.562333333333299</v>
      </c>
      <c r="V1110" s="88">
        <v>20.898</v>
      </c>
      <c r="W1110" s="88"/>
      <c r="X1110" s="88">
        <v>196609</v>
      </c>
      <c r="Y1110" s="88">
        <v>16983.22</v>
      </c>
      <c r="Z1110" s="88">
        <v>20.898</v>
      </c>
      <c r="AA1110" s="88"/>
      <c r="AB1110" s="88">
        <v>20.898</v>
      </c>
      <c r="AC1110" s="88"/>
      <c r="AD1110" s="88">
        <v>20.898</v>
      </c>
      <c r="AE1110" s="88"/>
      <c r="AF1110" s="88">
        <v>20.898</v>
      </c>
      <c r="AG1110" s="88"/>
      <c r="AH1110" s="88">
        <v>20.898</v>
      </c>
      <c r="AI1110" s="88"/>
      <c r="AJ1110" s="88">
        <v>20.898</v>
      </c>
      <c r="AK1110" s="88"/>
      <c r="AL1110" s="88">
        <v>20.898</v>
      </c>
      <c r="AM1110" s="88"/>
      <c r="AN1110" s="88">
        <v>20.898</v>
      </c>
      <c r="AO1110" s="88">
        <v>20.898</v>
      </c>
      <c r="AP1110" s="88" t="s">
        <v>566</v>
      </c>
      <c r="AQ1110" s="90">
        <v>0.21258436795874</v>
      </c>
      <c r="AR1110" s="90">
        <v>0.21258436795874</v>
      </c>
      <c r="AS1110" s="88"/>
      <c r="AT1110" s="89">
        <v>0.125170872670055</v>
      </c>
      <c r="AU1110" s="88" t="s">
        <v>622</v>
      </c>
      <c r="AV1110" s="88">
        <v>0</v>
      </c>
      <c r="AW1110" s="88">
        <v>0</v>
      </c>
      <c r="AX1110" s="88">
        <v>0</v>
      </c>
      <c r="AY1110" s="88"/>
    </row>
    <row r="1111" spans="1:51" x14ac:dyDescent="0.25">
      <c r="A1111" s="93" t="s">
        <v>2475</v>
      </c>
      <c r="B1111" s="93" t="s">
        <v>15</v>
      </c>
      <c r="C1111" s="93" t="s">
        <v>492</v>
      </c>
      <c r="D1111" s="93" t="s">
        <v>492</v>
      </c>
      <c r="E1111" s="93" t="s">
        <v>492</v>
      </c>
      <c r="F1111" s="91">
        <v>55250</v>
      </c>
      <c r="G1111" s="92" t="s">
        <v>2484</v>
      </c>
      <c r="H1111" s="91">
        <v>4325</v>
      </c>
      <c r="I1111" s="91" t="s">
        <v>568</v>
      </c>
      <c r="J1111" s="91"/>
      <c r="K1111" s="91"/>
      <c r="L1111" s="91"/>
      <c r="M1111" s="91" t="s">
        <v>567</v>
      </c>
      <c r="N1111" s="91"/>
      <c r="O1111" s="91"/>
      <c r="P1111" s="91"/>
      <c r="Q1111" s="88">
        <v>50</v>
      </c>
      <c r="R1111" s="88">
        <v>8.08</v>
      </c>
      <c r="S1111" s="88">
        <v>73612.7</v>
      </c>
      <c r="T1111" s="88">
        <v>6348.02</v>
      </c>
      <c r="U1111" s="88">
        <v>14.8366666666666</v>
      </c>
      <c r="V1111" s="88">
        <v>8.08</v>
      </c>
      <c r="W1111" s="88"/>
      <c r="X1111" s="88">
        <v>73612.7</v>
      </c>
      <c r="Y1111" s="88">
        <v>6348.02</v>
      </c>
      <c r="Z1111" s="88">
        <v>8.08</v>
      </c>
      <c r="AA1111" s="88"/>
      <c r="AB1111" s="88">
        <v>8.08</v>
      </c>
      <c r="AC1111" s="88"/>
      <c r="AD1111" s="88">
        <v>8.08</v>
      </c>
      <c r="AE1111" s="88"/>
      <c r="AF1111" s="88">
        <v>8.08</v>
      </c>
      <c r="AG1111" s="88"/>
      <c r="AH1111" s="88">
        <v>8.08</v>
      </c>
      <c r="AI1111" s="88"/>
      <c r="AJ1111" s="88">
        <v>8.08</v>
      </c>
      <c r="AK1111" s="88"/>
      <c r="AL1111" s="88">
        <v>8.08</v>
      </c>
      <c r="AM1111" s="88"/>
      <c r="AN1111" s="88">
        <v>8.08</v>
      </c>
      <c r="AO1111" s="88">
        <v>8.08</v>
      </c>
      <c r="AP1111" s="88" t="s">
        <v>566</v>
      </c>
      <c r="AQ1111" s="90">
        <v>0.21952733699483901</v>
      </c>
      <c r="AR1111" s="90">
        <v>0.21952733699483901</v>
      </c>
      <c r="AS1111" s="88"/>
      <c r="AT1111" s="89">
        <v>0.149420055676591</v>
      </c>
      <c r="AU1111" s="88" t="s">
        <v>622</v>
      </c>
      <c r="AV1111" s="88">
        <v>0</v>
      </c>
      <c r="AW1111" s="88">
        <v>0</v>
      </c>
      <c r="AX1111" s="88">
        <v>0</v>
      </c>
      <c r="AY1111" s="88"/>
    </row>
    <row r="1112" spans="1:51" x14ac:dyDescent="0.25">
      <c r="A1112" s="93" t="s">
        <v>2475</v>
      </c>
      <c r="B1112" s="93" t="s">
        <v>15</v>
      </c>
      <c r="C1112" s="93" t="s">
        <v>492</v>
      </c>
      <c r="D1112" s="93" t="s">
        <v>492</v>
      </c>
      <c r="E1112" s="93" t="s">
        <v>492</v>
      </c>
      <c r="F1112" s="91">
        <v>55250</v>
      </c>
      <c r="G1112" s="92" t="s">
        <v>2483</v>
      </c>
      <c r="H1112" s="91">
        <v>4326</v>
      </c>
      <c r="I1112" s="91" t="s">
        <v>568</v>
      </c>
      <c r="J1112" s="91"/>
      <c r="K1112" s="91"/>
      <c r="L1112" s="91"/>
      <c r="M1112" s="91" t="s">
        <v>567</v>
      </c>
      <c r="N1112" s="91"/>
      <c r="O1112" s="91"/>
      <c r="P1112" s="91"/>
      <c r="Q1112" s="88">
        <v>50</v>
      </c>
      <c r="R1112" s="88">
        <v>11.722</v>
      </c>
      <c r="S1112" s="88">
        <v>110955.4</v>
      </c>
      <c r="T1112" s="88">
        <v>9539.24</v>
      </c>
      <c r="U1112" s="88">
        <v>15.5903333333333</v>
      </c>
      <c r="V1112" s="88">
        <v>11.722</v>
      </c>
      <c r="W1112" s="88"/>
      <c r="X1112" s="88">
        <v>110955.4</v>
      </c>
      <c r="Y1112" s="88">
        <v>9539.24</v>
      </c>
      <c r="Z1112" s="88">
        <v>11.722</v>
      </c>
      <c r="AA1112" s="88"/>
      <c r="AB1112" s="88">
        <v>11.722</v>
      </c>
      <c r="AC1112" s="88"/>
      <c r="AD1112" s="88">
        <v>11.722</v>
      </c>
      <c r="AE1112" s="88"/>
      <c r="AF1112" s="88">
        <v>11.722</v>
      </c>
      <c r="AG1112" s="88"/>
      <c r="AH1112" s="88">
        <v>11.722</v>
      </c>
      <c r="AI1112" s="88"/>
      <c r="AJ1112" s="88">
        <v>11.722</v>
      </c>
      <c r="AK1112" s="88"/>
      <c r="AL1112" s="88">
        <v>11.722</v>
      </c>
      <c r="AM1112" s="88"/>
      <c r="AN1112" s="88">
        <v>11.722</v>
      </c>
      <c r="AO1112" s="88">
        <v>11.722</v>
      </c>
      <c r="AP1112" s="88" t="s">
        <v>566</v>
      </c>
      <c r="AQ1112" s="90">
        <v>0.211292104755604</v>
      </c>
      <c r="AR1112" s="90">
        <v>0.211292104755604</v>
      </c>
      <c r="AS1112" s="88"/>
      <c r="AT1112" s="89">
        <v>0.15715114379084899</v>
      </c>
      <c r="AU1112" s="88" t="s">
        <v>622</v>
      </c>
      <c r="AV1112" s="88">
        <v>0</v>
      </c>
      <c r="AW1112" s="88">
        <v>0</v>
      </c>
      <c r="AX1112" s="88">
        <v>-10.889834499999996</v>
      </c>
      <c r="AY1112" s="88"/>
    </row>
    <row r="1113" spans="1:51" x14ac:dyDescent="0.25">
      <c r="A1113" s="93" t="s">
        <v>2475</v>
      </c>
      <c r="B1113" s="93" t="s">
        <v>15</v>
      </c>
      <c r="C1113" s="93" t="s">
        <v>492</v>
      </c>
      <c r="D1113" s="93" t="s">
        <v>492</v>
      </c>
      <c r="E1113" s="93" t="s">
        <v>492</v>
      </c>
      <c r="F1113" s="91">
        <v>55250</v>
      </c>
      <c r="G1113" s="92" t="s">
        <v>2482</v>
      </c>
      <c r="H1113" s="91">
        <v>4327</v>
      </c>
      <c r="I1113" s="91" t="s">
        <v>568</v>
      </c>
      <c r="J1113" s="91"/>
      <c r="K1113" s="91"/>
      <c r="L1113" s="91"/>
      <c r="M1113" s="91" t="s">
        <v>567</v>
      </c>
      <c r="N1113" s="91"/>
      <c r="O1113" s="91"/>
      <c r="P1113" s="91"/>
      <c r="Q1113" s="88">
        <v>50</v>
      </c>
      <c r="R1113" s="88">
        <v>18.207999999999998</v>
      </c>
      <c r="S1113" s="88">
        <v>182674.7</v>
      </c>
      <c r="T1113" s="88">
        <v>15783.03</v>
      </c>
      <c r="U1113" s="88">
        <v>16.845666666666599</v>
      </c>
      <c r="V1113" s="88">
        <v>18.207999999999998</v>
      </c>
      <c r="W1113" s="88"/>
      <c r="X1113" s="88">
        <v>182674.7</v>
      </c>
      <c r="Y1113" s="88">
        <v>15783.03</v>
      </c>
      <c r="Z1113" s="88">
        <v>18.207999999999998</v>
      </c>
      <c r="AA1113" s="88"/>
      <c r="AB1113" s="88">
        <v>18.207999999999998</v>
      </c>
      <c r="AC1113" s="88"/>
      <c r="AD1113" s="88">
        <v>18.207999999999998</v>
      </c>
      <c r="AE1113" s="88"/>
      <c r="AF1113" s="88">
        <v>18.207999999999998</v>
      </c>
      <c r="AG1113" s="88"/>
      <c r="AH1113" s="88">
        <v>18.207999999999998</v>
      </c>
      <c r="AI1113" s="88"/>
      <c r="AJ1113" s="88">
        <v>18.207999999999998</v>
      </c>
      <c r="AK1113" s="88"/>
      <c r="AL1113" s="88">
        <v>18.207999999999998</v>
      </c>
      <c r="AM1113" s="88"/>
      <c r="AN1113" s="88">
        <v>18.207999999999998</v>
      </c>
      <c r="AO1113" s="88">
        <v>18.207999999999998</v>
      </c>
      <c r="AP1113" s="88" t="s">
        <v>566</v>
      </c>
      <c r="AQ1113" s="90">
        <v>0.19934889724740201</v>
      </c>
      <c r="AR1113" s="90">
        <v>0.19934889724740201</v>
      </c>
      <c r="AS1113" s="88"/>
      <c r="AT1113" s="89">
        <v>0.16783197167755901</v>
      </c>
      <c r="AU1113" s="88" t="s">
        <v>622</v>
      </c>
      <c r="AV1113" s="88">
        <v>0</v>
      </c>
      <c r="AW1113" s="88">
        <v>0</v>
      </c>
      <c r="AX1113" s="88">
        <v>-16.837939749999997</v>
      </c>
      <c r="AY1113" s="88"/>
    </row>
    <row r="1114" spans="1:51" x14ac:dyDescent="0.25">
      <c r="A1114" s="93" t="s">
        <v>2475</v>
      </c>
      <c r="B1114" s="93" t="s">
        <v>15</v>
      </c>
      <c r="C1114" s="93" t="s">
        <v>492</v>
      </c>
      <c r="D1114" s="93" t="s">
        <v>492</v>
      </c>
      <c r="E1114" s="93" t="s">
        <v>492</v>
      </c>
      <c r="F1114" s="91">
        <v>55250</v>
      </c>
      <c r="G1114" s="92" t="s">
        <v>2481</v>
      </c>
      <c r="H1114" s="91">
        <v>4328</v>
      </c>
      <c r="I1114" s="91" t="s">
        <v>568</v>
      </c>
      <c r="J1114" s="91"/>
      <c r="K1114" s="91"/>
      <c r="L1114" s="91"/>
      <c r="M1114" s="91" t="s">
        <v>567</v>
      </c>
      <c r="N1114" s="91"/>
      <c r="O1114" s="91"/>
      <c r="P1114" s="91"/>
      <c r="Q1114" s="88">
        <v>50</v>
      </c>
      <c r="R1114" s="88">
        <v>9.8070000000000004</v>
      </c>
      <c r="S1114" s="88">
        <v>94848.4</v>
      </c>
      <c r="T1114" s="88">
        <v>8106.76</v>
      </c>
      <c r="U1114" s="88">
        <v>16.519666666666598</v>
      </c>
      <c r="V1114" s="88">
        <v>9.8070000000000004</v>
      </c>
      <c r="W1114" s="88"/>
      <c r="X1114" s="88">
        <v>94848.4</v>
      </c>
      <c r="Y1114" s="88">
        <v>8106.76</v>
      </c>
      <c r="Z1114" s="88">
        <v>9.8070000000000004</v>
      </c>
      <c r="AA1114" s="88"/>
      <c r="AB1114" s="88">
        <v>9.8070000000000004</v>
      </c>
      <c r="AC1114" s="88"/>
      <c r="AD1114" s="88">
        <v>9.8070000000000004</v>
      </c>
      <c r="AE1114" s="88"/>
      <c r="AF1114" s="88">
        <v>9.8070000000000004</v>
      </c>
      <c r="AG1114" s="88"/>
      <c r="AH1114" s="88">
        <v>9.8070000000000004</v>
      </c>
      <c r="AI1114" s="88"/>
      <c r="AJ1114" s="88">
        <v>9.8070000000000004</v>
      </c>
      <c r="AK1114" s="88"/>
      <c r="AL1114" s="88">
        <v>9.8070000000000004</v>
      </c>
      <c r="AM1114" s="88"/>
      <c r="AN1114" s="88">
        <v>9.8070000000000004</v>
      </c>
      <c r="AO1114" s="88">
        <v>9.8070000000000004</v>
      </c>
      <c r="AP1114" s="88" t="s">
        <v>566</v>
      </c>
      <c r="AQ1114" s="90">
        <v>0.20679315623668901</v>
      </c>
      <c r="AR1114" s="90">
        <v>0.20679315623668901</v>
      </c>
      <c r="AS1114" s="88"/>
      <c r="AT1114" s="89">
        <v>0.166825587024933</v>
      </c>
      <c r="AU1114" s="88" t="s">
        <v>622</v>
      </c>
      <c r="AV1114" s="88">
        <v>0</v>
      </c>
      <c r="AW1114" s="88">
        <v>0</v>
      </c>
      <c r="AX1114" s="88">
        <v>-9.095637</v>
      </c>
      <c r="AY1114" s="88"/>
    </row>
    <row r="1115" spans="1:51" x14ac:dyDescent="0.25">
      <c r="A1115" s="93" t="s">
        <v>2475</v>
      </c>
      <c r="B1115" s="93" t="s">
        <v>15</v>
      </c>
      <c r="C1115" s="93" t="s">
        <v>492</v>
      </c>
      <c r="D1115" s="93" t="s">
        <v>492</v>
      </c>
      <c r="E1115" s="93" t="s">
        <v>492</v>
      </c>
      <c r="F1115" s="91">
        <v>55250</v>
      </c>
      <c r="G1115" s="92" t="s">
        <v>2480</v>
      </c>
      <c r="H1115" s="91">
        <v>4329</v>
      </c>
      <c r="I1115" s="91" t="s">
        <v>568</v>
      </c>
      <c r="J1115" s="91"/>
      <c r="K1115" s="91"/>
      <c r="L1115" s="91"/>
      <c r="M1115" s="91" t="s">
        <v>567</v>
      </c>
      <c r="N1115" s="91"/>
      <c r="O1115" s="91"/>
      <c r="P1115" s="91"/>
      <c r="Q1115" s="88">
        <v>0</v>
      </c>
      <c r="R1115" s="88">
        <v>15.731999999999999</v>
      </c>
      <c r="S1115" s="88">
        <v>146833.5</v>
      </c>
      <c r="T1115" s="88">
        <v>12674.06</v>
      </c>
      <c r="U1115" s="88">
        <v>17.845333333333301</v>
      </c>
      <c r="V1115" s="88">
        <v>15.731999999999999</v>
      </c>
      <c r="W1115" s="88"/>
      <c r="X1115" s="88">
        <v>146833.5</v>
      </c>
      <c r="Y1115" s="88">
        <v>12674.06</v>
      </c>
      <c r="Z1115" s="88">
        <v>15.731999999999999</v>
      </c>
      <c r="AA1115" s="88"/>
      <c r="AB1115" s="88">
        <v>15.731999999999999</v>
      </c>
      <c r="AC1115" s="88"/>
      <c r="AD1115" s="88">
        <v>15.731999999999999</v>
      </c>
      <c r="AE1115" s="88"/>
      <c r="AF1115" s="88">
        <v>15.731999999999999</v>
      </c>
      <c r="AG1115" s="88"/>
      <c r="AH1115" s="88">
        <v>15.731999999999999</v>
      </c>
      <c r="AI1115" s="88"/>
      <c r="AJ1115" s="88">
        <v>15.731999999999999</v>
      </c>
      <c r="AK1115" s="88"/>
      <c r="AL1115" s="88">
        <v>15.731999999999999</v>
      </c>
      <c r="AM1115" s="88"/>
      <c r="AN1115" s="88">
        <v>15.731999999999999</v>
      </c>
      <c r="AO1115" s="88">
        <v>15.731999999999999</v>
      </c>
      <c r="AP1115" s="88" t="s">
        <v>566</v>
      </c>
      <c r="AQ1115" s="90">
        <v>0.21428352521733801</v>
      </c>
      <c r="AR1115" s="90">
        <v>0.21428352521733801</v>
      </c>
      <c r="AS1115" s="88"/>
      <c r="AT1115" s="89">
        <v>0.17892628903413199</v>
      </c>
      <c r="AU1115" s="88"/>
      <c r="AV1115" s="88">
        <v>0</v>
      </c>
      <c r="AW1115" s="88">
        <v>-12.79533</v>
      </c>
      <c r="AX1115" s="88">
        <v>-14.630748749999999</v>
      </c>
      <c r="AY1115" s="88"/>
    </row>
    <row r="1116" spans="1:51" x14ac:dyDescent="0.25">
      <c r="A1116" s="93" t="s">
        <v>2475</v>
      </c>
      <c r="B1116" s="93" t="s">
        <v>15</v>
      </c>
      <c r="C1116" s="93" t="s">
        <v>492</v>
      </c>
      <c r="D1116" s="93" t="s">
        <v>492</v>
      </c>
      <c r="E1116" s="93" t="s">
        <v>492</v>
      </c>
      <c r="F1116" s="91">
        <v>55250</v>
      </c>
      <c r="G1116" s="92" t="s">
        <v>2479</v>
      </c>
      <c r="H1116" s="91">
        <v>4330</v>
      </c>
      <c r="I1116" s="91" t="s">
        <v>568</v>
      </c>
      <c r="J1116" s="91"/>
      <c r="K1116" s="91"/>
      <c r="L1116" s="91"/>
      <c r="M1116" s="91" t="s">
        <v>567</v>
      </c>
      <c r="N1116" s="91"/>
      <c r="O1116" s="91"/>
      <c r="P1116" s="91"/>
      <c r="Q1116" s="88">
        <v>0</v>
      </c>
      <c r="R1116" s="88">
        <v>8.1270000000000007</v>
      </c>
      <c r="S1116" s="88">
        <v>75405.2</v>
      </c>
      <c r="T1116" s="88">
        <v>6619.67</v>
      </c>
      <c r="U1116" s="88">
        <v>16.202000000000002</v>
      </c>
      <c r="V1116" s="88">
        <v>8.1270000000000007</v>
      </c>
      <c r="W1116" s="88"/>
      <c r="X1116" s="88">
        <v>75405.2</v>
      </c>
      <c r="Y1116" s="88">
        <v>6619.67</v>
      </c>
      <c r="Z1116" s="88">
        <v>8.1270000000000007</v>
      </c>
      <c r="AA1116" s="88"/>
      <c r="AB1116" s="88">
        <v>8.1270000000000007</v>
      </c>
      <c r="AC1116" s="88"/>
      <c r="AD1116" s="88">
        <v>8.1270000000000007</v>
      </c>
      <c r="AE1116" s="88"/>
      <c r="AF1116" s="88">
        <v>8.1270000000000007</v>
      </c>
      <c r="AG1116" s="88"/>
      <c r="AH1116" s="88">
        <v>8.1270000000000007</v>
      </c>
      <c r="AI1116" s="88"/>
      <c r="AJ1116" s="88">
        <v>8.1270000000000007</v>
      </c>
      <c r="AK1116" s="88"/>
      <c r="AL1116" s="88">
        <v>8.1270000000000007</v>
      </c>
      <c r="AM1116" s="88"/>
      <c r="AN1116" s="88">
        <v>8.1270000000000007</v>
      </c>
      <c r="AO1116" s="88">
        <v>8.1270000000000007</v>
      </c>
      <c r="AP1116" s="88" t="s">
        <v>566</v>
      </c>
      <c r="AQ1116" s="90">
        <v>0.215555425885747</v>
      </c>
      <c r="AR1116" s="90">
        <v>0.215555425885747</v>
      </c>
      <c r="AS1116" s="88"/>
      <c r="AT1116" s="89">
        <v>0.163028140885984</v>
      </c>
      <c r="AU1116" s="88"/>
      <c r="AV1116" s="88">
        <v>0</v>
      </c>
      <c r="AW1116" s="88">
        <v>-6.6188959999999941</v>
      </c>
      <c r="AX1116" s="88">
        <v>-7.5614609999999978</v>
      </c>
      <c r="AY1116" s="88"/>
    </row>
    <row r="1117" spans="1:51" x14ac:dyDescent="0.25">
      <c r="A1117" s="93" t="s">
        <v>2475</v>
      </c>
      <c r="B1117" s="93" t="s">
        <v>15</v>
      </c>
      <c r="C1117" s="93" t="s">
        <v>492</v>
      </c>
      <c r="D1117" s="93" t="s">
        <v>492</v>
      </c>
      <c r="E1117" s="93" t="s">
        <v>492</v>
      </c>
      <c r="F1117" s="91">
        <v>55250</v>
      </c>
      <c r="G1117" s="92" t="s">
        <v>2478</v>
      </c>
      <c r="H1117" s="91">
        <v>4331</v>
      </c>
      <c r="I1117" s="91" t="s">
        <v>568</v>
      </c>
      <c r="J1117" s="91"/>
      <c r="K1117" s="91"/>
      <c r="L1117" s="91"/>
      <c r="M1117" s="91" t="s">
        <v>567</v>
      </c>
      <c r="N1117" s="91"/>
      <c r="O1117" s="91"/>
      <c r="P1117" s="91"/>
      <c r="Q1117" s="88">
        <v>0</v>
      </c>
      <c r="R1117" s="88">
        <v>12.634</v>
      </c>
      <c r="S1117" s="88">
        <v>120358.5</v>
      </c>
      <c r="T1117" s="88">
        <v>10477.61</v>
      </c>
      <c r="U1117" s="88">
        <v>16.841666666666601</v>
      </c>
      <c r="V1117" s="88">
        <v>12.634</v>
      </c>
      <c r="W1117" s="88"/>
      <c r="X1117" s="88">
        <v>120358.5</v>
      </c>
      <c r="Y1117" s="88">
        <v>10477.61</v>
      </c>
      <c r="Z1117" s="88">
        <v>12.634</v>
      </c>
      <c r="AA1117" s="88"/>
      <c r="AB1117" s="88">
        <v>12.634</v>
      </c>
      <c r="AC1117" s="88"/>
      <c r="AD1117" s="88">
        <v>12.634</v>
      </c>
      <c r="AE1117" s="88"/>
      <c r="AF1117" s="88">
        <v>12.634</v>
      </c>
      <c r="AG1117" s="88"/>
      <c r="AH1117" s="88">
        <v>12.634</v>
      </c>
      <c r="AI1117" s="88"/>
      <c r="AJ1117" s="88">
        <v>12.634</v>
      </c>
      <c r="AK1117" s="88"/>
      <c r="AL1117" s="88">
        <v>12.634</v>
      </c>
      <c r="AM1117" s="88"/>
      <c r="AN1117" s="88">
        <v>12.634</v>
      </c>
      <c r="AO1117" s="88">
        <v>12.634</v>
      </c>
      <c r="AP1117" s="88" t="s">
        <v>566</v>
      </c>
      <c r="AQ1117" s="90">
        <v>0.20993947249259501</v>
      </c>
      <c r="AR1117" s="90">
        <v>0.20993947249259501</v>
      </c>
      <c r="AS1117" s="88"/>
      <c r="AT1117" s="89">
        <v>0.17062832849189</v>
      </c>
      <c r="AU1117" s="88"/>
      <c r="AV1117" s="88">
        <v>0</v>
      </c>
      <c r="AW1117" s="88">
        <v>-10.22683</v>
      </c>
      <c r="AX1117" s="88">
        <v>-11.731311250000001</v>
      </c>
      <c r="AY1117" s="88"/>
    </row>
    <row r="1118" spans="1:51" x14ac:dyDescent="0.25">
      <c r="A1118" s="93" t="s">
        <v>2475</v>
      </c>
      <c r="B1118" s="93" t="s">
        <v>15</v>
      </c>
      <c r="C1118" s="93" t="s">
        <v>492</v>
      </c>
      <c r="D1118" s="93" t="s">
        <v>492</v>
      </c>
      <c r="E1118" s="93" t="s">
        <v>492</v>
      </c>
      <c r="F1118" s="91">
        <v>55250</v>
      </c>
      <c r="G1118" s="92" t="s">
        <v>2477</v>
      </c>
      <c r="H1118" s="91">
        <v>4332</v>
      </c>
      <c r="I1118" s="91" t="s">
        <v>568</v>
      </c>
      <c r="J1118" s="91"/>
      <c r="K1118" s="91"/>
      <c r="L1118" s="91"/>
      <c r="M1118" s="91" t="s">
        <v>567</v>
      </c>
      <c r="N1118" s="91"/>
      <c r="O1118" s="91"/>
      <c r="P1118" s="91"/>
      <c r="Q1118" s="88">
        <v>0</v>
      </c>
      <c r="R1118" s="88">
        <v>20.125</v>
      </c>
      <c r="S1118" s="88">
        <v>204236.79999999999</v>
      </c>
      <c r="T1118" s="88">
        <v>17636.8</v>
      </c>
      <c r="U1118" s="88">
        <v>20.435666666666599</v>
      </c>
      <c r="V1118" s="88">
        <v>20.125</v>
      </c>
      <c r="W1118" s="88"/>
      <c r="X1118" s="88">
        <v>204236.79999999999</v>
      </c>
      <c r="Y1118" s="88">
        <v>17636.8</v>
      </c>
      <c r="Z1118" s="88">
        <v>20.125</v>
      </c>
      <c r="AA1118" s="88"/>
      <c r="AB1118" s="88">
        <v>20.125</v>
      </c>
      <c r="AC1118" s="88"/>
      <c r="AD1118" s="88">
        <v>20.125</v>
      </c>
      <c r="AE1118" s="88"/>
      <c r="AF1118" s="88">
        <v>20.125</v>
      </c>
      <c r="AG1118" s="88"/>
      <c r="AH1118" s="88">
        <v>20.125</v>
      </c>
      <c r="AI1118" s="88"/>
      <c r="AJ1118" s="88">
        <v>20.125</v>
      </c>
      <c r="AK1118" s="88"/>
      <c r="AL1118" s="88">
        <v>20.125</v>
      </c>
      <c r="AM1118" s="88"/>
      <c r="AN1118" s="88">
        <v>20.125</v>
      </c>
      <c r="AO1118" s="88">
        <v>20.125</v>
      </c>
      <c r="AP1118" s="88" t="s">
        <v>566</v>
      </c>
      <c r="AQ1118" s="90">
        <v>0.197075159814489</v>
      </c>
      <c r="AR1118" s="90">
        <v>0.197075159814489</v>
      </c>
      <c r="AS1118" s="88"/>
      <c r="AT1118" s="89">
        <v>0.20128355725006</v>
      </c>
      <c r="AU1118" s="88"/>
      <c r="AV1118" s="88">
        <v>0</v>
      </c>
      <c r="AW1118" s="88">
        <v>-16.040263999999983</v>
      </c>
      <c r="AX1118" s="88">
        <v>-18.593223999999996</v>
      </c>
      <c r="AY1118" s="88"/>
    </row>
    <row r="1119" spans="1:51" x14ac:dyDescent="0.25">
      <c r="A1119" s="93" t="s">
        <v>2475</v>
      </c>
      <c r="B1119" s="93" t="s">
        <v>15</v>
      </c>
      <c r="C1119" s="93" t="s">
        <v>492</v>
      </c>
      <c r="D1119" s="93" t="s">
        <v>492</v>
      </c>
      <c r="E1119" s="93" t="s">
        <v>492</v>
      </c>
      <c r="F1119" s="91">
        <v>55250</v>
      </c>
      <c r="G1119" s="92" t="s">
        <v>2476</v>
      </c>
      <c r="H1119" s="91">
        <v>4333</v>
      </c>
      <c r="I1119" s="91" t="s">
        <v>568</v>
      </c>
      <c r="J1119" s="91"/>
      <c r="K1119" s="91"/>
      <c r="L1119" s="91"/>
      <c r="M1119" s="91" t="s">
        <v>567</v>
      </c>
      <c r="N1119" s="91"/>
      <c r="O1119" s="91"/>
      <c r="P1119" s="91"/>
      <c r="Q1119" s="88">
        <v>0</v>
      </c>
      <c r="R1119" s="88">
        <v>19.940999999999999</v>
      </c>
      <c r="S1119" s="88">
        <v>200609.5</v>
      </c>
      <c r="T1119" s="88">
        <v>17324.259999999998</v>
      </c>
      <c r="U1119" s="88">
        <v>19.154</v>
      </c>
      <c r="V1119" s="88">
        <v>19.940999999999999</v>
      </c>
      <c r="W1119" s="88"/>
      <c r="X1119" s="88">
        <v>200609.5</v>
      </c>
      <c r="Y1119" s="88">
        <v>17324.259999999998</v>
      </c>
      <c r="Z1119" s="88">
        <v>19.940999999999999</v>
      </c>
      <c r="AA1119" s="88"/>
      <c r="AB1119" s="88">
        <v>19.940999999999999</v>
      </c>
      <c r="AC1119" s="88"/>
      <c r="AD1119" s="88">
        <v>19.940999999999999</v>
      </c>
      <c r="AE1119" s="88"/>
      <c r="AF1119" s="88">
        <v>19.940999999999999</v>
      </c>
      <c r="AG1119" s="88"/>
      <c r="AH1119" s="88">
        <v>19.940999999999999</v>
      </c>
      <c r="AI1119" s="88"/>
      <c r="AJ1119" s="88">
        <v>19.940999999999999</v>
      </c>
      <c r="AK1119" s="88"/>
      <c r="AL1119" s="88">
        <v>19.940999999999999</v>
      </c>
      <c r="AM1119" s="88"/>
      <c r="AN1119" s="88">
        <v>19.940999999999999</v>
      </c>
      <c r="AO1119" s="88">
        <v>19.940999999999999</v>
      </c>
      <c r="AP1119" s="88" t="s">
        <v>566</v>
      </c>
      <c r="AQ1119" s="90">
        <v>0.19880414437003199</v>
      </c>
      <c r="AR1119" s="90">
        <v>0.19880414437003199</v>
      </c>
      <c r="AS1119" s="88"/>
      <c r="AT1119" s="89">
        <v>0.19406066932946001</v>
      </c>
      <c r="AU1119" s="88"/>
      <c r="AV1119" s="88">
        <v>0</v>
      </c>
      <c r="AW1119" s="88">
        <v>-15.928809999999991</v>
      </c>
      <c r="AX1119" s="88">
        <v>-18.436428749999997</v>
      </c>
      <c r="AY1119" s="88"/>
    </row>
    <row r="1120" spans="1:51" x14ac:dyDescent="0.25">
      <c r="A1120" s="93" t="s">
        <v>2475</v>
      </c>
      <c r="B1120" s="93" t="s">
        <v>15</v>
      </c>
      <c r="C1120" s="93" t="s">
        <v>492</v>
      </c>
      <c r="D1120" s="93" t="s">
        <v>492</v>
      </c>
      <c r="E1120" s="93" t="s">
        <v>492</v>
      </c>
      <c r="F1120" s="91">
        <v>55250</v>
      </c>
      <c r="G1120" s="92" t="s">
        <v>2474</v>
      </c>
      <c r="H1120" s="91">
        <v>4334</v>
      </c>
      <c r="I1120" s="91" t="s">
        <v>568</v>
      </c>
      <c r="J1120" s="91"/>
      <c r="K1120" s="91"/>
      <c r="L1120" s="91"/>
      <c r="M1120" s="91" t="s">
        <v>567</v>
      </c>
      <c r="N1120" s="91"/>
      <c r="O1120" s="91"/>
      <c r="P1120" s="91"/>
      <c r="Q1120" s="88">
        <v>0</v>
      </c>
      <c r="R1120" s="88">
        <v>19.882999999999999</v>
      </c>
      <c r="S1120" s="88">
        <v>190100.6</v>
      </c>
      <c r="T1120" s="88">
        <v>16418.22</v>
      </c>
      <c r="U1120" s="88">
        <v>16.02</v>
      </c>
      <c r="V1120" s="88">
        <v>19.882999999999999</v>
      </c>
      <c r="W1120" s="88"/>
      <c r="X1120" s="88">
        <v>190100.6</v>
      </c>
      <c r="Y1120" s="88">
        <v>16418.22</v>
      </c>
      <c r="Z1120" s="88">
        <v>19.882999999999999</v>
      </c>
      <c r="AA1120" s="88"/>
      <c r="AB1120" s="88">
        <v>19.882999999999999</v>
      </c>
      <c r="AC1120" s="88"/>
      <c r="AD1120" s="88">
        <v>19.882999999999999</v>
      </c>
      <c r="AE1120" s="88"/>
      <c r="AF1120" s="88">
        <v>19.882999999999999</v>
      </c>
      <c r="AG1120" s="88"/>
      <c r="AH1120" s="88">
        <v>19.882999999999999</v>
      </c>
      <c r="AI1120" s="88"/>
      <c r="AJ1120" s="88">
        <v>19.882999999999999</v>
      </c>
      <c r="AK1120" s="88"/>
      <c r="AL1120" s="88">
        <v>19.882999999999999</v>
      </c>
      <c r="AM1120" s="88"/>
      <c r="AN1120" s="88">
        <v>19.882999999999999</v>
      </c>
      <c r="AO1120" s="88">
        <v>19.882999999999999</v>
      </c>
      <c r="AP1120" s="88" t="s">
        <v>566</v>
      </c>
      <c r="AQ1120" s="90">
        <v>0.20918397942983799</v>
      </c>
      <c r="AR1120" s="90">
        <v>0.20918397942983799</v>
      </c>
      <c r="AS1120" s="88"/>
      <c r="AT1120" s="89">
        <v>0.13623123940934301</v>
      </c>
      <c r="AU1120" s="88"/>
      <c r="AV1120" s="88">
        <v>0</v>
      </c>
      <c r="AW1120" s="88">
        <v>-16.080987999999987</v>
      </c>
      <c r="AX1120" s="88">
        <v>0</v>
      </c>
      <c r="AY1120" s="88"/>
    </row>
    <row r="1121" spans="1:51" x14ac:dyDescent="0.25">
      <c r="A1121" s="93" t="s">
        <v>2473</v>
      </c>
      <c r="B1121" s="93" t="s">
        <v>15</v>
      </c>
      <c r="C1121" s="93" t="s">
        <v>492</v>
      </c>
      <c r="D1121" s="93" t="s">
        <v>492</v>
      </c>
      <c r="E1121" s="93" t="s">
        <v>492</v>
      </c>
      <c r="F1121" s="91">
        <v>913</v>
      </c>
      <c r="G1121" s="92" t="s">
        <v>600</v>
      </c>
      <c r="H1121" s="91">
        <v>89497</v>
      </c>
      <c r="I1121" s="91" t="s">
        <v>568</v>
      </c>
      <c r="J1121" s="91"/>
      <c r="K1121" s="91"/>
      <c r="L1121" s="91"/>
      <c r="M1121" s="91" t="s">
        <v>567</v>
      </c>
      <c r="N1121" s="91"/>
      <c r="O1121" s="91"/>
      <c r="P1121" s="91"/>
      <c r="Q1121" s="88">
        <v>168</v>
      </c>
      <c r="R1121" s="88">
        <v>6.6920000000000002</v>
      </c>
      <c r="S1121" s="88">
        <v>333671.78899999999</v>
      </c>
      <c r="T1121" s="88">
        <v>34349.18</v>
      </c>
      <c r="U1121" s="88">
        <v>5.2393333333333301</v>
      </c>
      <c r="V1121" s="88">
        <v>6.6920000000000002</v>
      </c>
      <c r="W1121" s="88"/>
      <c r="X1121" s="88">
        <v>333671.78899999999</v>
      </c>
      <c r="Y1121" s="88">
        <v>34349.18</v>
      </c>
      <c r="Z1121" s="88">
        <v>6.6920000000000002</v>
      </c>
      <c r="AA1121" s="88"/>
      <c r="AB1121" s="88">
        <v>6.6920000000000002</v>
      </c>
      <c r="AC1121" s="88"/>
      <c r="AD1121" s="88">
        <v>6.6920000000000002</v>
      </c>
      <c r="AE1121" s="88"/>
      <c r="AF1121" s="88">
        <v>6.6920000000000002</v>
      </c>
      <c r="AG1121" s="88"/>
      <c r="AH1121" s="88">
        <v>6.6920000000000002</v>
      </c>
      <c r="AI1121" s="88"/>
      <c r="AJ1121" s="88">
        <v>6.6920000000000002</v>
      </c>
      <c r="AK1121" s="88"/>
      <c r="AL1121" s="88">
        <v>6.6920000000000002</v>
      </c>
      <c r="AM1121" s="88"/>
      <c r="AN1121" s="88">
        <v>6.6920000000000002</v>
      </c>
      <c r="AO1121" s="88">
        <v>6.6920000000000002</v>
      </c>
      <c r="AP1121" s="88" t="s">
        <v>566</v>
      </c>
      <c r="AQ1121" s="90">
        <v>4.01112723377402E-2</v>
      </c>
      <c r="AR1121" s="90">
        <v>4.01112723377402E-2</v>
      </c>
      <c r="AS1121" s="88"/>
      <c r="AT1121" s="89">
        <v>3.1388350560857502E-2</v>
      </c>
      <c r="AU1121" s="88" t="s">
        <v>620</v>
      </c>
      <c r="AV1121" s="88">
        <v>0</v>
      </c>
      <c r="AW1121" s="88">
        <v>0</v>
      </c>
      <c r="AX1121" s="88">
        <v>0</v>
      </c>
      <c r="AY1121" s="88">
        <v>0</v>
      </c>
    </row>
    <row r="1122" spans="1:51" x14ac:dyDescent="0.25">
      <c r="A1122" s="93" t="s">
        <v>2473</v>
      </c>
      <c r="B1122" s="93" t="s">
        <v>15</v>
      </c>
      <c r="C1122" s="93" t="s">
        <v>492</v>
      </c>
      <c r="D1122" s="93" t="s">
        <v>492</v>
      </c>
      <c r="E1122" s="93" t="s">
        <v>492</v>
      </c>
      <c r="F1122" s="91">
        <v>913</v>
      </c>
      <c r="G1122" s="92" t="s">
        <v>858</v>
      </c>
      <c r="H1122" s="91">
        <v>89498</v>
      </c>
      <c r="I1122" s="91" t="s">
        <v>568</v>
      </c>
      <c r="J1122" s="91"/>
      <c r="K1122" s="91"/>
      <c r="L1122" s="91"/>
      <c r="M1122" s="91" t="s">
        <v>567</v>
      </c>
      <c r="N1122" s="91"/>
      <c r="O1122" s="91"/>
      <c r="P1122" s="91"/>
      <c r="Q1122" s="88">
        <v>168</v>
      </c>
      <c r="R1122" s="88">
        <v>10.098000000000001</v>
      </c>
      <c r="S1122" s="88">
        <v>481603.27299999999</v>
      </c>
      <c r="T1122" s="88">
        <v>49283.15</v>
      </c>
      <c r="U1122" s="88">
        <v>6.3743333333333299</v>
      </c>
      <c r="V1122" s="88">
        <v>10.098000000000001</v>
      </c>
      <c r="W1122" s="88"/>
      <c r="X1122" s="88">
        <v>481603.27299999999</v>
      </c>
      <c r="Y1122" s="88">
        <v>49283.15</v>
      </c>
      <c r="Z1122" s="88">
        <v>10.098000000000001</v>
      </c>
      <c r="AA1122" s="88"/>
      <c r="AB1122" s="88">
        <v>10.098000000000001</v>
      </c>
      <c r="AC1122" s="88"/>
      <c r="AD1122" s="88">
        <v>10.098000000000001</v>
      </c>
      <c r="AE1122" s="88"/>
      <c r="AF1122" s="88">
        <v>10.098000000000001</v>
      </c>
      <c r="AG1122" s="88"/>
      <c r="AH1122" s="88">
        <v>10.098000000000001</v>
      </c>
      <c r="AI1122" s="88"/>
      <c r="AJ1122" s="88">
        <v>10.098000000000001</v>
      </c>
      <c r="AK1122" s="88"/>
      <c r="AL1122" s="88">
        <v>10.098000000000001</v>
      </c>
      <c r="AM1122" s="88"/>
      <c r="AN1122" s="88">
        <v>10.098000000000001</v>
      </c>
      <c r="AO1122" s="88">
        <v>10.098000000000001</v>
      </c>
      <c r="AP1122" s="88" t="s">
        <v>566</v>
      </c>
      <c r="AQ1122" s="90">
        <v>4.1934930953012803E-2</v>
      </c>
      <c r="AR1122" s="90">
        <v>4.1934930953012803E-2</v>
      </c>
      <c r="AS1122" s="88"/>
      <c r="AT1122" s="89">
        <v>3.5742036442984397E-2</v>
      </c>
      <c r="AU1122" s="88" t="s">
        <v>620</v>
      </c>
      <c r="AV1122" s="88">
        <v>0</v>
      </c>
      <c r="AW1122" s="88">
        <v>0</v>
      </c>
      <c r="AX1122" s="88">
        <v>0</v>
      </c>
      <c r="AY1122" s="88">
        <v>0</v>
      </c>
    </row>
    <row r="1123" spans="1:51" x14ac:dyDescent="0.25">
      <c r="A1123" s="93" t="s">
        <v>2473</v>
      </c>
      <c r="B1123" s="93" t="s">
        <v>15</v>
      </c>
      <c r="C1123" s="93" t="s">
        <v>492</v>
      </c>
      <c r="D1123" s="93" t="s">
        <v>492</v>
      </c>
      <c r="E1123" s="93" t="s">
        <v>492</v>
      </c>
      <c r="F1123" s="91">
        <v>913</v>
      </c>
      <c r="G1123" s="92" t="s">
        <v>2090</v>
      </c>
      <c r="H1123" s="91">
        <v>89499</v>
      </c>
      <c r="I1123" s="91" t="s">
        <v>568</v>
      </c>
      <c r="J1123" s="91"/>
      <c r="K1123" s="91"/>
      <c r="L1123" s="91"/>
      <c r="M1123" s="91" t="s">
        <v>567</v>
      </c>
      <c r="N1123" s="91"/>
      <c r="O1123" s="91"/>
      <c r="P1123" s="91"/>
      <c r="Q1123" s="88">
        <v>103</v>
      </c>
      <c r="R1123" s="88">
        <v>2.1800000000000002</v>
      </c>
      <c r="S1123" s="88">
        <v>83833.116999999998</v>
      </c>
      <c r="T1123" s="88">
        <v>7159.52</v>
      </c>
      <c r="U1123" s="88">
        <v>1.57666666666666</v>
      </c>
      <c r="V1123" s="88">
        <v>2.1800000000000002</v>
      </c>
      <c r="W1123" s="88"/>
      <c r="X1123" s="88">
        <v>83833.116999999998</v>
      </c>
      <c r="Y1123" s="88">
        <v>7159.52</v>
      </c>
      <c r="Z1123" s="88">
        <v>2.1800000000000002</v>
      </c>
      <c r="AA1123" s="88"/>
      <c r="AB1123" s="88">
        <v>2.1800000000000002</v>
      </c>
      <c r="AC1123" s="88"/>
      <c r="AD1123" s="88">
        <v>2.1800000000000002</v>
      </c>
      <c r="AE1123" s="88"/>
      <c r="AF1123" s="88">
        <v>2.1800000000000002</v>
      </c>
      <c r="AG1123" s="88"/>
      <c r="AH1123" s="88">
        <v>2.1800000000000002</v>
      </c>
      <c r="AI1123" s="88"/>
      <c r="AJ1123" s="88">
        <v>2.1800000000000002</v>
      </c>
      <c r="AK1123" s="88"/>
      <c r="AL1123" s="88">
        <v>2.1800000000000002</v>
      </c>
      <c r="AM1123" s="88"/>
      <c r="AN1123" s="88">
        <v>2.1800000000000002</v>
      </c>
      <c r="AO1123" s="88">
        <v>2.1800000000000002</v>
      </c>
      <c r="AP1123" s="88" t="s">
        <v>566</v>
      </c>
      <c r="AQ1123" s="90">
        <v>5.2008086494028299E-2</v>
      </c>
      <c r="AR1123" s="90">
        <v>5.2008086494028299E-2</v>
      </c>
      <c r="AS1123" s="88"/>
      <c r="AT1123" s="89">
        <v>9.8850388459067792E-3</v>
      </c>
      <c r="AU1123" s="88" t="s">
        <v>620</v>
      </c>
      <c r="AV1123" s="88">
        <v>0</v>
      </c>
      <c r="AW1123" s="88">
        <v>0</v>
      </c>
      <c r="AX1123" s="88">
        <v>0</v>
      </c>
      <c r="AY1123" s="88">
        <v>0</v>
      </c>
    </row>
    <row r="1124" spans="1:51" x14ac:dyDescent="0.25">
      <c r="A1124" s="93" t="s">
        <v>2473</v>
      </c>
      <c r="B1124" s="93" t="s">
        <v>15</v>
      </c>
      <c r="C1124" s="93" t="s">
        <v>492</v>
      </c>
      <c r="D1124" s="93" t="s">
        <v>492</v>
      </c>
      <c r="E1124" s="93" t="s">
        <v>492</v>
      </c>
      <c r="F1124" s="91">
        <v>913</v>
      </c>
      <c r="G1124" s="92" t="s">
        <v>985</v>
      </c>
      <c r="H1124" s="91">
        <v>9044</v>
      </c>
      <c r="I1124" s="91" t="s">
        <v>568</v>
      </c>
      <c r="J1124" s="91"/>
      <c r="K1124" s="91"/>
      <c r="L1124" s="91"/>
      <c r="M1124" s="91" t="s">
        <v>567</v>
      </c>
      <c r="N1124" s="91"/>
      <c r="O1124" s="91"/>
      <c r="P1124" s="91"/>
      <c r="Q1124" s="88">
        <v>48</v>
      </c>
      <c r="R1124" s="88">
        <v>0.35699999999999998</v>
      </c>
      <c r="S1124" s="88">
        <v>7590.4070000000002</v>
      </c>
      <c r="T1124" s="88">
        <v>748.28</v>
      </c>
      <c r="U1124" s="88">
        <v>0.34799999999999998</v>
      </c>
      <c r="V1124" s="88">
        <v>0.35699999999999998</v>
      </c>
      <c r="W1124" s="88"/>
      <c r="X1124" s="88">
        <v>7590.4070000000002</v>
      </c>
      <c r="Y1124" s="88">
        <v>748.28</v>
      </c>
      <c r="Z1124" s="88">
        <v>0.35699999999999998</v>
      </c>
      <c r="AA1124" s="88"/>
      <c r="AB1124" s="88">
        <v>0.35699999999999998</v>
      </c>
      <c r="AC1124" s="88"/>
      <c r="AD1124" s="88">
        <v>0.35699999999999998</v>
      </c>
      <c r="AE1124" s="88"/>
      <c r="AF1124" s="88">
        <v>0.35699999999999998</v>
      </c>
      <c r="AG1124" s="88"/>
      <c r="AH1124" s="88">
        <v>0.35699999999999998</v>
      </c>
      <c r="AI1124" s="88"/>
      <c r="AJ1124" s="88">
        <v>0.35699999999999998</v>
      </c>
      <c r="AK1124" s="88"/>
      <c r="AL1124" s="88">
        <v>0.35699999999999998</v>
      </c>
      <c r="AM1124" s="88"/>
      <c r="AN1124" s="88">
        <v>0.35699999999999998</v>
      </c>
      <c r="AO1124" s="88">
        <v>0.35699999999999998</v>
      </c>
      <c r="AP1124" s="88" t="s">
        <v>566</v>
      </c>
      <c r="AQ1124" s="90">
        <v>9.4066102120742595E-2</v>
      </c>
      <c r="AR1124" s="90">
        <v>9.4066102120742595E-2</v>
      </c>
      <c r="AS1124" s="88"/>
      <c r="AT1124" s="89">
        <v>6.7879462957010301E-3</v>
      </c>
      <c r="AU1124" s="88"/>
      <c r="AV1124" s="88">
        <v>0</v>
      </c>
      <c r="AW1124" s="88">
        <v>-0.20519185999999986</v>
      </c>
      <c r="AX1124" s="88">
        <v>0</v>
      </c>
      <c r="AY1124" s="88"/>
    </row>
    <row r="1125" spans="1:51" x14ac:dyDescent="0.25">
      <c r="A1125" s="93" t="s">
        <v>2473</v>
      </c>
      <c r="B1125" s="93" t="s">
        <v>15</v>
      </c>
      <c r="C1125" s="93" t="s">
        <v>492</v>
      </c>
      <c r="D1125" s="93" t="s">
        <v>492</v>
      </c>
      <c r="E1125" s="93" t="s">
        <v>492</v>
      </c>
      <c r="F1125" s="91">
        <v>913</v>
      </c>
      <c r="G1125" s="92" t="s">
        <v>983</v>
      </c>
      <c r="H1125" s="91">
        <v>9045</v>
      </c>
      <c r="I1125" s="91" t="s">
        <v>568</v>
      </c>
      <c r="J1125" s="91"/>
      <c r="K1125" s="91"/>
      <c r="L1125" s="91"/>
      <c r="M1125" s="91" t="s">
        <v>567</v>
      </c>
      <c r="N1125" s="91"/>
      <c r="O1125" s="91"/>
      <c r="P1125" s="91"/>
      <c r="Q1125" s="88">
        <v>0</v>
      </c>
      <c r="R1125" s="88">
        <v>0.30199999999999999</v>
      </c>
      <c r="S1125" s="88">
        <v>6435.58</v>
      </c>
      <c r="T1125" s="88">
        <v>647.35</v>
      </c>
      <c r="U1125" s="88">
        <v>0.34233333333333299</v>
      </c>
      <c r="V1125" s="88">
        <v>0.30199999999999999</v>
      </c>
      <c r="W1125" s="88"/>
      <c r="X1125" s="88">
        <v>6435.58</v>
      </c>
      <c r="Y1125" s="88">
        <v>647.35</v>
      </c>
      <c r="Z1125" s="88">
        <v>0.30199999999999999</v>
      </c>
      <c r="AA1125" s="88"/>
      <c r="AB1125" s="88">
        <v>0.30199999999999999</v>
      </c>
      <c r="AC1125" s="88"/>
      <c r="AD1125" s="88">
        <v>0.30199999999999999</v>
      </c>
      <c r="AE1125" s="88"/>
      <c r="AF1125" s="88">
        <v>0.30199999999999999</v>
      </c>
      <c r="AG1125" s="88"/>
      <c r="AH1125" s="88">
        <v>0.30199999999999999</v>
      </c>
      <c r="AI1125" s="88"/>
      <c r="AJ1125" s="88">
        <v>0.30199999999999999</v>
      </c>
      <c r="AK1125" s="88"/>
      <c r="AL1125" s="88">
        <v>0.30199999999999999</v>
      </c>
      <c r="AM1125" s="88"/>
      <c r="AN1125" s="88">
        <v>0.30199999999999999</v>
      </c>
      <c r="AO1125" s="88">
        <v>0.30199999999999999</v>
      </c>
      <c r="AP1125" s="88" t="s">
        <v>566</v>
      </c>
      <c r="AQ1125" s="90">
        <v>9.3853234673486996E-2</v>
      </c>
      <c r="AR1125" s="90">
        <v>9.3853234673486996E-2</v>
      </c>
      <c r="AS1125" s="88"/>
      <c r="AT1125" s="89">
        <v>6.6970927533126102E-3</v>
      </c>
      <c r="AU1125" s="88"/>
      <c r="AV1125" s="88">
        <v>0</v>
      </c>
      <c r="AW1125" s="88">
        <v>-0.17328839999999987</v>
      </c>
      <c r="AX1125" s="88">
        <v>0</v>
      </c>
      <c r="AY1125" s="88"/>
    </row>
    <row r="1126" spans="1:51" x14ac:dyDescent="0.25">
      <c r="A1126" s="93" t="s">
        <v>2468</v>
      </c>
      <c r="B1126" s="93" t="s">
        <v>15</v>
      </c>
      <c r="C1126" s="93" t="s">
        <v>492</v>
      </c>
      <c r="D1126" s="93" t="s">
        <v>492</v>
      </c>
      <c r="E1126" s="93" t="s">
        <v>492</v>
      </c>
      <c r="F1126" s="91">
        <v>883</v>
      </c>
      <c r="G1126" s="92" t="s">
        <v>2472</v>
      </c>
      <c r="H1126" s="91">
        <v>9161</v>
      </c>
      <c r="I1126" s="91" t="s">
        <v>568</v>
      </c>
      <c r="J1126" s="91">
        <v>12</v>
      </c>
      <c r="K1126" s="91">
        <v>2029</v>
      </c>
      <c r="L1126" s="91">
        <v>2030</v>
      </c>
      <c r="M1126" s="91" t="s">
        <v>567</v>
      </c>
      <c r="N1126" s="91"/>
      <c r="O1126" s="91"/>
      <c r="P1126" s="91"/>
      <c r="Q1126" s="88">
        <v>24.6</v>
      </c>
      <c r="R1126" s="88">
        <v>0.48699999999999999</v>
      </c>
      <c r="S1126" s="88">
        <v>812.3</v>
      </c>
      <c r="T1126" s="88"/>
      <c r="U1126" s="88">
        <v>0.61866666666666603</v>
      </c>
      <c r="V1126" s="88">
        <v>0.48699999999999999</v>
      </c>
      <c r="W1126" s="88"/>
      <c r="X1126" s="88">
        <v>812.3</v>
      </c>
      <c r="Y1126" s="88"/>
      <c r="Z1126" s="88">
        <v>0.48699999999999999</v>
      </c>
      <c r="AA1126" s="88"/>
      <c r="AB1126" s="88">
        <v>0.48699999999999999</v>
      </c>
      <c r="AC1126" s="88"/>
      <c r="AD1126" s="88">
        <v>0.48699999999999999</v>
      </c>
      <c r="AE1126" s="88"/>
      <c r="AF1126" s="88">
        <v>0.48699999999999999</v>
      </c>
      <c r="AG1126" s="88"/>
      <c r="AH1126" s="88">
        <v>0.48699999999999999</v>
      </c>
      <c r="AI1126" s="88"/>
      <c r="AJ1126" s="88">
        <v>0.48699999999999999</v>
      </c>
      <c r="AK1126" s="88"/>
      <c r="AL1126" s="88">
        <v>0.48699999999999999</v>
      </c>
      <c r="AM1126" s="88"/>
      <c r="AN1126" s="88">
        <v>0.48699999999999999</v>
      </c>
      <c r="AO1126" s="88">
        <v>0.48699999999999999</v>
      </c>
      <c r="AP1126" s="88" t="s">
        <v>566</v>
      </c>
      <c r="AQ1126" s="90">
        <v>1.1990643850794001</v>
      </c>
      <c r="AR1126" s="90">
        <v>1.1990643850794001</v>
      </c>
      <c r="AS1126" s="88"/>
      <c r="AT1126" s="89">
        <v>5.0799035038300304E-4</v>
      </c>
      <c r="AU1126" s="88"/>
      <c r="AV1126" s="88">
        <v>0</v>
      </c>
      <c r="AW1126" s="88">
        <v>-0.47075399999999995</v>
      </c>
      <c r="AX1126" s="88">
        <v>0</v>
      </c>
      <c r="AY1126" s="88"/>
    </row>
    <row r="1127" spans="1:51" x14ac:dyDescent="0.25">
      <c r="A1127" s="93" t="s">
        <v>2468</v>
      </c>
      <c r="B1127" s="93" t="s">
        <v>15</v>
      </c>
      <c r="C1127" s="93" t="s">
        <v>492</v>
      </c>
      <c r="D1127" s="93" t="s">
        <v>492</v>
      </c>
      <c r="E1127" s="93" t="s">
        <v>492</v>
      </c>
      <c r="F1127" s="91">
        <v>883</v>
      </c>
      <c r="G1127" s="92" t="s">
        <v>2471</v>
      </c>
      <c r="H1127" s="91">
        <v>9162</v>
      </c>
      <c r="I1127" s="91" t="s">
        <v>568</v>
      </c>
      <c r="J1127" s="91">
        <v>12</v>
      </c>
      <c r="K1127" s="91">
        <v>2029</v>
      </c>
      <c r="L1127" s="91">
        <v>2030</v>
      </c>
      <c r="M1127" s="91" t="s">
        <v>567</v>
      </c>
      <c r="N1127" s="91"/>
      <c r="O1127" s="91"/>
      <c r="P1127" s="91"/>
      <c r="Q1127" s="88">
        <v>28.5</v>
      </c>
      <c r="R1127" s="88">
        <v>0.51400000000000001</v>
      </c>
      <c r="S1127" s="88">
        <v>856.5</v>
      </c>
      <c r="T1127" s="88"/>
      <c r="U1127" s="88">
        <v>1.1890000000000001</v>
      </c>
      <c r="V1127" s="88">
        <v>0.51400000000000001</v>
      </c>
      <c r="W1127" s="88"/>
      <c r="X1127" s="88">
        <v>856.5</v>
      </c>
      <c r="Y1127" s="88"/>
      <c r="Z1127" s="88">
        <v>0.51400000000000001</v>
      </c>
      <c r="AA1127" s="88"/>
      <c r="AB1127" s="88">
        <v>0.51400000000000001</v>
      </c>
      <c r="AC1127" s="88"/>
      <c r="AD1127" s="88">
        <v>0.51400000000000001</v>
      </c>
      <c r="AE1127" s="88"/>
      <c r="AF1127" s="88">
        <v>0.51400000000000001</v>
      </c>
      <c r="AG1127" s="88"/>
      <c r="AH1127" s="88">
        <v>0.51400000000000001</v>
      </c>
      <c r="AI1127" s="88"/>
      <c r="AJ1127" s="88">
        <v>0.51400000000000001</v>
      </c>
      <c r="AK1127" s="88"/>
      <c r="AL1127" s="88">
        <v>0.51400000000000001</v>
      </c>
      <c r="AM1127" s="88"/>
      <c r="AN1127" s="88">
        <v>0.51400000000000001</v>
      </c>
      <c r="AO1127" s="88">
        <v>0.51400000000000001</v>
      </c>
      <c r="AP1127" s="88" t="s">
        <v>566</v>
      </c>
      <c r="AQ1127" s="90">
        <v>1.20023350846468</v>
      </c>
      <c r="AR1127" s="90">
        <v>1.20023350846468</v>
      </c>
      <c r="AS1127" s="88"/>
      <c r="AT1127" s="89">
        <v>9.7605849653504097E-4</v>
      </c>
      <c r="AU1127" s="88"/>
      <c r="AV1127" s="88">
        <v>0</v>
      </c>
      <c r="AW1127" s="88">
        <v>-0.49686999999999998</v>
      </c>
      <c r="AX1127" s="88">
        <v>0</v>
      </c>
      <c r="AY1127" s="88"/>
    </row>
    <row r="1128" spans="1:51" x14ac:dyDescent="0.25">
      <c r="A1128" s="93" t="s">
        <v>2468</v>
      </c>
      <c r="B1128" s="93" t="s">
        <v>15</v>
      </c>
      <c r="C1128" s="93" t="s">
        <v>492</v>
      </c>
      <c r="D1128" s="93" t="s">
        <v>492</v>
      </c>
      <c r="E1128" s="93" t="s">
        <v>492</v>
      </c>
      <c r="F1128" s="91">
        <v>883</v>
      </c>
      <c r="G1128" s="92" t="s">
        <v>2470</v>
      </c>
      <c r="H1128" s="91">
        <v>9163</v>
      </c>
      <c r="I1128" s="91" t="s">
        <v>568</v>
      </c>
      <c r="J1128" s="91">
        <v>12</v>
      </c>
      <c r="K1128" s="91">
        <v>2029</v>
      </c>
      <c r="L1128" s="91">
        <v>2030</v>
      </c>
      <c r="M1128" s="91" t="s">
        <v>567</v>
      </c>
      <c r="N1128" s="91"/>
      <c r="O1128" s="91"/>
      <c r="P1128" s="91"/>
      <c r="Q1128" s="88">
        <v>28</v>
      </c>
      <c r="R1128" s="88">
        <v>0.47099999999999997</v>
      </c>
      <c r="S1128" s="88">
        <v>784.7</v>
      </c>
      <c r="T1128" s="88"/>
      <c r="U1128" s="88">
        <v>0.788333333333333</v>
      </c>
      <c r="V1128" s="88">
        <v>0.47099999999999997</v>
      </c>
      <c r="W1128" s="88"/>
      <c r="X1128" s="88">
        <v>784.7</v>
      </c>
      <c r="Y1128" s="88"/>
      <c r="Z1128" s="88">
        <v>0.47099999999999997</v>
      </c>
      <c r="AA1128" s="88"/>
      <c r="AB1128" s="88">
        <v>0.47099999999999997</v>
      </c>
      <c r="AC1128" s="88"/>
      <c r="AD1128" s="88">
        <v>0.47099999999999997</v>
      </c>
      <c r="AE1128" s="88"/>
      <c r="AF1128" s="88">
        <v>0.47099999999999997</v>
      </c>
      <c r="AG1128" s="88"/>
      <c r="AH1128" s="88">
        <v>0.47099999999999997</v>
      </c>
      <c r="AI1128" s="88"/>
      <c r="AJ1128" s="88">
        <v>0.47099999999999997</v>
      </c>
      <c r="AK1128" s="88"/>
      <c r="AL1128" s="88">
        <v>0.47099999999999997</v>
      </c>
      <c r="AM1128" s="88"/>
      <c r="AN1128" s="88">
        <v>0.47099999999999997</v>
      </c>
      <c r="AO1128" s="88">
        <v>0.47099999999999997</v>
      </c>
      <c r="AP1128" s="88" t="s">
        <v>566</v>
      </c>
      <c r="AQ1128" s="90">
        <v>1.20045877405377</v>
      </c>
      <c r="AR1128" s="90">
        <v>1.20045877405377</v>
      </c>
      <c r="AS1128" s="88"/>
      <c r="AT1128" s="89">
        <v>6.4674955776966201E-4</v>
      </c>
      <c r="AU1128" s="88"/>
      <c r="AV1128" s="88">
        <v>0</v>
      </c>
      <c r="AW1128" s="88">
        <v>-0.45530599999999988</v>
      </c>
      <c r="AX1128" s="88">
        <v>0</v>
      </c>
      <c r="AY1128" s="88"/>
    </row>
    <row r="1129" spans="1:51" x14ac:dyDescent="0.25">
      <c r="A1129" s="93" t="s">
        <v>2468</v>
      </c>
      <c r="B1129" s="93" t="s">
        <v>15</v>
      </c>
      <c r="C1129" s="93" t="s">
        <v>492</v>
      </c>
      <c r="D1129" s="93" t="s">
        <v>492</v>
      </c>
      <c r="E1129" s="93" t="s">
        <v>492</v>
      </c>
      <c r="F1129" s="91">
        <v>883</v>
      </c>
      <c r="G1129" s="92" t="s">
        <v>2469</v>
      </c>
      <c r="H1129" s="91">
        <v>9164</v>
      </c>
      <c r="I1129" s="91" t="s">
        <v>568</v>
      </c>
      <c r="J1129" s="91">
        <v>12</v>
      </c>
      <c r="K1129" s="91">
        <v>2029</v>
      </c>
      <c r="L1129" s="91">
        <v>2030</v>
      </c>
      <c r="M1129" s="91" t="s">
        <v>567</v>
      </c>
      <c r="N1129" s="91"/>
      <c r="O1129" s="91"/>
      <c r="P1129" s="91"/>
      <c r="Q1129" s="88">
        <v>26.7</v>
      </c>
      <c r="R1129" s="88">
        <v>0.46400000000000002</v>
      </c>
      <c r="S1129" s="88">
        <v>773.6</v>
      </c>
      <c r="T1129" s="88"/>
      <c r="U1129" s="88">
        <v>0.91266666666666596</v>
      </c>
      <c r="V1129" s="88">
        <v>0.46400000000000002</v>
      </c>
      <c r="W1129" s="88"/>
      <c r="X1129" s="88">
        <v>773.6</v>
      </c>
      <c r="Y1129" s="88"/>
      <c r="Z1129" s="88">
        <v>0.46400000000000002</v>
      </c>
      <c r="AA1129" s="88"/>
      <c r="AB1129" s="88">
        <v>0.46400000000000002</v>
      </c>
      <c r="AC1129" s="88"/>
      <c r="AD1129" s="88">
        <v>0.46400000000000002</v>
      </c>
      <c r="AE1129" s="88"/>
      <c r="AF1129" s="88">
        <v>0.46400000000000002</v>
      </c>
      <c r="AG1129" s="88"/>
      <c r="AH1129" s="88">
        <v>0.46400000000000002</v>
      </c>
      <c r="AI1129" s="88"/>
      <c r="AJ1129" s="88">
        <v>0.46400000000000002</v>
      </c>
      <c r="AK1129" s="88"/>
      <c r="AL1129" s="88">
        <v>0.46400000000000002</v>
      </c>
      <c r="AM1129" s="88"/>
      <c r="AN1129" s="88">
        <v>0.46400000000000002</v>
      </c>
      <c r="AO1129" s="88">
        <v>0.46400000000000002</v>
      </c>
      <c r="AP1129" s="88" t="s">
        <v>566</v>
      </c>
      <c r="AQ1129" s="90">
        <v>1.1995863495346399</v>
      </c>
      <c r="AR1129" s="90">
        <v>1.1995863495346399</v>
      </c>
      <c r="AS1129" s="88"/>
      <c r="AT1129" s="89">
        <v>7.4928002143192E-4</v>
      </c>
      <c r="AU1129" s="88"/>
      <c r="AV1129" s="88">
        <v>0</v>
      </c>
      <c r="AW1129" s="88">
        <v>-0.44852799999999993</v>
      </c>
      <c r="AX1129" s="88">
        <v>0</v>
      </c>
      <c r="AY1129" s="88"/>
    </row>
    <row r="1130" spans="1:51" x14ac:dyDescent="0.25">
      <c r="A1130" s="93" t="s">
        <v>2468</v>
      </c>
      <c r="B1130" s="93" t="s">
        <v>15</v>
      </c>
      <c r="C1130" s="93" t="s">
        <v>492</v>
      </c>
      <c r="D1130" s="93" t="s">
        <v>492</v>
      </c>
      <c r="E1130" s="93" t="s">
        <v>492</v>
      </c>
      <c r="F1130" s="91">
        <v>883</v>
      </c>
      <c r="G1130" s="92" t="s">
        <v>631</v>
      </c>
      <c r="H1130" s="91">
        <v>598</v>
      </c>
      <c r="I1130" s="91" t="s">
        <v>555</v>
      </c>
      <c r="J1130" s="91">
        <v>6</v>
      </c>
      <c r="K1130" s="91">
        <v>2022</v>
      </c>
      <c r="L1130" s="91">
        <v>2023</v>
      </c>
      <c r="M1130" s="91" t="s">
        <v>577</v>
      </c>
      <c r="N1130" s="91"/>
      <c r="O1130" s="91"/>
      <c r="P1130" s="91"/>
      <c r="Q1130" s="88">
        <v>328</v>
      </c>
      <c r="R1130" s="88">
        <v>381.577</v>
      </c>
      <c r="S1130" s="88">
        <v>6763852.0499999998</v>
      </c>
      <c r="T1130" s="88">
        <v>656318.75</v>
      </c>
      <c r="U1130" s="88">
        <v>215.93833333333299</v>
      </c>
      <c r="V1130" s="88">
        <v>0</v>
      </c>
      <c r="W1130" s="88" t="s">
        <v>493</v>
      </c>
      <c r="X1130" s="88">
        <v>0</v>
      </c>
      <c r="Y1130" s="88">
        <v>0</v>
      </c>
      <c r="Z1130" s="88">
        <v>0</v>
      </c>
      <c r="AA1130" s="88"/>
      <c r="AB1130" s="88">
        <v>0</v>
      </c>
      <c r="AC1130" s="88"/>
      <c r="AD1130" s="88">
        <v>0</v>
      </c>
      <c r="AE1130" s="88"/>
      <c r="AF1130" s="88">
        <v>0</v>
      </c>
      <c r="AG1130" s="88"/>
      <c r="AH1130" s="88">
        <v>0</v>
      </c>
      <c r="AI1130" s="88"/>
      <c r="AJ1130" s="88">
        <v>0</v>
      </c>
      <c r="AK1130" s="88"/>
      <c r="AL1130" s="88">
        <v>0</v>
      </c>
      <c r="AM1130" s="88"/>
      <c r="AN1130" s="88">
        <v>0</v>
      </c>
      <c r="AO1130" s="88">
        <v>0</v>
      </c>
      <c r="AP1130" s="88" t="s">
        <v>576</v>
      </c>
      <c r="AQ1130" s="90">
        <v>0</v>
      </c>
      <c r="AR1130" s="90">
        <v>0</v>
      </c>
      <c r="AS1130" s="88"/>
      <c r="AT1130" s="89">
        <v>0.23504768279315899</v>
      </c>
      <c r="AU1130" s="88" t="s">
        <v>628</v>
      </c>
      <c r="AV1130" s="88">
        <v>0</v>
      </c>
      <c r="AW1130" s="88"/>
      <c r="AX1130" s="88"/>
      <c r="AY1130" s="88"/>
    </row>
    <row r="1131" spans="1:51" x14ac:dyDescent="0.25">
      <c r="A1131" s="93" t="s">
        <v>2468</v>
      </c>
      <c r="B1131" s="93" t="s">
        <v>15</v>
      </c>
      <c r="C1131" s="93" t="s">
        <v>492</v>
      </c>
      <c r="D1131" s="93" t="s">
        <v>492</v>
      </c>
      <c r="E1131" s="93" t="s">
        <v>492</v>
      </c>
      <c r="F1131" s="91">
        <v>883</v>
      </c>
      <c r="G1131" s="92" t="s">
        <v>629</v>
      </c>
      <c r="H1131" s="91">
        <v>599</v>
      </c>
      <c r="I1131" s="91" t="s">
        <v>555</v>
      </c>
      <c r="J1131" s="91">
        <v>6</v>
      </c>
      <c r="K1131" s="91">
        <v>2022</v>
      </c>
      <c r="L1131" s="91">
        <v>2023</v>
      </c>
      <c r="M1131" s="91" t="s">
        <v>577</v>
      </c>
      <c r="N1131" s="91"/>
      <c r="O1131" s="91"/>
      <c r="P1131" s="91"/>
      <c r="Q1131" s="88">
        <v>361</v>
      </c>
      <c r="R1131" s="88">
        <v>451.99</v>
      </c>
      <c r="S1131" s="88">
        <v>7712660.6749999998</v>
      </c>
      <c r="T1131" s="88">
        <v>696153.25</v>
      </c>
      <c r="U1131" s="88">
        <v>239.87799999999999</v>
      </c>
      <c r="V1131" s="88">
        <v>0</v>
      </c>
      <c r="W1131" s="88" t="s">
        <v>493</v>
      </c>
      <c r="X1131" s="88">
        <v>0</v>
      </c>
      <c r="Y1131" s="88">
        <v>0</v>
      </c>
      <c r="Z1131" s="88">
        <v>0</v>
      </c>
      <c r="AA1131" s="88"/>
      <c r="AB1131" s="88">
        <v>0</v>
      </c>
      <c r="AC1131" s="88"/>
      <c r="AD1131" s="88">
        <v>0</v>
      </c>
      <c r="AE1131" s="88"/>
      <c r="AF1131" s="88">
        <v>0</v>
      </c>
      <c r="AG1131" s="88"/>
      <c r="AH1131" s="88">
        <v>0</v>
      </c>
      <c r="AI1131" s="88"/>
      <c r="AJ1131" s="88">
        <v>0</v>
      </c>
      <c r="AK1131" s="88"/>
      <c r="AL1131" s="88">
        <v>0</v>
      </c>
      <c r="AM1131" s="88"/>
      <c r="AN1131" s="88">
        <v>0</v>
      </c>
      <c r="AO1131" s="88">
        <v>0</v>
      </c>
      <c r="AP1131" s="88" t="s">
        <v>576</v>
      </c>
      <c r="AQ1131" s="90">
        <v>0</v>
      </c>
      <c r="AR1131" s="90">
        <v>0</v>
      </c>
      <c r="AS1131" s="88"/>
      <c r="AT1131" s="89">
        <v>0.22432634142682201</v>
      </c>
      <c r="AU1131" s="88" t="s">
        <v>628</v>
      </c>
      <c r="AV1131" s="88">
        <v>0</v>
      </c>
      <c r="AW1131" s="88"/>
      <c r="AX1131" s="88"/>
      <c r="AY1131" s="88"/>
    </row>
    <row r="1132" spans="1:51" x14ac:dyDescent="0.25">
      <c r="A1132" s="93" t="s">
        <v>2467</v>
      </c>
      <c r="B1132" s="93" t="s">
        <v>15</v>
      </c>
      <c r="C1132" s="93" t="s">
        <v>492</v>
      </c>
      <c r="D1132" s="93" t="s">
        <v>492</v>
      </c>
      <c r="E1132" s="93" t="s">
        <v>492</v>
      </c>
      <c r="F1132" s="91">
        <v>884</v>
      </c>
      <c r="G1132" s="92" t="s">
        <v>610</v>
      </c>
      <c r="H1132" s="91">
        <v>603</v>
      </c>
      <c r="I1132" s="91" t="s">
        <v>555</v>
      </c>
      <c r="J1132" s="91">
        <v>6</v>
      </c>
      <c r="K1132" s="91">
        <v>2022</v>
      </c>
      <c r="L1132" s="91">
        <v>2023</v>
      </c>
      <c r="M1132" s="91" t="s">
        <v>577</v>
      </c>
      <c r="N1132" s="91"/>
      <c r="O1132" s="91" t="s">
        <v>493</v>
      </c>
      <c r="P1132" s="91"/>
      <c r="Q1132" s="88">
        <v>510</v>
      </c>
      <c r="R1132" s="88">
        <v>219.35400000000001</v>
      </c>
      <c r="S1132" s="88">
        <v>4613223.55</v>
      </c>
      <c r="T1132" s="88">
        <v>429507.25</v>
      </c>
      <c r="U1132" s="88">
        <v>118.571</v>
      </c>
      <c r="V1132" s="88">
        <v>0</v>
      </c>
      <c r="W1132" s="88" t="s">
        <v>493</v>
      </c>
      <c r="X1132" s="88">
        <v>0</v>
      </c>
      <c r="Y1132" s="88">
        <v>0</v>
      </c>
      <c r="Z1132" s="88">
        <v>0</v>
      </c>
      <c r="AA1132" s="88"/>
      <c r="AB1132" s="88">
        <v>0</v>
      </c>
      <c r="AC1132" s="88"/>
      <c r="AD1132" s="88">
        <v>0</v>
      </c>
      <c r="AE1132" s="88"/>
      <c r="AF1132" s="88">
        <v>0</v>
      </c>
      <c r="AG1132" s="88"/>
      <c r="AH1132" s="88">
        <v>0</v>
      </c>
      <c r="AI1132" s="88"/>
      <c r="AJ1132" s="88">
        <v>0</v>
      </c>
      <c r="AK1132" s="88"/>
      <c r="AL1132" s="88">
        <v>0</v>
      </c>
      <c r="AM1132" s="88"/>
      <c r="AN1132" s="88">
        <v>0</v>
      </c>
      <c r="AO1132" s="88">
        <v>0</v>
      </c>
      <c r="AP1132" s="88" t="s">
        <v>576</v>
      </c>
      <c r="AQ1132" s="90">
        <v>0</v>
      </c>
      <c r="AR1132" s="90">
        <v>0</v>
      </c>
      <c r="AS1132" s="88"/>
      <c r="AT1132" s="89">
        <v>0.105912049271025</v>
      </c>
      <c r="AU1132" s="88" t="s">
        <v>628</v>
      </c>
      <c r="AV1132" s="88">
        <v>0</v>
      </c>
      <c r="AW1132" s="88"/>
      <c r="AX1132" s="88"/>
      <c r="AY1132" s="88"/>
    </row>
    <row r="1133" spans="1:51" x14ac:dyDescent="0.25">
      <c r="A1133" s="93" t="s">
        <v>2466</v>
      </c>
      <c r="B1133" s="93" t="s">
        <v>15</v>
      </c>
      <c r="C1133" s="93" t="s">
        <v>492</v>
      </c>
      <c r="D1133" s="93" t="s">
        <v>492</v>
      </c>
      <c r="E1133" s="93" t="s">
        <v>492</v>
      </c>
      <c r="F1133" s="91">
        <v>55392</v>
      </c>
      <c r="G1133" s="92" t="s">
        <v>645</v>
      </c>
      <c r="H1133" s="91">
        <v>4660</v>
      </c>
      <c r="I1133" s="91" t="s">
        <v>568</v>
      </c>
      <c r="J1133" s="91"/>
      <c r="K1133" s="91"/>
      <c r="L1133" s="91"/>
      <c r="M1133" s="91" t="s">
        <v>567</v>
      </c>
      <c r="N1133" s="91"/>
      <c r="O1133" s="91"/>
      <c r="P1133" s="91"/>
      <c r="Q1133" s="88">
        <v>152</v>
      </c>
      <c r="R1133" s="88">
        <v>29.547000000000001</v>
      </c>
      <c r="S1133" s="88">
        <v>1757521.5870000001</v>
      </c>
      <c r="T1133" s="88">
        <v>164219.78</v>
      </c>
      <c r="U1133" s="88">
        <v>27.6213333333333</v>
      </c>
      <c r="V1133" s="88">
        <v>29.547000000000001</v>
      </c>
      <c r="W1133" s="88"/>
      <c r="X1133" s="88">
        <v>1757521.5870000001</v>
      </c>
      <c r="Y1133" s="88">
        <v>164219.78</v>
      </c>
      <c r="Z1133" s="88">
        <v>29.547000000000001</v>
      </c>
      <c r="AA1133" s="88"/>
      <c r="AB1133" s="88">
        <v>29.547000000000001</v>
      </c>
      <c r="AC1133" s="88"/>
      <c r="AD1133" s="88">
        <v>29.547000000000001</v>
      </c>
      <c r="AE1133" s="88"/>
      <c r="AF1133" s="88">
        <v>29.547000000000001</v>
      </c>
      <c r="AG1133" s="88"/>
      <c r="AH1133" s="88">
        <v>29.547000000000001</v>
      </c>
      <c r="AI1133" s="88"/>
      <c r="AJ1133" s="88">
        <v>29.547000000000001</v>
      </c>
      <c r="AK1133" s="88"/>
      <c r="AL1133" s="88">
        <v>29.547000000000001</v>
      </c>
      <c r="AM1133" s="88"/>
      <c r="AN1133" s="88">
        <v>29.547000000000001</v>
      </c>
      <c r="AO1133" s="88">
        <v>29.547000000000001</v>
      </c>
      <c r="AP1133" s="88" t="s">
        <v>566</v>
      </c>
      <c r="AQ1133" s="90">
        <v>3.3623484591657503E-2</v>
      </c>
      <c r="AR1133" s="90">
        <v>3.3623484591657503E-2</v>
      </c>
      <c r="AS1133" s="88"/>
      <c r="AT1133" s="89">
        <v>0.21801675272859899</v>
      </c>
      <c r="AU1133" s="88" t="s">
        <v>620</v>
      </c>
      <c r="AV1133" s="88">
        <v>0</v>
      </c>
      <c r="AW1133" s="88">
        <v>0</v>
      </c>
      <c r="AX1133" s="88">
        <v>-16.365588097499987</v>
      </c>
      <c r="AY1133" s="88">
        <v>-16.365588097499987</v>
      </c>
    </row>
    <row r="1134" spans="1:51" x14ac:dyDescent="0.25">
      <c r="A1134" s="93" t="s">
        <v>2466</v>
      </c>
      <c r="B1134" s="93" t="s">
        <v>15</v>
      </c>
      <c r="C1134" s="93" t="s">
        <v>492</v>
      </c>
      <c r="D1134" s="93" t="s">
        <v>492</v>
      </c>
      <c r="E1134" s="93" t="s">
        <v>492</v>
      </c>
      <c r="F1134" s="91">
        <v>55392</v>
      </c>
      <c r="G1134" s="92" t="s">
        <v>644</v>
      </c>
      <c r="H1134" s="91">
        <v>4661</v>
      </c>
      <c r="I1134" s="91" t="s">
        <v>568</v>
      </c>
      <c r="J1134" s="91"/>
      <c r="K1134" s="91"/>
      <c r="L1134" s="91"/>
      <c r="M1134" s="91" t="s">
        <v>567</v>
      </c>
      <c r="N1134" s="91"/>
      <c r="O1134" s="91"/>
      <c r="P1134" s="91"/>
      <c r="Q1134" s="88">
        <v>152</v>
      </c>
      <c r="R1134" s="88">
        <v>23.97</v>
      </c>
      <c r="S1134" s="88">
        <v>1565094.3359999999</v>
      </c>
      <c r="T1134" s="88">
        <v>143543.89000000001</v>
      </c>
      <c r="U1134" s="88">
        <v>23.841999999999999</v>
      </c>
      <c r="V1134" s="88">
        <v>23.97</v>
      </c>
      <c r="W1134" s="88"/>
      <c r="X1134" s="88">
        <v>1565094.3359999999</v>
      </c>
      <c r="Y1134" s="88">
        <v>143543.89000000001</v>
      </c>
      <c r="Z1134" s="88">
        <v>23.97</v>
      </c>
      <c r="AA1134" s="88"/>
      <c r="AB1134" s="88">
        <v>23.97</v>
      </c>
      <c r="AC1134" s="88"/>
      <c r="AD1134" s="88">
        <v>23.97</v>
      </c>
      <c r="AE1134" s="88"/>
      <c r="AF1134" s="88">
        <v>23.97</v>
      </c>
      <c r="AG1134" s="88"/>
      <c r="AH1134" s="88">
        <v>23.97</v>
      </c>
      <c r="AI1134" s="88"/>
      <c r="AJ1134" s="88">
        <v>23.97</v>
      </c>
      <c r="AK1134" s="88"/>
      <c r="AL1134" s="88">
        <v>23.97</v>
      </c>
      <c r="AM1134" s="88"/>
      <c r="AN1134" s="88">
        <v>23.97</v>
      </c>
      <c r="AO1134" s="88">
        <v>23.97</v>
      </c>
      <c r="AP1134" s="88" t="s">
        <v>566</v>
      </c>
      <c r="AQ1134" s="90">
        <v>3.0630741481387599E-2</v>
      </c>
      <c r="AR1134" s="90">
        <v>3.0630741481387599E-2</v>
      </c>
      <c r="AS1134" s="88"/>
      <c r="AT1134" s="89">
        <v>0.20228346588545501</v>
      </c>
      <c r="AU1134" s="88" t="s">
        <v>620</v>
      </c>
      <c r="AV1134" s="88">
        <v>0</v>
      </c>
      <c r="AW1134" s="88">
        <v>0</v>
      </c>
      <c r="AX1134" s="88">
        <v>-12.231792479999996</v>
      </c>
      <c r="AY1134" s="88">
        <v>-12.231792479999996</v>
      </c>
    </row>
    <row r="1135" spans="1:51" x14ac:dyDescent="0.25">
      <c r="A1135" s="93" t="s">
        <v>2466</v>
      </c>
      <c r="B1135" s="93" t="s">
        <v>15</v>
      </c>
      <c r="C1135" s="93" t="s">
        <v>492</v>
      </c>
      <c r="D1135" s="93" t="s">
        <v>492</v>
      </c>
      <c r="E1135" s="93" t="s">
        <v>492</v>
      </c>
      <c r="F1135" s="91">
        <v>55392</v>
      </c>
      <c r="G1135" s="92" t="s">
        <v>642</v>
      </c>
      <c r="H1135" s="91">
        <v>4662</v>
      </c>
      <c r="I1135" s="91" t="s">
        <v>568</v>
      </c>
      <c r="J1135" s="91"/>
      <c r="K1135" s="91"/>
      <c r="L1135" s="91"/>
      <c r="M1135" s="91" t="s">
        <v>567</v>
      </c>
      <c r="N1135" s="91"/>
      <c r="O1135" s="91"/>
      <c r="P1135" s="91"/>
      <c r="Q1135" s="88">
        <v>152</v>
      </c>
      <c r="R1135" s="88">
        <v>17.584</v>
      </c>
      <c r="S1135" s="88">
        <v>1059958.814</v>
      </c>
      <c r="T1135" s="88">
        <v>93877.77</v>
      </c>
      <c r="U1135" s="88">
        <v>20.531333333333301</v>
      </c>
      <c r="V1135" s="88">
        <v>17.584</v>
      </c>
      <c r="W1135" s="88"/>
      <c r="X1135" s="88">
        <v>1059958.814</v>
      </c>
      <c r="Y1135" s="88">
        <v>93877.77</v>
      </c>
      <c r="Z1135" s="88">
        <v>17.584</v>
      </c>
      <c r="AA1135" s="88"/>
      <c r="AB1135" s="88">
        <v>17.584</v>
      </c>
      <c r="AC1135" s="88"/>
      <c r="AD1135" s="88">
        <v>17.584</v>
      </c>
      <c r="AE1135" s="88"/>
      <c r="AF1135" s="88">
        <v>17.584</v>
      </c>
      <c r="AG1135" s="88"/>
      <c r="AH1135" s="88">
        <v>17.584</v>
      </c>
      <c r="AI1135" s="88"/>
      <c r="AJ1135" s="88">
        <v>17.584</v>
      </c>
      <c r="AK1135" s="88"/>
      <c r="AL1135" s="88">
        <v>17.584</v>
      </c>
      <c r="AM1135" s="88"/>
      <c r="AN1135" s="88">
        <v>17.584</v>
      </c>
      <c r="AO1135" s="88">
        <v>17.584</v>
      </c>
      <c r="AP1135" s="88" t="s">
        <v>566</v>
      </c>
      <c r="AQ1135" s="90">
        <v>3.3178647637529798E-2</v>
      </c>
      <c r="AR1135" s="90">
        <v>3.3178647637529798E-2</v>
      </c>
      <c r="AS1135" s="88"/>
      <c r="AT1135" s="89">
        <v>0.15722698524123699</v>
      </c>
      <c r="AU1135" s="88" t="s">
        <v>620</v>
      </c>
      <c r="AV1135" s="88">
        <v>0</v>
      </c>
      <c r="AW1135" s="88">
        <v>0</v>
      </c>
      <c r="AX1135" s="88">
        <v>-9.6343088949999967</v>
      </c>
      <c r="AY1135" s="88">
        <v>-9.6343088949999967</v>
      </c>
    </row>
    <row r="1136" spans="1:51" x14ac:dyDescent="0.25">
      <c r="A1136" s="93" t="s">
        <v>2465</v>
      </c>
      <c r="B1136" s="93" t="s">
        <v>16</v>
      </c>
      <c r="C1136" s="93" t="s">
        <v>492</v>
      </c>
      <c r="D1136" s="93" t="s">
        <v>492</v>
      </c>
      <c r="E1136" s="93" t="s">
        <v>492</v>
      </c>
      <c r="F1136" s="91">
        <v>6137</v>
      </c>
      <c r="G1136" s="92" t="s">
        <v>581</v>
      </c>
      <c r="H1136" s="91">
        <v>2797</v>
      </c>
      <c r="I1136" s="91" t="s">
        <v>555</v>
      </c>
      <c r="J1136" s="91">
        <v>10</v>
      </c>
      <c r="K1136" s="91">
        <v>2023</v>
      </c>
      <c r="L1136" s="91">
        <v>2024</v>
      </c>
      <c r="M1136" s="91" t="s">
        <v>554</v>
      </c>
      <c r="N1136" s="91" t="s">
        <v>493</v>
      </c>
      <c r="O1136" s="91"/>
      <c r="P1136" s="91"/>
      <c r="Q1136" s="88">
        <v>245</v>
      </c>
      <c r="R1136" s="88">
        <v>319.11799999999999</v>
      </c>
      <c r="S1136" s="88">
        <v>7730889.2750000004</v>
      </c>
      <c r="T1136" s="88">
        <v>757728.35</v>
      </c>
      <c r="U1136" s="88">
        <v>460.36533333333301</v>
      </c>
      <c r="V1136" s="88">
        <v>0</v>
      </c>
      <c r="W1136" s="88" t="s">
        <v>493</v>
      </c>
      <c r="X1136" s="88">
        <v>0</v>
      </c>
      <c r="Y1136" s="88">
        <v>0</v>
      </c>
      <c r="Z1136" s="88">
        <v>0</v>
      </c>
      <c r="AA1136" s="88"/>
      <c r="AB1136" s="88">
        <v>0</v>
      </c>
      <c r="AC1136" s="88"/>
      <c r="AD1136" s="88">
        <v>0</v>
      </c>
      <c r="AE1136" s="88"/>
      <c r="AF1136" s="88">
        <v>0</v>
      </c>
      <c r="AG1136" s="88"/>
      <c r="AH1136" s="88">
        <v>0</v>
      </c>
      <c r="AI1136" s="88"/>
      <c r="AJ1136" s="88">
        <v>0</v>
      </c>
      <c r="AK1136" s="88"/>
      <c r="AL1136" s="88">
        <v>0</v>
      </c>
      <c r="AM1136" s="88"/>
      <c r="AN1136" s="88">
        <v>0</v>
      </c>
      <c r="AO1136" s="88">
        <v>0</v>
      </c>
      <c r="AP1136" s="88" t="s">
        <v>576</v>
      </c>
      <c r="AQ1136" s="90">
        <v>0</v>
      </c>
      <c r="AR1136" s="90">
        <v>0</v>
      </c>
      <c r="AS1136" s="88"/>
      <c r="AT1136" s="89">
        <v>0.51435372245396305</v>
      </c>
      <c r="AU1136" s="88" t="s">
        <v>596</v>
      </c>
      <c r="AV1136" s="88">
        <v>0</v>
      </c>
      <c r="AW1136" s="88"/>
      <c r="AX1136" s="88"/>
      <c r="AY1136" s="88"/>
    </row>
    <row r="1137" spans="1:51" x14ac:dyDescent="0.25">
      <c r="A1137" s="93" t="s">
        <v>2465</v>
      </c>
      <c r="B1137" s="93" t="s">
        <v>16</v>
      </c>
      <c r="C1137" s="93" t="s">
        <v>492</v>
      </c>
      <c r="D1137" s="93" t="s">
        <v>492</v>
      </c>
      <c r="E1137" s="93" t="s">
        <v>492</v>
      </c>
      <c r="F1137" s="91">
        <v>6137</v>
      </c>
      <c r="G1137" s="92" t="s">
        <v>580</v>
      </c>
      <c r="H1137" s="91">
        <v>2798</v>
      </c>
      <c r="I1137" s="91" t="s">
        <v>555</v>
      </c>
      <c r="J1137" s="91">
        <v>10</v>
      </c>
      <c r="K1137" s="91">
        <v>2023</v>
      </c>
      <c r="L1137" s="91">
        <v>2024</v>
      </c>
      <c r="M1137" s="91" t="s">
        <v>554</v>
      </c>
      <c r="N1137" s="91" t="s">
        <v>493</v>
      </c>
      <c r="O1137" s="91"/>
      <c r="P1137" s="91"/>
      <c r="Q1137" s="88">
        <v>245</v>
      </c>
      <c r="R1137" s="88">
        <v>316.99599999999998</v>
      </c>
      <c r="S1137" s="88">
        <v>8138493.2829999998</v>
      </c>
      <c r="T1137" s="88">
        <v>740989.68</v>
      </c>
      <c r="U1137" s="88">
        <v>493.14066666666599</v>
      </c>
      <c r="V1137" s="88">
        <v>0</v>
      </c>
      <c r="W1137" s="88" t="s">
        <v>493</v>
      </c>
      <c r="X1137" s="88">
        <v>0</v>
      </c>
      <c r="Y1137" s="88">
        <v>0</v>
      </c>
      <c r="Z1137" s="88">
        <v>0</v>
      </c>
      <c r="AA1137" s="88"/>
      <c r="AB1137" s="88">
        <v>0</v>
      </c>
      <c r="AC1137" s="88"/>
      <c r="AD1137" s="88">
        <v>0</v>
      </c>
      <c r="AE1137" s="88"/>
      <c r="AF1137" s="88">
        <v>0</v>
      </c>
      <c r="AG1137" s="88"/>
      <c r="AH1137" s="88">
        <v>0</v>
      </c>
      <c r="AI1137" s="88"/>
      <c r="AJ1137" s="88">
        <v>0</v>
      </c>
      <c r="AK1137" s="88"/>
      <c r="AL1137" s="88">
        <v>0</v>
      </c>
      <c r="AM1137" s="88"/>
      <c r="AN1137" s="88">
        <v>0</v>
      </c>
      <c r="AO1137" s="88">
        <v>0</v>
      </c>
      <c r="AP1137" s="88" t="s">
        <v>576</v>
      </c>
      <c r="AQ1137" s="90">
        <v>0</v>
      </c>
      <c r="AR1137" s="90">
        <v>0</v>
      </c>
      <c r="AS1137" s="88"/>
      <c r="AT1137" s="89">
        <v>0.44811148333967799</v>
      </c>
      <c r="AU1137" s="88" t="s">
        <v>596</v>
      </c>
      <c r="AV1137" s="88">
        <v>0</v>
      </c>
      <c r="AW1137" s="88"/>
      <c r="AX1137" s="88"/>
      <c r="AY1137" s="88"/>
    </row>
    <row r="1138" spans="1:51" x14ac:dyDescent="0.25">
      <c r="A1138" s="93" t="s">
        <v>2465</v>
      </c>
      <c r="B1138" s="93" t="s">
        <v>16</v>
      </c>
      <c r="C1138" s="93" t="s">
        <v>492</v>
      </c>
      <c r="D1138" s="93" t="s">
        <v>492</v>
      </c>
      <c r="E1138" s="93" t="s">
        <v>492</v>
      </c>
      <c r="F1138" s="91">
        <v>6137</v>
      </c>
      <c r="G1138" s="92" t="s">
        <v>578</v>
      </c>
      <c r="H1138" s="91">
        <v>2799</v>
      </c>
      <c r="I1138" s="91" t="s">
        <v>568</v>
      </c>
      <c r="J1138" s="91"/>
      <c r="K1138" s="91"/>
      <c r="L1138" s="91"/>
      <c r="M1138" s="91" t="s">
        <v>567</v>
      </c>
      <c r="N1138" s="91"/>
      <c r="O1138" s="91"/>
      <c r="P1138" s="91"/>
      <c r="Q1138" s="88">
        <v>80</v>
      </c>
      <c r="R1138" s="88">
        <v>12.492000000000001</v>
      </c>
      <c r="S1138" s="88">
        <v>157920.766</v>
      </c>
      <c r="T1138" s="88">
        <v>12531.08</v>
      </c>
      <c r="U1138" s="88">
        <v>7.7446666666666601</v>
      </c>
      <c r="V1138" s="88">
        <v>12.492000000000001</v>
      </c>
      <c r="W1138" s="88"/>
      <c r="X1138" s="88">
        <v>157920.766</v>
      </c>
      <c r="Y1138" s="88">
        <v>12531.08</v>
      </c>
      <c r="Z1138" s="88">
        <v>12.492000000000001</v>
      </c>
      <c r="AA1138" s="88"/>
      <c r="AB1138" s="88">
        <v>12.492000000000001</v>
      </c>
      <c r="AC1138" s="88"/>
      <c r="AD1138" s="88">
        <v>12.492000000000001</v>
      </c>
      <c r="AE1138" s="88"/>
      <c r="AF1138" s="88">
        <v>12.492000000000001</v>
      </c>
      <c r="AG1138" s="88"/>
      <c r="AH1138" s="88">
        <v>12.492000000000001</v>
      </c>
      <c r="AI1138" s="88"/>
      <c r="AJ1138" s="88">
        <v>12.492000000000001</v>
      </c>
      <c r="AK1138" s="88"/>
      <c r="AL1138" s="88">
        <v>12.492000000000001</v>
      </c>
      <c r="AM1138" s="88"/>
      <c r="AN1138" s="88">
        <v>12.492000000000001</v>
      </c>
      <c r="AO1138" s="88">
        <v>12.492000000000001</v>
      </c>
      <c r="AP1138" s="88" t="s">
        <v>566</v>
      </c>
      <c r="AQ1138" s="90">
        <v>0.158205919543222</v>
      </c>
      <c r="AR1138" s="90">
        <v>0.158205919543222</v>
      </c>
      <c r="AS1138" s="88"/>
      <c r="AT1138" s="89">
        <v>2.4137017308594699E-2</v>
      </c>
      <c r="AU1138" s="88" t="s">
        <v>620</v>
      </c>
      <c r="AV1138" s="88">
        <v>0</v>
      </c>
      <c r="AW1138" s="88">
        <v>0</v>
      </c>
      <c r="AX1138" s="88">
        <v>0</v>
      </c>
      <c r="AY1138" s="88"/>
    </row>
    <row r="1139" spans="1:51" x14ac:dyDescent="0.25">
      <c r="A1139" s="93" t="s">
        <v>2465</v>
      </c>
      <c r="B1139" s="93" t="s">
        <v>16</v>
      </c>
      <c r="C1139" s="93" t="s">
        <v>492</v>
      </c>
      <c r="D1139" s="93" t="s">
        <v>492</v>
      </c>
      <c r="E1139" s="93" t="s">
        <v>492</v>
      </c>
      <c r="F1139" s="91">
        <v>6137</v>
      </c>
      <c r="G1139" s="92" t="s">
        <v>610</v>
      </c>
      <c r="H1139" s="91">
        <v>10210</v>
      </c>
      <c r="I1139" s="91" t="s">
        <v>568</v>
      </c>
      <c r="J1139" s="91"/>
      <c r="K1139" s="91"/>
      <c r="L1139" s="91"/>
      <c r="M1139" s="91" t="s">
        <v>567</v>
      </c>
      <c r="N1139" s="91"/>
      <c r="O1139" s="91"/>
      <c r="P1139" s="91"/>
      <c r="Q1139" s="88">
        <v>80</v>
      </c>
      <c r="R1139" s="88">
        <v>1.7210000000000001</v>
      </c>
      <c r="S1139" s="88">
        <v>180183.23</v>
      </c>
      <c r="T1139" s="88">
        <v>14861.85</v>
      </c>
      <c r="U1139" s="88">
        <v>1.105</v>
      </c>
      <c r="V1139" s="88">
        <v>1.7210000000000001</v>
      </c>
      <c r="W1139" s="88"/>
      <c r="X1139" s="88">
        <v>180183.23</v>
      </c>
      <c r="Y1139" s="88">
        <v>14861.85</v>
      </c>
      <c r="Z1139" s="88">
        <v>1.7210000000000001</v>
      </c>
      <c r="AA1139" s="88"/>
      <c r="AB1139" s="88">
        <v>1.7210000000000001</v>
      </c>
      <c r="AC1139" s="88"/>
      <c r="AD1139" s="88">
        <v>1.7210000000000001</v>
      </c>
      <c r="AE1139" s="88"/>
      <c r="AF1139" s="88">
        <v>1.7210000000000001</v>
      </c>
      <c r="AG1139" s="88"/>
      <c r="AH1139" s="88">
        <v>1.7210000000000001</v>
      </c>
      <c r="AI1139" s="88"/>
      <c r="AJ1139" s="88">
        <v>1.7210000000000001</v>
      </c>
      <c r="AK1139" s="88"/>
      <c r="AL1139" s="88">
        <v>1.7210000000000001</v>
      </c>
      <c r="AM1139" s="88"/>
      <c r="AN1139" s="88">
        <v>1.7210000000000001</v>
      </c>
      <c r="AO1139" s="88">
        <v>1.7210000000000001</v>
      </c>
      <c r="AP1139" s="88" t="s">
        <v>566</v>
      </c>
      <c r="AQ1139" s="90">
        <v>1.9102776656850898E-2</v>
      </c>
      <c r="AR1139" s="90">
        <v>1.9102776656850898E-2</v>
      </c>
      <c r="AS1139" s="88"/>
      <c r="AT1139" s="89">
        <v>2.1373750040029699E-2</v>
      </c>
      <c r="AU1139" s="88" t="s">
        <v>620</v>
      </c>
      <c r="AV1139" s="88">
        <v>0</v>
      </c>
      <c r="AW1139" s="88">
        <v>0</v>
      </c>
      <c r="AX1139" s="88">
        <v>0</v>
      </c>
      <c r="AY1139" s="88"/>
    </row>
    <row r="1140" spans="1:51" x14ac:dyDescent="0.25">
      <c r="A1140" s="93" t="s">
        <v>2464</v>
      </c>
      <c r="B1140" s="93" t="s">
        <v>16</v>
      </c>
      <c r="C1140" s="93" t="s">
        <v>492</v>
      </c>
      <c r="D1140" s="93" t="s">
        <v>492</v>
      </c>
      <c r="E1140" s="93" t="s">
        <v>492</v>
      </c>
      <c r="F1140" s="91">
        <v>6705</v>
      </c>
      <c r="G1140" s="92" t="s">
        <v>610</v>
      </c>
      <c r="H1140" s="91">
        <v>2905</v>
      </c>
      <c r="I1140" s="91" t="s">
        <v>555</v>
      </c>
      <c r="J1140" s="91"/>
      <c r="K1140" s="91"/>
      <c r="L1140" s="91"/>
      <c r="M1140" s="91" t="s">
        <v>716</v>
      </c>
      <c r="N1140" s="91" t="s">
        <v>493</v>
      </c>
      <c r="O1140" s="91"/>
      <c r="P1140" s="91"/>
      <c r="Q1140" s="88">
        <v>295</v>
      </c>
      <c r="R1140" s="88">
        <v>644.85500000000002</v>
      </c>
      <c r="S1140" s="88">
        <v>7942112.0669999998</v>
      </c>
      <c r="T1140" s="88">
        <v>792130</v>
      </c>
      <c r="U1140" s="88">
        <v>1092.5029999999999</v>
      </c>
      <c r="V1140" s="88">
        <v>644.85500000000002</v>
      </c>
      <c r="W1140" s="88"/>
      <c r="X1140" s="88">
        <v>7942112.0669999998</v>
      </c>
      <c r="Y1140" s="88">
        <v>792130</v>
      </c>
      <c r="Z1140" s="88">
        <v>644.85500000000002</v>
      </c>
      <c r="AA1140" s="88"/>
      <c r="AB1140" s="88">
        <v>644.85500000000002</v>
      </c>
      <c r="AC1140" s="88"/>
      <c r="AD1140" s="88">
        <v>644.85500000000002</v>
      </c>
      <c r="AE1140" s="88"/>
      <c r="AF1140" s="88">
        <v>317.68448267999997</v>
      </c>
      <c r="AG1140" s="88" t="s">
        <v>563</v>
      </c>
      <c r="AH1140" s="88">
        <v>317.68448267999997</v>
      </c>
      <c r="AI1140" s="88"/>
      <c r="AJ1140" s="88">
        <v>317.68448267999997</v>
      </c>
      <c r="AK1140" s="88"/>
      <c r="AL1140" s="88">
        <v>317.68448267999997</v>
      </c>
      <c r="AM1140" s="88"/>
      <c r="AN1140" s="88">
        <v>317.68448267999997</v>
      </c>
      <c r="AO1140" s="88">
        <v>317.68448267999997</v>
      </c>
      <c r="AP1140" s="88" t="s">
        <v>559</v>
      </c>
      <c r="AQ1140" s="90">
        <v>0.08</v>
      </c>
      <c r="AR1140" s="90">
        <v>0.08</v>
      </c>
      <c r="AS1140" s="88"/>
      <c r="AT1140" s="89">
        <v>0.50158064738235397</v>
      </c>
      <c r="AU1140" s="88" t="s">
        <v>750</v>
      </c>
      <c r="AV1140" s="88">
        <v>0</v>
      </c>
      <c r="AW1140" s="88"/>
      <c r="AX1140" s="88"/>
      <c r="AY1140" s="88"/>
    </row>
    <row r="1141" spans="1:51" x14ac:dyDescent="0.25">
      <c r="A1141" s="93" t="s">
        <v>440</v>
      </c>
      <c r="B1141" s="93" t="s">
        <v>16</v>
      </c>
      <c r="C1141" s="93" t="s">
        <v>492</v>
      </c>
      <c r="D1141" s="93" t="s">
        <v>492</v>
      </c>
      <c r="E1141" s="93" t="s">
        <v>492</v>
      </c>
      <c r="F1141" s="91">
        <v>7336</v>
      </c>
      <c r="G1141" s="92" t="s">
        <v>2463</v>
      </c>
      <c r="H1141" s="91">
        <v>3099</v>
      </c>
      <c r="I1141" s="91" t="s">
        <v>568</v>
      </c>
      <c r="J1141" s="91"/>
      <c r="K1141" s="91"/>
      <c r="L1141" s="91"/>
      <c r="M1141" s="91" t="s">
        <v>567</v>
      </c>
      <c r="N1141" s="91"/>
      <c r="O1141" s="91"/>
      <c r="P1141" s="91"/>
      <c r="Q1141" s="88">
        <v>34</v>
      </c>
      <c r="R1141" s="88">
        <v>2.1989999999999998</v>
      </c>
      <c r="S1141" s="88">
        <v>34119.453999999998</v>
      </c>
      <c r="T1141" s="88">
        <v>2644.72</v>
      </c>
      <c r="U1141" s="88">
        <v>1.2306666666666599</v>
      </c>
      <c r="V1141" s="88">
        <v>2.1989999999999998</v>
      </c>
      <c r="W1141" s="88"/>
      <c r="X1141" s="88">
        <v>34119.453999999998</v>
      </c>
      <c r="Y1141" s="88">
        <v>2644.72</v>
      </c>
      <c r="Z1141" s="88">
        <v>2.1989999999999998</v>
      </c>
      <c r="AA1141" s="88"/>
      <c r="AB1141" s="88">
        <v>2.1989999999999998</v>
      </c>
      <c r="AC1141" s="88"/>
      <c r="AD1141" s="88">
        <v>2.1989999999999998</v>
      </c>
      <c r="AE1141" s="88"/>
      <c r="AF1141" s="88">
        <v>2.1989999999999998</v>
      </c>
      <c r="AG1141" s="88"/>
      <c r="AH1141" s="88">
        <v>2.1989999999999998</v>
      </c>
      <c r="AI1141" s="88"/>
      <c r="AJ1141" s="88">
        <v>2.1989999999999998</v>
      </c>
      <c r="AK1141" s="88"/>
      <c r="AL1141" s="88">
        <v>2.1989999999999998</v>
      </c>
      <c r="AM1141" s="88"/>
      <c r="AN1141" s="88">
        <v>2.1989999999999998</v>
      </c>
      <c r="AO1141" s="88">
        <v>2.1989999999999998</v>
      </c>
      <c r="AP1141" s="88" t="s">
        <v>566</v>
      </c>
      <c r="AQ1141" s="90">
        <v>0.128900069737341</v>
      </c>
      <c r="AR1141" s="90">
        <v>0.128900069737341</v>
      </c>
      <c r="AS1141" s="88"/>
      <c r="AT1141" s="89">
        <v>9.2826192745616692E-3</v>
      </c>
      <c r="AU1141" s="88" t="s">
        <v>622</v>
      </c>
      <c r="AV1141" s="88">
        <v>0</v>
      </c>
      <c r="AW1141" s="88">
        <v>0</v>
      </c>
      <c r="AX1141" s="88">
        <v>0</v>
      </c>
      <c r="AY1141" s="88"/>
    </row>
    <row r="1142" spans="1:51" x14ac:dyDescent="0.25">
      <c r="A1142" s="93" t="s">
        <v>440</v>
      </c>
      <c r="B1142" s="93" t="s">
        <v>16</v>
      </c>
      <c r="C1142" s="93" t="s">
        <v>492</v>
      </c>
      <c r="D1142" s="93" t="s">
        <v>492</v>
      </c>
      <c r="E1142" s="93" t="s">
        <v>492</v>
      </c>
      <c r="F1142" s="91">
        <v>7336</v>
      </c>
      <c r="G1142" s="92" t="s">
        <v>2462</v>
      </c>
      <c r="H1142" s="91">
        <v>3100</v>
      </c>
      <c r="I1142" s="91" t="s">
        <v>568</v>
      </c>
      <c r="J1142" s="91"/>
      <c r="K1142" s="91"/>
      <c r="L1142" s="91"/>
      <c r="M1142" s="91" t="s">
        <v>567</v>
      </c>
      <c r="N1142" s="91"/>
      <c r="O1142" s="91"/>
      <c r="P1142" s="91"/>
      <c r="Q1142" s="88">
        <v>34</v>
      </c>
      <c r="R1142" s="88">
        <v>2.5190000000000001</v>
      </c>
      <c r="S1142" s="88">
        <v>35537.428999999996</v>
      </c>
      <c r="T1142" s="88">
        <v>2772.99</v>
      </c>
      <c r="U1142" s="88">
        <v>1.5609999999999999</v>
      </c>
      <c r="V1142" s="88">
        <v>2.5190000000000001</v>
      </c>
      <c r="W1142" s="88"/>
      <c r="X1142" s="88">
        <v>35537.428999999996</v>
      </c>
      <c r="Y1142" s="88">
        <v>2772.99</v>
      </c>
      <c r="Z1142" s="88">
        <v>2.5190000000000001</v>
      </c>
      <c r="AA1142" s="88"/>
      <c r="AB1142" s="88">
        <v>2.5190000000000001</v>
      </c>
      <c r="AC1142" s="88"/>
      <c r="AD1142" s="88">
        <v>2.5190000000000001</v>
      </c>
      <c r="AE1142" s="88"/>
      <c r="AF1142" s="88">
        <v>2.5190000000000001</v>
      </c>
      <c r="AG1142" s="88"/>
      <c r="AH1142" s="88">
        <v>2.5190000000000001</v>
      </c>
      <c r="AI1142" s="88"/>
      <c r="AJ1142" s="88">
        <v>2.5190000000000001</v>
      </c>
      <c r="AK1142" s="88"/>
      <c r="AL1142" s="88">
        <v>2.5190000000000001</v>
      </c>
      <c r="AM1142" s="88"/>
      <c r="AN1142" s="88">
        <v>2.5190000000000001</v>
      </c>
      <c r="AO1142" s="88">
        <v>2.5190000000000001</v>
      </c>
      <c r="AP1142" s="88" t="s">
        <v>566</v>
      </c>
      <c r="AQ1142" s="90">
        <v>0.14176602364791199</v>
      </c>
      <c r="AR1142" s="90">
        <v>0.14176602364791199</v>
      </c>
      <c r="AS1142" s="88"/>
      <c r="AT1142" s="89">
        <v>1.06391360942525E-2</v>
      </c>
      <c r="AU1142" s="88" t="s">
        <v>622</v>
      </c>
      <c r="AV1142" s="88">
        <v>0</v>
      </c>
      <c r="AW1142" s="88">
        <v>0</v>
      </c>
      <c r="AX1142" s="88">
        <v>0</v>
      </c>
      <c r="AY1142" s="88"/>
    </row>
    <row r="1143" spans="1:51" x14ac:dyDescent="0.25">
      <c r="A1143" s="93" t="s">
        <v>440</v>
      </c>
      <c r="B1143" s="93" t="s">
        <v>16</v>
      </c>
      <c r="C1143" s="93" t="s">
        <v>492</v>
      </c>
      <c r="D1143" s="93" t="s">
        <v>492</v>
      </c>
      <c r="E1143" s="93" t="s">
        <v>492</v>
      </c>
      <c r="F1143" s="91">
        <v>7336</v>
      </c>
      <c r="G1143" s="92" t="s">
        <v>2461</v>
      </c>
      <c r="H1143" s="91">
        <v>9578</v>
      </c>
      <c r="I1143" s="91" t="s">
        <v>568</v>
      </c>
      <c r="J1143" s="91"/>
      <c r="K1143" s="91"/>
      <c r="L1143" s="91"/>
      <c r="M1143" s="91" t="s">
        <v>567</v>
      </c>
      <c r="N1143" s="91"/>
      <c r="O1143" s="91"/>
      <c r="P1143" s="91"/>
      <c r="Q1143" s="88">
        <v>72</v>
      </c>
      <c r="R1143" s="88">
        <v>2.1909999999999998</v>
      </c>
      <c r="S1143" s="88">
        <v>131156.85399999999</v>
      </c>
      <c r="T1143" s="88">
        <v>9729.15</v>
      </c>
      <c r="U1143" s="88">
        <v>1.20133333333333</v>
      </c>
      <c r="V1143" s="88">
        <v>2.1909999999999998</v>
      </c>
      <c r="W1143" s="88"/>
      <c r="X1143" s="88">
        <v>131156.85399999999</v>
      </c>
      <c r="Y1143" s="88">
        <v>9729.15</v>
      </c>
      <c r="Z1143" s="88">
        <v>2.1909999999999998</v>
      </c>
      <c r="AA1143" s="88"/>
      <c r="AB1143" s="88">
        <v>2.1909999999999998</v>
      </c>
      <c r="AC1143" s="88"/>
      <c r="AD1143" s="88">
        <v>2.1909999999999998</v>
      </c>
      <c r="AE1143" s="88"/>
      <c r="AF1143" s="88">
        <v>2.1909999999999998</v>
      </c>
      <c r="AG1143" s="88"/>
      <c r="AH1143" s="88">
        <v>2.1909999999999998</v>
      </c>
      <c r="AI1143" s="88"/>
      <c r="AJ1143" s="88">
        <v>2.1909999999999998</v>
      </c>
      <c r="AK1143" s="88"/>
      <c r="AL1143" s="88">
        <v>2.1909999999999998</v>
      </c>
      <c r="AM1143" s="88"/>
      <c r="AN1143" s="88">
        <v>2.1909999999999998</v>
      </c>
      <c r="AO1143" s="88">
        <v>2.1909999999999998</v>
      </c>
      <c r="AP1143" s="88" t="s">
        <v>566</v>
      </c>
      <c r="AQ1143" s="90">
        <v>3.3410377470627597E-2</v>
      </c>
      <c r="AR1143" s="90">
        <v>3.3410377470627597E-2</v>
      </c>
      <c r="AS1143" s="88"/>
      <c r="AT1143" s="89">
        <v>1.7622351313472701E-2</v>
      </c>
      <c r="AU1143" s="88" t="s">
        <v>620</v>
      </c>
      <c r="AV1143" s="88">
        <v>0</v>
      </c>
      <c r="AW1143" s="88">
        <v>0</v>
      </c>
      <c r="AX1143" s="88">
        <v>0</v>
      </c>
      <c r="AY1143" s="88"/>
    </row>
    <row r="1144" spans="1:51" x14ac:dyDescent="0.25">
      <c r="A1144" s="93" t="s">
        <v>2460</v>
      </c>
      <c r="B1144" s="93" t="s">
        <v>16</v>
      </c>
      <c r="C1144" s="93" t="s">
        <v>492</v>
      </c>
      <c r="D1144" s="93" t="s">
        <v>492</v>
      </c>
      <c r="E1144" s="93" t="s">
        <v>492</v>
      </c>
      <c r="F1144" s="91">
        <v>1001</v>
      </c>
      <c r="G1144" s="92" t="s">
        <v>581</v>
      </c>
      <c r="H1144" s="91">
        <v>706</v>
      </c>
      <c r="I1144" s="91" t="s">
        <v>555</v>
      </c>
      <c r="J1144" s="91">
        <v>12</v>
      </c>
      <c r="K1144" s="91">
        <v>2027</v>
      </c>
      <c r="L1144" s="91">
        <v>2028</v>
      </c>
      <c r="M1144" s="91" t="s">
        <v>577</v>
      </c>
      <c r="N1144" s="91" t="s">
        <v>493</v>
      </c>
      <c r="O1144" s="91"/>
      <c r="P1144" s="91"/>
      <c r="Q1144" s="88">
        <v>500</v>
      </c>
      <c r="R1144" s="88">
        <v>420.36900000000003</v>
      </c>
      <c r="S1144" s="88">
        <v>12612483.547</v>
      </c>
      <c r="T1144" s="88">
        <v>1306992.19</v>
      </c>
      <c r="U1144" s="88">
        <v>497.58</v>
      </c>
      <c r="V1144" s="88">
        <v>420.36900000000003</v>
      </c>
      <c r="W1144" s="88"/>
      <c r="X1144" s="88">
        <v>12612483.547</v>
      </c>
      <c r="Y1144" s="88">
        <v>1306992.19</v>
      </c>
      <c r="Z1144" s="88">
        <v>420.36900000000003</v>
      </c>
      <c r="AA1144" s="88"/>
      <c r="AB1144" s="88">
        <v>420.36900000000003</v>
      </c>
      <c r="AC1144" s="88"/>
      <c r="AD1144" s="88">
        <v>420.36900000000003</v>
      </c>
      <c r="AE1144" s="88"/>
      <c r="AF1144" s="88">
        <v>420.36900000000003</v>
      </c>
      <c r="AG1144" s="88"/>
      <c r="AH1144" s="88">
        <v>420.36900000000003</v>
      </c>
      <c r="AI1144" s="88"/>
      <c r="AJ1144" s="88">
        <v>420.36900000000003</v>
      </c>
      <c r="AK1144" s="88"/>
      <c r="AL1144" s="88">
        <v>420.36900000000003</v>
      </c>
      <c r="AM1144" s="88"/>
      <c r="AN1144" s="88">
        <v>420.36900000000003</v>
      </c>
      <c r="AO1144" s="88">
        <v>420.36900000000003</v>
      </c>
      <c r="AP1144" s="88" t="s">
        <v>559</v>
      </c>
      <c r="AQ1144" s="90">
        <v>6.6659194984637002E-2</v>
      </c>
      <c r="AR1144" s="90">
        <v>6.6659194984637002E-2</v>
      </c>
      <c r="AS1144" s="88"/>
      <c r="AT1144" s="89">
        <v>0.54507898327576998</v>
      </c>
      <c r="AU1144" s="88" t="s">
        <v>575</v>
      </c>
      <c r="AV1144" s="88">
        <v>0</v>
      </c>
      <c r="AW1144" s="88"/>
      <c r="AX1144" s="88"/>
      <c r="AY1144" s="88"/>
    </row>
    <row r="1145" spans="1:51" x14ac:dyDescent="0.25">
      <c r="A1145" s="93" t="s">
        <v>2460</v>
      </c>
      <c r="B1145" s="93" t="s">
        <v>16</v>
      </c>
      <c r="C1145" s="93" t="s">
        <v>492</v>
      </c>
      <c r="D1145" s="93" t="s">
        <v>492</v>
      </c>
      <c r="E1145" s="93" t="s">
        <v>492</v>
      </c>
      <c r="F1145" s="91">
        <v>1001</v>
      </c>
      <c r="G1145" s="92" t="s">
        <v>580</v>
      </c>
      <c r="H1145" s="91">
        <v>707</v>
      </c>
      <c r="I1145" s="91" t="s">
        <v>555</v>
      </c>
      <c r="J1145" s="91">
        <v>12</v>
      </c>
      <c r="K1145" s="91">
        <v>2027</v>
      </c>
      <c r="L1145" s="91">
        <v>2028</v>
      </c>
      <c r="M1145" s="91" t="s">
        <v>577</v>
      </c>
      <c r="N1145" s="91" t="s">
        <v>493</v>
      </c>
      <c r="O1145" s="91"/>
      <c r="P1145" s="91"/>
      <c r="Q1145" s="88">
        <v>495</v>
      </c>
      <c r="R1145" s="88">
        <v>434.59699999999998</v>
      </c>
      <c r="S1145" s="88">
        <v>12414302.577</v>
      </c>
      <c r="T1145" s="88">
        <v>1302316.67</v>
      </c>
      <c r="U1145" s="88">
        <v>399.49400000000003</v>
      </c>
      <c r="V1145" s="88">
        <v>434.59699999999998</v>
      </c>
      <c r="W1145" s="88"/>
      <c r="X1145" s="88">
        <v>12414302.577</v>
      </c>
      <c r="Y1145" s="88">
        <v>1302316.67</v>
      </c>
      <c r="Z1145" s="88">
        <v>434.59699999999998</v>
      </c>
      <c r="AA1145" s="88"/>
      <c r="AB1145" s="88">
        <v>434.59699999999998</v>
      </c>
      <c r="AC1145" s="88"/>
      <c r="AD1145" s="88">
        <v>434.59699999999998</v>
      </c>
      <c r="AE1145" s="88"/>
      <c r="AF1145" s="88">
        <v>434.59699999999998</v>
      </c>
      <c r="AG1145" s="88"/>
      <c r="AH1145" s="88">
        <v>434.59699999999998</v>
      </c>
      <c r="AI1145" s="88"/>
      <c r="AJ1145" s="88">
        <v>434.59699999999998</v>
      </c>
      <c r="AK1145" s="88"/>
      <c r="AL1145" s="88">
        <v>434.59699999999998</v>
      </c>
      <c r="AM1145" s="88"/>
      <c r="AN1145" s="88">
        <v>434.59699999999998</v>
      </c>
      <c r="AO1145" s="88">
        <v>434.59699999999998</v>
      </c>
      <c r="AP1145" s="88" t="s">
        <v>559</v>
      </c>
      <c r="AQ1145" s="90">
        <v>7.00155320533557E-2</v>
      </c>
      <c r="AR1145" s="90">
        <v>7.00155320533557E-2</v>
      </c>
      <c r="AS1145" s="88"/>
      <c r="AT1145" s="89">
        <v>0.42228005656349299</v>
      </c>
      <c r="AU1145" s="88" t="s">
        <v>575</v>
      </c>
      <c r="AV1145" s="88">
        <v>0</v>
      </c>
      <c r="AW1145" s="88"/>
      <c r="AX1145" s="88"/>
      <c r="AY1145" s="88"/>
    </row>
    <row r="1146" spans="1:51" x14ac:dyDescent="0.25">
      <c r="A1146" s="93" t="s">
        <v>2460</v>
      </c>
      <c r="B1146" s="93" t="s">
        <v>16</v>
      </c>
      <c r="C1146" s="93" t="s">
        <v>492</v>
      </c>
      <c r="D1146" s="93" t="s">
        <v>492</v>
      </c>
      <c r="E1146" s="93" t="s">
        <v>492</v>
      </c>
      <c r="F1146" s="91">
        <v>1001</v>
      </c>
      <c r="G1146" s="92" t="s">
        <v>610</v>
      </c>
      <c r="H1146" s="91">
        <v>708</v>
      </c>
      <c r="I1146" s="91" t="s">
        <v>568</v>
      </c>
      <c r="J1146" s="91"/>
      <c r="K1146" s="91"/>
      <c r="L1146" s="91"/>
      <c r="M1146" s="91" t="s">
        <v>567</v>
      </c>
      <c r="N1146" s="91"/>
      <c r="O1146" s="91"/>
      <c r="P1146" s="91"/>
      <c r="Q1146" s="88">
        <v>80</v>
      </c>
      <c r="R1146" s="88">
        <v>1.484</v>
      </c>
      <c r="S1146" s="88">
        <v>65135.786</v>
      </c>
      <c r="T1146" s="88">
        <v>5028.1899999999996</v>
      </c>
      <c r="U1146" s="88">
        <v>2.6196666666666601</v>
      </c>
      <c r="V1146" s="88">
        <v>1.484</v>
      </c>
      <c r="W1146" s="88"/>
      <c r="X1146" s="88">
        <v>65135.786</v>
      </c>
      <c r="Y1146" s="88">
        <v>5028.1899999999996</v>
      </c>
      <c r="Z1146" s="88">
        <v>1.484</v>
      </c>
      <c r="AA1146" s="88"/>
      <c r="AB1146" s="88">
        <v>1.484</v>
      </c>
      <c r="AC1146" s="88"/>
      <c r="AD1146" s="88">
        <v>1.484</v>
      </c>
      <c r="AE1146" s="88"/>
      <c r="AF1146" s="88">
        <v>1.484</v>
      </c>
      <c r="AG1146" s="88"/>
      <c r="AH1146" s="88">
        <v>1.484</v>
      </c>
      <c r="AI1146" s="88"/>
      <c r="AJ1146" s="88">
        <v>1.484</v>
      </c>
      <c r="AK1146" s="88"/>
      <c r="AL1146" s="88">
        <v>1.484</v>
      </c>
      <c r="AM1146" s="88"/>
      <c r="AN1146" s="88">
        <v>1.484</v>
      </c>
      <c r="AO1146" s="88">
        <v>1.484</v>
      </c>
      <c r="AP1146" s="88" t="s">
        <v>566</v>
      </c>
      <c r="AQ1146" s="90">
        <v>4.5566349656086101E-2</v>
      </c>
      <c r="AR1146" s="90">
        <v>4.5566349656086101E-2</v>
      </c>
      <c r="AS1146" s="88"/>
      <c r="AT1146" s="89">
        <v>2.1694573785177699E-2</v>
      </c>
      <c r="AU1146" s="88" t="s">
        <v>565</v>
      </c>
      <c r="AV1146" s="88">
        <v>0</v>
      </c>
      <c r="AW1146" s="88">
        <v>0</v>
      </c>
      <c r="AX1146" s="88">
        <v>0</v>
      </c>
      <c r="AY1146" s="88"/>
    </row>
    <row r="1147" spans="1:51" x14ac:dyDescent="0.25">
      <c r="A1147" s="93" t="s">
        <v>2459</v>
      </c>
      <c r="B1147" s="93" t="s">
        <v>16</v>
      </c>
      <c r="C1147" s="93" t="s">
        <v>492</v>
      </c>
      <c r="D1147" s="93" t="s">
        <v>492</v>
      </c>
      <c r="E1147" s="93" t="s">
        <v>492</v>
      </c>
      <c r="F1147" s="91">
        <v>983</v>
      </c>
      <c r="G1147" s="92" t="s">
        <v>581</v>
      </c>
      <c r="H1147" s="91">
        <v>658</v>
      </c>
      <c r="I1147" s="91" t="s">
        <v>555</v>
      </c>
      <c r="J1147" s="91"/>
      <c r="K1147" s="91"/>
      <c r="L1147" s="91"/>
      <c r="M1147" s="91" t="s">
        <v>1501</v>
      </c>
      <c r="N1147" s="91" t="s">
        <v>493</v>
      </c>
      <c r="O1147" s="91"/>
      <c r="P1147" s="91" t="s">
        <v>493</v>
      </c>
      <c r="Q1147" s="88">
        <v>196</v>
      </c>
      <c r="R1147" s="88">
        <v>157.06800000000001</v>
      </c>
      <c r="S1147" s="88">
        <v>4847950.9560000002</v>
      </c>
      <c r="T1147" s="88">
        <v>479061.15</v>
      </c>
      <c r="U1147" s="88">
        <v>164.34399999999999</v>
      </c>
      <c r="V1147" s="88">
        <v>157.06800000000001</v>
      </c>
      <c r="W1147" s="88"/>
      <c r="X1147" s="88">
        <v>4847950.9560000002</v>
      </c>
      <c r="Y1147" s="88">
        <v>479061.15</v>
      </c>
      <c r="Z1147" s="88">
        <v>157.06800000000001</v>
      </c>
      <c r="AA1147" s="88"/>
      <c r="AB1147" s="88">
        <v>157.06800000000001</v>
      </c>
      <c r="AC1147" s="88"/>
      <c r="AD1147" s="88">
        <v>157.06800000000001</v>
      </c>
      <c r="AE1147" s="88"/>
      <c r="AF1147" s="88">
        <v>157.06800000000001</v>
      </c>
      <c r="AG1147" s="88"/>
      <c r="AH1147" s="88">
        <v>157.06800000000001</v>
      </c>
      <c r="AI1147" s="88"/>
      <c r="AJ1147" s="88">
        <v>157.06800000000001</v>
      </c>
      <c r="AK1147" s="88"/>
      <c r="AL1147" s="88">
        <v>157.06800000000001</v>
      </c>
      <c r="AM1147" s="88"/>
      <c r="AN1147" s="88">
        <v>157.06800000000001</v>
      </c>
      <c r="AO1147" s="88">
        <v>157.06800000000001</v>
      </c>
      <c r="AP1147" s="88" t="s">
        <v>559</v>
      </c>
      <c r="AQ1147" s="90">
        <v>6.4797685218167006E-2</v>
      </c>
      <c r="AR1147" s="90">
        <v>6.4797685218167006E-2</v>
      </c>
      <c r="AS1147" s="88"/>
      <c r="AT1147" s="89">
        <v>0.43612916883883102</v>
      </c>
      <c r="AU1147" s="88" t="s">
        <v>799</v>
      </c>
      <c r="AV1147" s="88">
        <v>0</v>
      </c>
      <c r="AW1147" s="88"/>
      <c r="AX1147" s="88"/>
      <c r="AY1147" s="88"/>
    </row>
    <row r="1148" spans="1:51" x14ac:dyDescent="0.25">
      <c r="A1148" s="93" t="s">
        <v>2459</v>
      </c>
      <c r="B1148" s="93" t="s">
        <v>16</v>
      </c>
      <c r="C1148" s="93" t="s">
        <v>492</v>
      </c>
      <c r="D1148" s="93" t="s">
        <v>492</v>
      </c>
      <c r="E1148" s="93" t="s">
        <v>492</v>
      </c>
      <c r="F1148" s="91">
        <v>983</v>
      </c>
      <c r="G1148" s="92" t="s">
        <v>580</v>
      </c>
      <c r="H1148" s="91">
        <v>659</v>
      </c>
      <c r="I1148" s="91" t="s">
        <v>555</v>
      </c>
      <c r="J1148" s="91"/>
      <c r="K1148" s="91"/>
      <c r="L1148" s="91"/>
      <c r="M1148" s="91" t="s">
        <v>1501</v>
      </c>
      <c r="N1148" s="91" t="s">
        <v>493</v>
      </c>
      <c r="O1148" s="91"/>
      <c r="P1148" s="91" t="s">
        <v>493</v>
      </c>
      <c r="Q1148" s="88">
        <v>196</v>
      </c>
      <c r="R1148" s="88">
        <v>156.053</v>
      </c>
      <c r="S1148" s="88">
        <v>4746953.9000000004</v>
      </c>
      <c r="T1148" s="88">
        <v>468663.63</v>
      </c>
      <c r="U1148" s="88">
        <v>158.47733333333301</v>
      </c>
      <c r="V1148" s="88">
        <v>156.053</v>
      </c>
      <c r="W1148" s="88"/>
      <c r="X1148" s="88">
        <v>4746953.9000000004</v>
      </c>
      <c r="Y1148" s="88">
        <v>468663.63</v>
      </c>
      <c r="Z1148" s="88">
        <v>156.053</v>
      </c>
      <c r="AA1148" s="88"/>
      <c r="AB1148" s="88">
        <v>156.053</v>
      </c>
      <c r="AC1148" s="88"/>
      <c r="AD1148" s="88">
        <v>156.053</v>
      </c>
      <c r="AE1148" s="88"/>
      <c r="AF1148" s="88">
        <v>156.053</v>
      </c>
      <c r="AG1148" s="88"/>
      <c r="AH1148" s="88">
        <v>156.053</v>
      </c>
      <c r="AI1148" s="88"/>
      <c r="AJ1148" s="88">
        <v>156.053</v>
      </c>
      <c r="AK1148" s="88"/>
      <c r="AL1148" s="88">
        <v>156.053</v>
      </c>
      <c r="AM1148" s="88"/>
      <c r="AN1148" s="88">
        <v>156.053</v>
      </c>
      <c r="AO1148" s="88">
        <v>156.053</v>
      </c>
      <c r="AP1148" s="88" t="s">
        <v>559</v>
      </c>
      <c r="AQ1148" s="90">
        <v>6.5748689912493094E-2</v>
      </c>
      <c r="AR1148" s="90">
        <v>6.5748689912493094E-2</v>
      </c>
      <c r="AS1148" s="88"/>
      <c r="AT1148" s="89">
        <v>0.423455889615105</v>
      </c>
      <c r="AU1148" s="88" t="s">
        <v>799</v>
      </c>
      <c r="AV1148" s="88">
        <v>0</v>
      </c>
      <c r="AW1148" s="88"/>
      <c r="AX1148" s="88"/>
      <c r="AY1148" s="88"/>
    </row>
    <row r="1149" spans="1:51" x14ac:dyDescent="0.25">
      <c r="A1149" s="93" t="s">
        <v>2459</v>
      </c>
      <c r="B1149" s="93" t="s">
        <v>16</v>
      </c>
      <c r="C1149" s="93" t="s">
        <v>492</v>
      </c>
      <c r="D1149" s="93" t="s">
        <v>492</v>
      </c>
      <c r="E1149" s="93" t="s">
        <v>492</v>
      </c>
      <c r="F1149" s="91">
        <v>983</v>
      </c>
      <c r="G1149" s="92" t="s">
        <v>578</v>
      </c>
      <c r="H1149" s="91">
        <v>660</v>
      </c>
      <c r="I1149" s="91" t="s">
        <v>555</v>
      </c>
      <c r="J1149" s="91"/>
      <c r="K1149" s="91"/>
      <c r="L1149" s="91"/>
      <c r="M1149" s="91" t="s">
        <v>1501</v>
      </c>
      <c r="N1149" s="91" t="s">
        <v>493</v>
      </c>
      <c r="O1149" s="91"/>
      <c r="P1149" s="91" t="s">
        <v>493</v>
      </c>
      <c r="Q1149" s="88">
        <v>196</v>
      </c>
      <c r="R1149" s="88">
        <v>148.643</v>
      </c>
      <c r="S1149" s="88">
        <v>4571961.6330000004</v>
      </c>
      <c r="T1149" s="88">
        <v>452235.5</v>
      </c>
      <c r="U1149" s="88">
        <v>156.77233333333299</v>
      </c>
      <c r="V1149" s="88">
        <v>148.643</v>
      </c>
      <c r="W1149" s="88"/>
      <c r="X1149" s="88">
        <v>4571961.6330000004</v>
      </c>
      <c r="Y1149" s="88">
        <v>452235.5</v>
      </c>
      <c r="Z1149" s="88">
        <v>148.643</v>
      </c>
      <c r="AA1149" s="88"/>
      <c r="AB1149" s="88">
        <v>148.643</v>
      </c>
      <c r="AC1149" s="88"/>
      <c r="AD1149" s="88">
        <v>148.643</v>
      </c>
      <c r="AE1149" s="88"/>
      <c r="AF1149" s="88">
        <v>148.643</v>
      </c>
      <c r="AG1149" s="88"/>
      <c r="AH1149" s="88">
        <v>148.643</v>
      </c>
      <c r="AI1149" s="88"/>
      <c r="AJ1149" s="88">
        <v>148.643</v>
      </c>
      <c r="AK1149" s="88"/>
      <c r="AL1149" s="88">
        <v>148.643</v>
      </c>
      <c r="AM1149" s="88"/>
      <c r="AN1149" s="88">
        <v>148.643</v>
      </c>
      <c r="AO1149" s="88">
        <v>148.643</v>
      </c>
      <c r="AP1149" s="88" t="s">
        <v>559</v>
      </c>
      <c r="AQ1149" s="90">
        <v>6.5023730263661206E-2</v>
      </c>
      <c r="AR1149" s="90">
        <v>6.5023730263661206E-2</v>
      </c>
      <c r="AS1149" s="88"/>
      <c r="AT1149" s="89">
        <v>0.41940385601462798</v>
      </c>
      <c r="AU1149" s="88" t="s">
        <v>799</v>
      </c>
      <c r="AV1149" s="88">
        <v>0</v>
      </c>
      <c r="AW1149" s="88"/>
      <c r="AX1149" s="88"/>
      <c r="AY1149" s="88"/>
    </row>
    <row r="1150" spans="1:51" x14ac:dyDescent="0.25">
      <c r="A1150" s="93" t="s">
        <v>2459</v>
      </c>
      <c r="B1150" s="93" t="s">
        <v>16</v>
      </c>
      <c r="C1150" s="93" t="s">
        <v>492</v>
      </c>
      <c r="D1150" s="93" t="s">
        <v>492</v>
      </c>
      <c r="E1150" s="93" t="s">
        <v>492</v>
      </c>
      <c r="F1150" s="91">
        <v>983</v>
      </c>
      <c r="G1150" s="92" t="s">
        <v>610</v>
      </c>
      <c r="H1150" s="91">
        <v>661</v>
      </c>
      <c r="I1150" s="91" t="s">
        <v>555</v>
      </c>
      <c r="J1150" s="91"/>
      <c r="K1150" s="91"/>
      <c r="L1150" s="91"/>
      <c r="M1150" s="91" t="s">
        <v>1501</v>
      </c>
      <c r="N1150" s="91" t="s">
        <v>493</v>
      </c>
      <c r="O1150" s="91"/>
      <c r="P1150" s="91" t="s">
        <v>493</v>
      </c>
      <c r="Q1150" s="88">
        <v>196</v>
      </c>
      <c r="R1150" s="88">
        <v>237.77500000000001</v>
      </c>
      <c r="S1150" s="88">
        <v>4716716.28</v>
      </c>
      <c r="T1150" s="88">
        <v>475822.31</v>
      </c>
      <c r="U1150" s="88">
        <v>264.731333333333</v>
      </c>
      <c r="V1150" s="88">
        <v>237.77500000000001</v>
      </c>
      <c r="W1150" s="88"/>
      <c r="X1150" s="88">
        <v>4716716.28</v>
      </c>
      <c r="Y1150" s="88">
        <v>475822.31</v>
      </c>
      <c r="Z1150" s="88">
        <v>237.77500000000001</v>
      </c>
      <c r="AA1150" s="88"/>
      <c r="AB1150" s="88">
        <v>237.77500000000001</v>
      </c>
      <c r="AC1150" s="88"/>
      <c r="AD1150" s="88">
        <v>237.77500000000001</v>
      </c>
      <c r="AE1150" s="88"/>
      <c r="AF1150" s="88">
        <v>237.77500000000001</v>
      </c>
      <c r="AG1150" s="88" t="s">
        <v>1482</v>
      </c>
      <c r="AH1150" s="88">
        <v>237.77500000000001</v>
      </c>
      <c r="AI1150" s="88"/>
      <c r="AJ1150" s="88">
        <v>237.77500000000001</v>
      </c>
      <c r="AK1150" s="88"/>
      <c r="AL1150" s="88">
        <v>237.77500000000001</v>
      </c>
      <c r="AM1150" s="88"/>
      <c r="AN1150" s="88">
        <v>213.22182559999999</v>
      </c>
      <c r="AO1150" s="88">
        <v>188.6686512</v>
      </c>
      <c r="AP1150" s="88" t="s">
        <v>2313</v>
      </c>
      <c r="AQ1150" s="90">
        <v>0.10082226103283801</v>
      </c>
      <c r="AR1150" s="90">
        <v>0.08</v>
      </c>
      <c r="AS1150" s="88"/>
      <c r="AT1150" s="89">
        <v>0.42779959036855397</v>
      </c>
      <c r="AU1150" s="88" t="s">
        <v>799</v>
      </c>
      <c r="AV1150" s="88">
        <v>0</v>
      </c>
      <c r="AW1150" s="88"/>
      <c r="AX1150" s="88"/>
      <c r="AY1150" s="88"/>
    </row>
    <row r="1151" spans="1:51" x14ac:dyDescent="0.25">
      <c r="A1151" s="93" t="s">
        <v>2459</v>
      </c>
      <c r="B1151" s="93" t="s">
        <v>16</v>
      </c>
      <c r="C1151" s="93" t="s">
        <v>492</v>
      </c>
      <c r="D1151" s="93" t="s">
        <v>492</v>
      </c>
      <c r="E1151" s="93" t="s">
        <v>492</v>
      </c>
      <c r="F1151" s="91">
        <v>983</v>
      </c>
      <c r="G1151" s="92" t="s">
        <v>609</v>
      </c>
      <c r="H1151" s="91">
        <v>662</v>
      </c>
      <c r="I1151" s="91" t="s">
        <v>555</v>
      </c>
      <c r="J1151" s="91"/>
      <c r="K1151" s="91"/>
      <c r="L1151" s="91"/>
      <c r="M1151" s="91" t="s">
        <v>1501</v>
      </c>
      <c r="N1151" s="91" t="s">
        <v>493</v>
      </c>
      <c r="O1151" s="91"/>
      <c r="P1151" s="91" t="s">
        <v>493</v>
      </c>
      <c r="Q1151" s="88">
        <v>196</v>
      </c>
      <c r="R1151" s="88">
        <v>227.721</v>
      </c>
      <c r="S1151" s="88">
        <v>4587263.0109999999</v>
      </c>
      <c r="T1151" s="88">
        <v>462090.67</v>
      </c>
      <c r="U1151" s="88">
        <v>247.368666666666</v>
      </c>
      <c r="V1151" s="88">
        <v>227.721</v>
      </c>
      <c r="W1151" s="88"/>
      <c r="X1151" s="88">
        <v>4587263.0109999999</v>
      </c>
      <c r="Y1151" s="88">
        <v>462090.67</v>
      </c>
      <c r="Z1151" s="88">
        <v>227.721</v>
      </c>
      <c r="AA1151" s="88"/>
      <c r="AB1151" s="88">
        <v>227.721</v>
      </c>
      <c r="AC1151" s="88"/>
      <c r="AD1151" s="88">
        <v>227.721</v>
      </c>
      <c r="AE1151" s="88"/>
      <c r="AF1151" s="88">
        <v>227.721</v>
      </c>
      <c r="AG1151" s="88" t="s">
        <v>1482</v>
      </c>
      <c r="AH1151" s="88">
        <v>227.721</v>
      </c>
      <c r="AI1151" s="88"/>
      <c r="AJ1151" s="88">
        <v>227.721</v>
      </c>
      <c r="AK1151" s="88"/>
      <c r="AL1151" s="88">
        <v>227.721</v>
      </c>
      <c r="AM1151" s="88"/>
      <c r="AN1151" s="88">
        <v>205.60576022000001</v>
      </c>
      <c r="AO1151" s="88">
        <v>183.49052044000001</v>
      </c>
      <c r="AP1151" s="88" t="s">
        <v>2313</v>
      </c>
      <c r="AQ1151" s="90">
        <v>9.9284039068149199E-2</v>
      </c>
      <c r="AR1151" s="90">
        <v>0.08</v>
      </c>
      <c r="AS1151" s="88"/>
      <c r="AT1151" s="89">
        <v>0.39857198629914897</v>
      </c>
      <c r="AU1151" s="88" t="s">
        <v>799</v>
      </c>
      <c r="AV1151" s="88">
        <v>0</v>
      </c>
      <c r="AW1151" s="88"/>
      <c r="AX1151" s="88"/>
      <c r="AY1151" s="88"/>
    </row>
    <row r="1152" spans="1:51" x14ac:dyDescent="0.25">
      <c r="A1152" s="93" t="s">
        <v>2459</v>
      </c>
      <c r="B1152" s="93" t="s">
        <v>16</v>
      </c>
      <c r="C1152" s="93" t="s">
        <v>492</v>
      </c>
      <c r="D1152" s="93" t="s">
        <v>492</v>
      </c>
      <c r="E1152" s="93" t="s">
        <v>492</v>
      </c>
      <c r="F1152" s="91">
        <v>983</v>
      </c>
      <c r="G1152" s="92" t="s">
        <v>607</v>
      </c>
      <c r="H1152" s="91">
        <v>663</v>
      </c>
      <c r="I1152" s="91" t="s">
        <v>555</v>
      </c>
      <c r="J1152" s="91"/>
      <c r="K1152" s="91"/>
      <c r="L1152" s="91"/>
      <c r="M1152" s="91" t="s">
        <v>1501</v>
      </c>
      <c r="N1152" s="91"/>
      <c r="O1152" s="91"/>
      <c r="P1152" s="91" t="s">
        <v>493</v>
      </c>
      <c r="Q1152" s="88">
        <v>196</v>
      </c>
      <c r="R1152" s="88">
        <v>80.686999999999998</v>
      </c>
      <c r="S1152" s="88">
        <v>809248.38600000006</v>
      </c>
      <c r="T1152" s="88">
        <v>79663.89</v>
      </c>
      <c r="U1152" s="88">
        <v>130.653666666666</v>
      </c>
      <c r="V1152" s="88">
        <v>80.686999999999998</v>
      </c>
      <c r="W1152" s="88"/>
      <c r="X1152" s="88">
        <v>809248.38600000006</v>
      </c>
      <c r="Y1152" s="88">
        <v>79663.89</v>
      </c>
      <c r="Z1152" s="88">
        <v>80.686999999999998</v>
      </c>
      <c r="AA1152" s="88"/>
      <c r="AB1152" s="88">
        <v>80.686999999999998</v>
      </c>
      <c r="AC1152" s="88"/>
      <c r="AD1152" s="88">
        <v>80.686999999999998</v>
      </c>
      <c r="AE1152" s="88"/>
      <c r="AF1152" s="88">
        <v>80.686999999999998</v>
      </c>
      <c r="AG1152" s="88"/>
      <c r="AH1152" s="88">
        <v>80.686999999999998</v>
      </c>
      <c r="AI1152" s="88"/>
      <c r="AJ1152" s="88">
        <v>80.686999999999998</v>
      </c>
      <c r="AK1152" s="88"/>
      <c r="AL1152" s="88">
        <v>80.686999999999998</v>
      </c>
      <c r="AM1152" s="88"/>
      <c r="AN1152" s="88">
        <v>50.459104824999997</v>
      </c>
      <c r="AO1152" s="88">
        <v>20.23120965</v>
      </c>
      <c r="AP1152" s="88" t="s">
        <v>553</v>
      </c>
      <c r="AQ1152" s="90">
        <v>0.19941219876588001</v>
      </c>
      <c r="AR1152" s="90">
        <v>0.05</v>
      </c>
      <c r="AS1152" s="88"/>
      <c r="AT1152" s="89">
        <v>0.11912593928312</v>
      </c>
      <c r="AU1152" s="88" t="s">
        <v>799</v>
      </c>
      <c r="AV1152" s="88">
        <v>0</v>
      </c>
      <c r="AW1152" s="88"/>
      <c r="AX1152" s="88"/>
      <c r="AY1152" s="88"/>
    </row>
    <row r="1153" spans="1:51" x14ac:dyDescent="0.25">
      <c r="A1153" s="93" t="s">
        <v>2458</v>
      </c>
      <c r="B1153" s="93" t="s">
        <v>16</v>
      </c>
      <c r="C1153" s="93" t="s">
        <v>492</v>
      </c>
      <c r="D1153" s="93" t="s">
        <v>492</v>
      </c>
      <c r="E1153" s="93" t="s">
        <v>492</v>
      </c>
      <c r="F1153" s="91">
        <v>1004</v>
      </c>
      <c r="G1153" s="92" t="s">
        <v>747</v>
      </c>
      <c r="H1153" s="91">
        <v>90673</v>
      </c>
      <c r="I1153" s="91" t="s">
        <v>2457</v>
      </c>
      <c r="J1153" s="91"/>
      <c r="K1153" s="91"/>
      <c r="L1153" s="91"/>
      <c r="M1153" s="91" t="s">
        <v>2059</v>
      </c>
      <c r="N1153" s="91" t="s">
        <v>493</v>
      </c>
      <c r="O1153" s="91"/>
      <c r="P1153" s="91"/>
      <c r="Q1153" s="88">
        <v>245.2</v>
      </c>
      <c r="R1153" s="88">
        <v>187.26300000000001</v>
      </c>
      <c r="S1153" s="88">
        <v>6306615.6799999997</v>
      </c>
      <c r="T1153" s="88">
        <v>775460.91</v>
      </c>
      <c r="U1153" s="88">
        <v>145.200666666666</v>
      </c>
      <c r="V1153" s="88">
        <v>187.26300000000001</v>
      </c>
      <c r="W1153" s="88"/>
      <c r="X1153" s="88">
        <v>6306615.6799999997</v>
      </c>
      <c r="Y1153" s="88">
        <v>775460.91</v>
      </c>
      <c r="Z1153" s="88">
        <v>187.26300000000001</v>
      </c>
      <c r="AA1153" s="88"/>
      <c r="AB1153" s="88">
        <v>187.26300000000001</v>
      </c>
      <c r="AC1153" s="88"/>
      <c r="AD1153" s="88">
        <v>187.26300000000001</v>
      </c>
      <c r="AE1153" s="88"/>
      <c r="AF1153" s="88">
        <v>187.26300000000001</v>
      </c>
      <c r="AG1153" s="88"/>
      <c r="AH1153" s="88">
        <v>187.26300000000001</v>
      </c>
      <c r="AI1153" s="88"/>
      <c r="AJ1153" s="88">
        <v>187.26300000000001</v>
      </c>
      <c r="AK1153" s="88"/>
      <c r="AL1153" s="88">
        <v>187.26300000000001</v>
      </c>
      <c r="AM1153" s="88"/>
      <c r="AN1153" s="88">
        <v>187.26300000000001</v>
      </c>
      <c r="AO1153" s="88">
        <v>187.26300000000001</v>
      </c>
      <c r="AP1153" s="88" t="s">
        <v>566</v>
      </c>
      <c r="AQ1153" s="90">
        <v>5.9386209498657701E-2</v>
      </c>
      <c r="AR1153" s="90">
        <v>5.9386209498657701E-2</v>
      </c>
      <c r="AS1153" s="88"/>
      <c r="AT1153" s="89">
        <v>0.41368330964619598</v>
      </c>
      <c r="AU1153" s="88" t="s">
        <v>2058</v>
      </c>
      <c r="AV1153" s="88">
        <v>0</v>
      </c>
      <c r="AW1153" s="88"/>
      <c r="AX1153" s="88"/>
      <c r="AY1153" s="88"/>
    </row>
    <row r="1154" spans="1:51" x14ac:dyDescent="0.25">
      <c r="A1154" s="93" t="s">
        <v>2458</v>
      </c>
      <c r="B1154" s="93" t="s">
        <v>16</v>
      </c>
      <c r="C1154" s="93" t="s">
        <v>492</v>
      </c>
      <c r="D1154" s="93" t="s">
        <v>492</v>
      </c>
      <c r="E1154" s="93" t="s">
        <v>492</v>
      </c>
      <c r="F1154" s="91">
        <v>1004</v>
      </c>
      <c r="G1154" s="92" t="s">
        <v>875</v>
      </c>
      <c r="H1154" s="91">
        <v>90674</v>
      </c>
      <c r="I1154" s="91" t="s">
        <v>2457</v>
      </c>
      <c r="J1154" s="91"/>
      <c r="K1154" s="91"/>
      <c r="L1154" s="91"/>
      <c r="M1154" s="91" t="s">
        <v>2059</v>
      </c>
      <c r="N1154" s="91" t="s">
        <v>493</v>
      </c>
      <c r="O1154" s="91"/>
      <c r="P1154" s="91"/>
      <c r="Q1154" s="88">
        <v>174.9</v>
      </c>
      <c r="R1154" s="88">
        <v>193.161</v>
      </c>
      <c r="S1154" s="88">
        <v>6110848.057</v>
      </c>
      <c r="T1154" s="88">
        <v>682267.16</v>
      </c>
      <c r="U1154" s="88">
        <v>141.52099999999999</v>
      </c>
      <c r="V1154" s="88">
        <v>193.161</v>
      </c>
      <c r="W1154" s="88"/>
      <c r="X1154" s="88">
        <v>6110848.057</v>
      </c>
      <c r="Y1154" s="88">
        <v>682267.16</v>
      </c>
      <c r="Z1154" s="88">
        <v>193.161</v>
      </c>
      <c r="AA1154" s="88"/>
      <c r="AB1154" s="88">
        <v>193.161</v>
      </c>
      <c r="AC1154" s="88"/>
      <c r="AD1154" s="88">
        <v>193.161</v>
      </c>
      <c r="AE1154" s="88"/>
      <c r="AF1154" s="88">
        <v>193.161</v>
      </c>
      <c r="AG1154" s="88"/>
      <c r="AH1154" s="88">
        <v>193.161</v>
      </c>
      <c r="AI1154" s="88"/>
      <c r="AJ1154" s="88">
        <v>193.161</v>
      </c>
      <c r="AK1154" s="88"/>
      <c r="AL1154" s="88">
        <v>193.161</v>
      </c>
      <c r="AM1154" s="88"/>
      <c r="AN1154" s="88">
        <v>193.161</v>
      </c>
      <c r="AO1154" s="88">
        <v>193.161</v>
      </c>
      <c r="AP1154" s="88" t="s">
        <v>566</v>
      </c>
      <c r="AQ1154" s="90">
        <v>6.3219048550465298E-2</v>
      </c>
      <c r="AR1154" s="90">
        <v>6.3219048550465298E-2</v>
      </c>
      <c r="AS1154" s="88"/>
      <c r="AT1154" s="89">
        <v>0.39443964818218902</v>
      </c>
      <c r="AU1154" s="88" t="s">
        <v>2058</v>
      </c>
      <c r="AV1154" s="88">
        <v>0</v>
      </c>
      <c r="AW1154" s="88"/>
      <c r="AX1154" s="88"/>
      <c r="AY1154" s="88"/>
    </row>
    <row r="1155" spans="1:51" x14ac:dyDescent="0.25">
      <c r="A1155" s="93" t="s">
        <v>2456</v>
      </c>
      <c r="B1155" s="93" t="s">
        <v>16</v>
      </c>
      <c r="C1155" s="93" t="s">
        <v>492</v>
      </c>
      <c r="D1155" s="93" t="s">
        <v>492</v>
      </c>
      <c r="E1155" s="93" t="s">
        <v>492</v>
      </c>
      <c r="F1155" s="91">
        <v>1012</v>
      </c>
      <c r="G1155" s="92" t="s">
        <v>580</v>
      </c>
      <c r="H1155" s="91">
        <v>727</v>
      </c>
      <c r="I1155" s="91" t="s">
        <v>555</v>
      </c>
      <c r="J1155" s="91">
        <v>12</v>
      </c>
      <c r="K1155" s="91">
        <v>2025</v>
      </c>
      <c r="L1155" s="91">
        <v>2026</v>
      </c>
      <c r="M1155" s="91" t="s">
        <v>554</v>
      </c>
      <c r="N1155" s="91" t="s">
        <v>493</v>
      </c>
      <c r="O1155" s="91"/>
      <c r="P1155" s="91" t="s">
        <v>493</v>
      </c>
      <c r="Q1155" s="88">
        <v>90</v>
      </c>
      <c r="R1155" s="88">
        <v>151.93199999999999</v>
      </c>
      <c r="S1155" s="88">
        <v>1727272.2990000001</v>
      </c>
      <c r="T1155" s="88">
        <v>145543.19</v>
      </c>
      <c r="U1155" s="88">
        <v>99.967333333333301</v>
      </c>
      <c r="V1155" s="88">
        <v>0</v>
      </c>
      <c r="W1155" s="88" t="s">
        <v>493</v>
      </c>
      <c r="X1155" s="88">
        <v>0</v>
      </c>
      <c r="Y1155" s="88">
        <v>0</v>
      </c>
      <c r="Z1155" s="88">
        <v>0</v>
      </c>
      <c r="AA1155" s="88"/>
      <c r="AB1155" s="88">
        <v>0</v>
      </c>
      <c r="AC1155" s="88"/>
      <c r="AD1155" s="88">
        <v>0</v>
      </c>
      <c r="AE1155" s="88"/>
      <c r="AF1155" s="88">
        <v>0</v>
      </c>
      <c r="AG1155" s="88"/>
      <c r="AH1155" s="88">
        <v>0</v>
      </c>
      <c r="AI1155" s="88"/>
      <c r="AJ1155" s="88">
        <v>0</v>
      </c>
      <c r="AK1155" s="88"/>
      <c r="AL1155" s="88">
        <v>0</v>
      </c>
      <c r="AM1155" s="88"/>
      <c r="AN1155" s="88">
        <v>0</v>
      </c>
      <c r="AO1155" s="88">
        <v>0</v>
      </c>
      <c r="AP1155" s="88" t="s">
        <v>576</v>
      </c>
      <c r="AQ1155" s="90">
        <v>0</v>
      </c>
      <c r="AR1155" s="90">
        <v>0</v>
      </c>
      <c r="AS1155" s="88"/>
      <c r="AT1155" s="89">
        <v>0.11982071260171299</v>
      </c>
      <c r="AU1155" s="88" t="s">
        <v>596</v>
      </c>
      <c r="AV1155" s="88">
        <v>0</v>
      </c>
      <c r="AW1155" s="88"/>
      <c r="AX1155" s="88"/>
      <c r="AY1155" s="88"/>
    </row>
    <row r="1156" spans="1:51" x14ac:dyDescent="0.25">
      <c r="A1156" s="93" t="s">
        <v>2456</v>
      </c>
      <c r="B1156" s="93" t="s">
        <v>16</v>
      </c>
      <c r="C1156" s="93" t="s">
        <v>492</v>
      </c>
      <c r="D1156" s="93" t="s">
        <v>492</v>
      </c>
      <c r="E1156" s="93" t="s">
        <v>492</v>
      </c>
      <c r="F1156" s="91">
        <v>1012</v>
      </c>
      <c r="G1156" s="92" t="s">
        <v>578</v>
      </c>
      <c r="H1156" s="91">
        <v>728</v>
      </c>
      <c r="I1156" s="91" t="s">
        <v>555</v>
      </c>
      <c r="J1156" s="91"/>
      <c r="K1156" s="91"/>
      <c r="L1156" s="91"/>
      <c r="M1156" s="91" t="s">
        <v>554</v>
      </c>
      <c r="N1156" s="91" t="s">
        <v>493</v>
      </c>
      <c r="O1156" s="91"/>
      <c r="P1156" s="91" t="s">
        <v>493</v>
      </c>
      <c r="Q1156" s="88">
        <v>270</v>
      </c>
      <c r="R1156" s="88">
        <v>649.94899999999996</v>
      </c>
      <c r="S1156" s="88">
        <v>10200203.982000001</v>
      </c>
      <c r="T1156" s="88">
        <v>916911.65</v>
      </c>
      <c r="U1156" s="88">
        <v>485.96333333333303</v>
      </c>
      <c r="V1156" s="88">
        <v>649.94899999999996</v>
      </c>
      <c r="W1156" s="88"/>
      <c r="X1156" s="88">
        <v>10200203.982000001</v>
      </c>
      <c r="Y1156" s="88">
        <v>916911.65</v>
      </c>
      <c r="Z1156" s="88">
        <v>649.94899999999996</v>
      </c>
      <c r="AA1156" s="88"/>
      <c r="AB1156" s="88">
        <v>649.94899999999996</v>
      </c>
      <c r="AC1156" s="88"/>
      <c r="AD1156" s="88">
        <v>649.94899999999996</v>
      </c>
      <c r="AE1156" s="88"/>
      <c r="AF1156" s="88">
        <v>408.00815927999997</v>
      </c>
      <c r="AG1156" s="88" t="s">
        <v>563</v>
      </c>
      <c r="AH1156" s="88">
        <v>408.00815927999997</v>
      </c>
      <c r="AI1156" s="88"/>
      <c r="AJ1156" s="88">
        <v>408.00815927999997</v>
      </c>
      <c r="AK1156" s="88"/>
      <c r="AL1156" s="88">
        <v>408.00815927999997</v>
      </c>
      <c r="AM1156" s="88"/>
      <c r="AN1156" s="88">
        <v>408.00815927999997</v>
      </c>
      <c r="AO1156" s="88">
        <v>408.00815927999997</v>
      </c>
      <c r="AP1156" s="88" t="s">
        <v>559</v>
      </c>
      <c r="AQ1156" s="90">
        <v>0.08</v>
      </c>
      <c r="AR1156" s="90">
        <v>0.08</v>
      </c>
      <c r="AS1156" s="88"/>
      <c r="AT1156" s="89">
        <v>0.59486301241136597</v>
      </c>
      <c r="AU1156" s="88" t="s">
        <v>596</v>
      </c>
      <c r="AV1156" s="88">
        <v>0</v>
      </c>
      <c r="AW1156" s="88"/>
      <c r="AX1156" s="88"/>
      <c r="AY1156" s="88"/>
    </row>
    <row r="1157" spans="1:51" x14ac:dyDescent="0.25">
      <c r="A1157" s="93" t="s">
        <v>2455</v>
      </c>
      <c r="B1157" s="93" t="s">
        <v>16</v>
      </c>
      <c r="C1157" s="93" t="s">
        <v>492</v>
      </c>
      <c r="D1157" s="93" t="s">
        <v>492</v>
      </c>
      <c r="E1157" s="93" t="s">
        <v>492</v>
      </c>
      <c r="F1157" s="91">
        <v>7759</v>
      </c>
      <c r="G1157" s="92" t="s">
        <v>1020</v>
      </c>
      <c r="H1157" s="91">
        <v>3163</v>
      </c>
      <c r="I1157" s="91" t="s">
        <v>568</v>
      </c>
      <c r="J1157" s="91"/>
      <c r="K1157" s="91"/>
      <c r="L1157" s="91"/>
      <c r="M1157" s="91" t="s">
        <v>567</v>
      </c>
      <c r="N1157" s="91"/>
      <c r="O1157" s="91"/>
      <c r="P1157" s="91"/>
      <c r="Q1157" s="88">
        <v>69</v>
      </c>
      <c r="R1157" s="88">
        <v>5.6689999999999996</v>
      </c>
      <c r="S1157" s="88">
        <v>483284.18800000002</v>
      </c>
      <c r="T1157" s="88">
        <v>36791.440000000002</v>
      </c>
      <c r="U1157" s="88">
        <v>4.1123333333333303</v>
      </c>
      <c r="V1157" s="88">
        <v>5.6689999999999996</v>
      </c>
      <c r="W1157" s="88"/>
      <c r="X1157" s="88">
        <v>483284.18800000002</v>
      </c>
      <c r="Y1157" s="88">
        <v>36791.440000000002</v>
      </c>
      <c r="Z1157" s="88">
        <v>5.6689999999999996</v>
      </c>
      <c r="AA1157" s="88"/>
      <c r="AB1157" s="88">
        <v>5.6689999999999996</v>
      </c>
      <c r="AC1157" s="88"/>
      <c r="AD1157" s="88">
        <v>5.6689999999999996</v>
      </c>
      <c r="AE1157" s="88"/>
      <c r="AF1157" s="88">
        <v>5.6689999999999996</v>
      </c>
      <c r="AG1157" s="88"/>
      <c r="AH1157" s="88">
        <v>5.6689999999999996</v>
      </c>
      <c r="AI1157" s="88"/>
      <c r="AJ1157" s="88">
        <v>5.6689999999999996</v>
      </c>
      <c r="AK1157" s="88"/>
      <c r="AL1157" s="88">
        <v>5.6689999999999996</v>
      </c>
      <c r="AM1157" s="88"/>
      <c r="AN1157" s="88">
        <v>5.6689999999999996</v>
      </c>
      <c r="AO1157" s="88">
        <v>5.6689999999999996</v>
      </c>
      <c r="AP1157" s="88" t="s">
        <v>566</v>
      </c>
      <c r="AQ1157" s="90">
        <v>2.3460316479462302E-2</v>
      </c>
      <c r="AR1157" s="90">
        <v>2.3460316479462302E-2</v>
      </c>
      <c r="AS1157" s="88"/>
      <c r="AT1157" s="89">
        <v>8.7036165989964998E-2</v>
      </c>
      <c r="AU1157" s="88" t="s">
        <v>565</v>
      </c>
      <c r="AV1157" s="88">
        <v>0</v>
      </c>
      <c r="AW1157" s="88">
        <v>0</v>
      </c>
      <c r="AX1157" s="88">
        <v>0</v>
      </c>
      <c r="AY1157" s="88"/>
    </row>
    <row r="1158" spans="1:51" x14ac:dyDescent="0.25">
      <c r="A1158" s="93" t="s">
        <v>2455</v>
      </c>
      <c r="B1158" s="93" t="s">
        <v>16</v>
      </c>
      <c r="C1158" s="93" t="s">
        <v>492</v>
      </c>
      <c r="D1158" s="93" t="s">
        <v>492</v>
      </c>
      <c r="E1158" s="93" t="s">
        <v>492</v>
      </c>
      <c r="F1158" s="91">
        <v>7759</v>
      </c>
      <c r="G1158" s="92" t="s">
        <v>1019</v>
      </c>
      <c r="H1158" s="91">
        <v>3164</v>
      </c>
      <c r="I1158" s="91" t="s">
        <v>568</v>
      </c>
      <c r="J1158" s="91"/>
      <c r="K1158" s="91"/>
      <c r="L1158" s="91"/>
      <c r="M1158" s="91" t="s">
        <v>567</v>
      </c>
      <c r="N1158" s="91"/>
      <c r="O1158" s="91"/>
      <c r="P1158" s="91"/>
      <c r="Q1158" s="88">
        <v>69</v>
      </c>
      <c r="R1158" s="88">
        <v>6.9290000000000003</v>
      </c>
      <c r="S1158" s="88">
        <v>545452.37</v>
      </c>
      <c r="T1158" s="88">
        <v>44723.55</v>
      </c>
      <c r="U1158" s="88">
        <v>5.5923333333333298</v>
      </c>
      <c r="V1158" s="88">
        <v>6.9290000000000003</v>
      </c>
      <c r="W1158" s="88"/>
      <c r="X1158" s="88">
        <v>545452.37</v>
      </c>
      <c r="Y1158" s="88">
        <v>44723.55</v>
      </c>
      <c r="Z1158" s="88">
        <v>6.9290000000000003</v>
      </c>
      <c r="AA1158" s="88"/>
      <c r="AB1158" s="88">
        <v>6.9290000000000003</v>
      </c>
      <c r="AC1158" s="88"/>
      <c r="AD1158" s="88">
        <v>6.9290000000000003</v>
      </c>
      <c r="AE1158" s="88"/>
      <c r="AF1158" s="88">
        <v>6.9290000000000003</v>
      </c>
      <c r="AG1158" s="88"/>
      <c r="AH1158" s="88">
        <v>6.9290000000000003</v>
      </c>
      <c r="AI1158" s="88"/>
      <c r="AJ1158" s="88">
        <v>6.9290000000000003</v>
      </c>
      <c r="AK1158" s="88"/>
      <c r="AL1158" s="88">
        <v>6.9290000000000003</v>
      </c>
      <c r="AM1158" s="88"/>
      <c r="AN1158" s="88">
        <v>6.9290000000000003</v>
      </c>
      <c r="AO1158" s="88">
        <v>6.9290000000000003</v>
      </c>
      <c r="AP1158" s="88" t="s">
        <v>566</v>
      </c>
      <c r="AQ1158" s="90">
        <v>2.5406434662663499E-2</v>
      </c>
      <c r="AR1158" s="90">
        <v>2.5406434662663499E-2</v>
      </c>
      <c r="AS1158" s="88"/>
      <c r="AT1158" s="89">
        <v>0.10847278809335099</v>
      </c>
      <c r="AU1158" s="88" t="s">
        <v>565</v>
      </c>
      <c r="AV1158" s="88">
        <v>0</v>
      </c>
      <c r="AW1158" s="88">
        <v>0</v>
      </c>
      <c r="AX1158" s="88">
        <v>0</v>
      </c>
      <c r="AY1158" s="88"/>
    </row>
    <row r="1159" spans="1:51" x14ac:dyDescent="0.25">
      <c r="A1159" s="93" t="s">
        <v>2455</v>
      </c>
      <c r="B1159" s="93" t="s">
        <v>16</v>
      </c>
      <c r="C1159" s="93" t="s">
        <v>492</v>
      </c>
      <c r="D1159" s="93" t="s">
        <v>492</v>
      </c>
      <c r="E1159" s="93" t="s">
        <v>492</v>
      </c>
      <c r="F1159" s="91">
        <v>7759</v>
      </c>
      <c r="G1159" s="92" t="s">
        <v>1018</v>
      </c>
      <c r="H1159" s="91">
        <v>3165</v>
      </c>
      <c r="I1159" s="91" t="s">
        <v>568</v>
      </c>
      <c r="J1159" s="91"/>
      <c r="K1159" s="91"/>
      <c r="L1159" s="91"/>
      <c r="M1159" s="91" t="s">
        <v>567</v>
      </c>
      <c r="N1159" s="91"/>
      <c r="O1159" s="91"/>
      <c r="P1159" s="91"/>
      <c r="Q1159" s="88">
        <v>69</v>
      </c>
      <c r="R1159" s="88">
        <v>8.8070000000000004</v>
      </c>
      <c r="S1159" s="88">
        <v>606005.23300000001</v>
      </c>
      <c r="T1159" s="88">
        <v>49434.26</v>
      </c>
      <c r="U1159" s="88">
        <v>6.6520000000000001</v>
      </c>
      <c r="V1159" s="88">
        <v>8.8070000000000004</v>
      </c>
      <c r="W1159" s="88"/>
      <c r="X1159" s="88">
        <v>606005.23300000001</v>
      </c>
      <c r="Y1159" s="88">
        <v>49434.26</v>
      </c>
      <c r="Z1159" s="88">
        <v>8.8070000000000004</v>
      </c>
      <c r="AA1159" s="88"/>
      <c r="AB1159" s="88">
        <v>8.8070000000000004</v>
      </c>
      <c r="AC1159" s="88"/>
      <c r="AD1159" s="88">
        <v>8.8070000000000004</v>
      </c>
      <c r="AE1159" s="88"/>
      <c r="AF1159" s="88">
        <v>8.8070000000000004</v>
      </c>
      <c r="AG1159" s="88"/>
      <c r="AH1159" s="88">
        <v>8.8070000000000004</v>
      </c>
      <c r="AI1159" s="88"/>
      <c r="AJ1159" s="88">
        <v>8.8070000000000004</v>
      </c>
      <c r="AK1159" s="88"/>
      <c r="AL1159" s="88">
        <v>8.8070000000000004</v>
      </c>
      <c r="AM1159" s="88"/>
      <c r="AN1159" s="88">
        <v>8.8070000000000004</v>
      </c>
      <c r="AO1159" s="88">
        <v>8.8070000000000004</v>
      </c>
      <c r="AP1159" s="88" t="s">
        <v>566</v>
      </c>
      <c r="AQ1159" s="90">
        <v>2.9065755608747301E-2</v>
      </c>
      <c r="AR1159" s="90">
        <v>2.9065755608747301E-2</v>
      </c>
      <c r="AS1159" s="88"/>
      <c r="AT1159" s="89">
        <v>0.111419142734534</v>
      </c>
      <c r="AU1159" s="88" t="s">
        <v>565</v>
      </c>
      <c r="AV1159" s="88">
        <v>0</v>
      </c>
      <c r="AW1159" s="88">
        <v>0</v>
      </c>
      <c r="AX1159" s="88">
        <v>0</v>
      </c>
      <c r="AY1159" s="88"/>
    </row>
    <row r="1160" spans="1:51" x14ac:dyDescent="0.25">
      <c r="A1160" s="93" t="s">
        <v>2455</v>
      </c>
      <c r="B1160" s="93" t="s">
        <v>16</v>
      </c>
      <c r="C1160" s="93" t="s">
        <v>492</v>
      </c>
      <c r="D1160" s="93" t="s">
        <v>492</v>
      </c>
      <c r="E1160" s="93" t="s">
        <v>492</v>
      </c>
      <c r="F1160" s="91">
        <v>7759</v>
      </c>
      <c r="G1160" s="92" t="s">
        <v>1016</v>
      </c>
      <c r="H1160" s="91">
        <v>3166</v>
      </c>
      <c r="I1160" s="91" t="s">
        <v>568</v>
      </c>
      <c r="J1160" s="91"/>
      <c r="K1160" s="91"/>
      <c r="L1160" s="91"/>
      <c r="M1160" s="91" t="s">
        <v>567</v>
      </c>
      <c r="N1160" s="91"/>
      <c r="O1160" s="91"/>
      <c r="P1160" s="91"/>
      <c r="Q1160" s="88">
        <v>69</v>
      </c>
      <c r="R1160" s="88">
        <v>6.8419999999999996</v>
      </c>
      <c r="S1160" s="88">
        <v>558359.348</v>
      </c>
      <c r="T1160" s="88">
        <v>42810.33</v>
      </c>
      <c r="U1160" s="88">
        <v>5.444</v>
      </c>
      <c r="V1160" s="88">
        <v>6.8419999999999996</v>
      </c>
      <c r="W1160" s="88"/>
      <c r="X1160" s="88">
        <v>558359.348</v>
      </c>
      <c r="Y1160" s="88">
        <v>42810.33</v>
      </c>
      <c r="Z1160" s="88">
        <v>6.8419999999999996</v>
      </c>
      <c r="AA1160" s="88"/>
      <c r="AB1160" s="88">
        <v>6.8419999999999996</v>
      </c>
      <c r="AC1160" s="88"/>
      <c r="AD1160" s="88">
        <v>6.8419999999999996</v>
      </c>
      <c r="AE1160" s="88"/>
      <c r="AF1160" s="88">
        <v>6.8419999999999996</v>
      </c>
      <c r="AG1160" s="88"/>
      <c r="AH1160" s="88">
        <v>6.8419999999999996</v>
      </c>
      <c r="AI1160" s="88"/>
      <c r="AJ1160" s="88">
        <v>6.8419999999999996</v>
      </c>
      <c r="AK1160" s="88"/>
      <c r="AL1160" s="88">
        <v>6.8419999999999996</v>
      </c>
      <c r="AM1160" s="88"/>
      <c r="AN1160" s="88">
        <v>6.8419999999999996</v>
      </c>
      <c r="AO1160" s="88">
        <v>6.8419999999999996</v>
      </c>
      <c r="AP1160" s="88" t="s">
        <v>566</v>
      </c>
      <c r="AQ1160" s="90">
        <v>2.4507514827171801E-2</v>
      </c>
      <c r="AR1160" s="90">
        <v>2.4507514827171801E-2</v>
      </c>
      <c r="AS1160" s="88"/>
      <c r="AT1160" s="89">
        <v>0.104322609011398</v>
      </c>
      <c r="AU1160" s="88" t="s">
        <v>565</v>
      </c>
      <c r="AV1160" s="88">
        <v>0</v>
      </c>
      <c r="AW1160" s="88">
        <v>0</v>
      </c>
      <c r="AX1160" s="88">
        <v>0</v>
      </c>
      <c r="AY1160" s="88"/>
    </row>
    <row r="1161" spans="1:51" x14ac:dyDescent="0.25">
      <c r="A1161" s="93" t="s">
        <v>2454</v>
      </c>
      <c r="B1161" s="93" t="s">
        <v>16</v>
      </c>
      <c r="C1161" s="93" t="s">
        <v>492</v>
      </c>
      <c r="D1161" s="93" t="s">
        <v>492</v>
      </c>
      <c r="E1161" s="93" t="s">
        <v>492</v>
      </c>
      <c r="F1161" s="91">
        <v>6113</v>
      </c>
      <c r="G1161" s="92" t="s">
        <v>581</v>
      </c>
      <c r="H1161" s="91">
        <v>2782</v>
      </c>
      <c r="I1161" s="91" t="s">
        <v>555</v>
      </c>
      <c r="J1161" s="91"/>
      <c r="K1161" s="91"/>
      <c r="L1161" s="91"/>
      <c r="M1161" s="91" t="s">
        <v>554</v>
      </c>
      <c r="N1161" s="91" t="s">
        <v>493</v>
      </c>
      <c r="O1161" s="91"/>
      <c r="P1161" s="91"/>
      <c r="Q1161" s="88">
        <v>630</v>
      </c>
      <c r="R1161" s="88">
        <v>456.33300000000003</v>
      </c>
      <c r="S1161" s="88">
        <v>14095269.790999999</v>
      </c>
      <c r="T1161" s="88">
        <v>1520318.28</v>
      </c>
      <c r="U1161" s="88">
        <v>518.31166666666604</v>
      </c>
      <c r="V1161" s="88">
        <v>456.33300000000003</v>
      </c>
      <c r="W1161" s="88"/>
      <c r="X1161" s="88">
        <v>14095269.790999999</v>
      </c>
      <c r="Y1161" s="88">
        <v>1520318.28</v>
      </c>
      <c r="Z1161" s="88">
        <v>456.33300000000003</v>
      </c>
      <c r="AA1161" s="88"/>
      <c r="AB1161" s="88">
        <v>456.33300000000003</v>
      </c>
      <c r="AC1161" s="88"/>
      <c r="AD1161" s="88">
        <v>456.33300000000003</v>
      </c>
      <c r="AE1161" s="88"/>
      <c r="AF1161" s="88">
        <v>456.33300000000003</v>
      </c>
      <c r="AG1161" s="88"/>
      <c r="AH1161" s="88">
        <v>456.33300000000003</v>
      </c>
      <c r="AI1161" s="88"/>
      <c r="AJ1161" s="88">
        <v>456.33300000000003</v>
      </c>
      <c r="AK1161" s="88"/>
      <c r="AL1161" s="88">
        <v>456.33300000000003</v>
      </c>
      <c r="AM1161" s="88"/>
      <c r="AN1161" s="88">
        <v>456.33300000000003</v>
      </c>
      <c r="AO1161" s="88">
        <v>456.33300000000003</v>
      </c>
      <c r="AP1161" s="88" t="s">
        <v>559</v>
      </c>
      <c r="AQ1161" s="90">
        <v>6.4749807100730195E-2</v>
      </c>
      <c r="AR1161" s="90">
        <v>6.4749807100730195E-2</v>
      </c>
      <c r="AS1161" s="88"/>
      <c r="AT1161" s="89">
        <v>0.46726621961063602</v>
      </c>
      <c r="AU1161" s="88" t="s">
        <v>552</v>
      </c>
      <c r="AV1161" s="88">
        <v>0</v>
      </c>
      <c r="AW1161" s="88"/>
      <c r="AX1161" s="88"/>
      <c r="AY1161" s="88"/>
    </row>
    <row r="1162" spans="1:51" x14ac:dyDescent="0.25">
      <c r="A1162" s="93" t="s">
        <v>2454</v>
      </c>
      <c r="B1162" s="93" t="s">
        <v>16</v>
      </c>
      <c r="C1162" s="93" t="s">
        <v>492</v>
      </c>
      <c r="D1162" s="93" t="s">
        <v>492</v>
      </c>
      <c r="E1162" s="93" t="s">
        <v>492</v>
      </c>
      <c r="F1162" s="91">
        <v>6113</v>
      </c>
      <c r="G1162" s="92" t="s">
        <v>580</v>
      </c>
      <c r="H1162" s="91">
        <v>2783</v>
      </c>
      <c r="I1162" s="91" t="s">
        <v>555</v>
      </c>
      <c r="J1162" s="91"/>
      <c r="K1162" s="91"/>
      <c r="L1162" s="91"/>
      <c r="M1162" s="91" t="s">
        <v>554</v>
      </c>
      <c r="N1162" s="91" t="s">
        <v>493</v>
      </c>
      <c r="O1162" s="91"/>
      <c r="P1162" s="91"/>
      <c r="Q1162" s="88">
        <v>630</v>
      </c>
      <c r="R1162" s="88">
        <v>355.38400000000001</v>
      </c>
      <c r="S1162" s="88">
        <v>9926109.3359999992</v>
      </c>
      <c r="T1162" s="88">
        <v>1022939.31</v>
      </c>
      <c r="U1162" s="88">
        <v>518.12566666666601</v>
      </c>
      <c r="V1162" s="88">
        <v>355.38400000000001</v>
      </c>
      <c r="W1162" s="88"/>
      <c r="X1162" s="88">
        <v>9926109.3359999992</v>
      </c>
      <c r="Y1162" s="88">
        <v>1022939.31</v>
      </c>
      <c r="Z1162" s="88">
        <v>355.38400000000001</v>
      </c>
      <c r="AA1162" s="88"/>
      <c r="AB1162" s="88">
        <v>355.38400000000001</v>
      </c>
      <c r="AC1162" s="88"/>
      <c r="AD1162" s="88">
        <v>355.38400000000001</v>
      </c>
      <c r="AE1162" s="88"/>
      <c r="AF1162" s="88">
        <v>355.38400000000001</v>
      </c>
      <c r="AG1162" s="88"/>
      <c r="AH1162" s="88">
        <v>355.38400000000001</v>
      </c>
      <c r="AI1162" s="88"/>
      <c r="AJ1162" s="88">
        <v>355.38400000000001</v>
      </c>
      <c r="AK1162" s="88"/>
      <c r="AL1162" s="88">
        <v>355.38400000000001</v>
      </c>
      <c r="AM1162" s="88"/>
      <c r="AN1162" s="88">
        <v>355.38400000000001</v>
      </c>
      <c r="AO1162" s="88">
        <v>355.38400000000001</v>
      </c>
      <c r="AP1162" s="88" t="s">
        <v>559</v>
      </c>
      <c r="AQ1162" s="90">
        <v>7.1605900755312799E-2</v>
      </c>
      <c r="AR1162" s="90">
        <v>7.1605900755312799E-2</v>
      </c>
      <c r="AS1162" s="88"/>
      <c r="AT1162" s="89">
        <v>0.44975501237636401</v>
      </c>
      <c r="AU1162" s="88" t="s">
        <v>552</v>
      </c>
      <c r="AV1162" s="88">
        <v>0</v>
      </c>
      <c r="AW1162" s="88"/>
      <c r="AX1162" s="88"/>
      <c r="AY1162" s="88"/>
    </row>
    <row r="1163" spans="1:51" x14ac:dyDescent="0.25">
      <c r="A1163" s="93" t="s">
        <v>2454</v>
      </c>
      <c r="B1163" s="93" t="s">
        <v>16</v>
      </c>
      <c r="C1163" s="93" t="s">
        <v>492</v>
      </c>
      <c r="D1163" s="93" t="s">
        <v>492</v>
      </c>
      <c r="E1163" s="93" t="s">
        <v>492</v>
      </c>
      <c r="F1163" s="91">
        <v>6113</v>
      </c>
      <c r="G1163" s="92" t="s">
        <v>578</v>
      </c>
      <c r="H1163" s="91">
        <v>2784</v>
      </c>
      <c r="I1163" s="91" t="s">
        <v>555</v>
      </c>
      <c r="J1163" s="91">
        <v>12</v>
      </c>
      <c r="K1163" s="91">
        <v>2029</v>
      </c>
      <c r="L1163" s="91">
        <v>2030</v>
      </c>
      <c r="M1163" s="91" t="s">
        <v>554</v>
      </c>
      <c r="N1163" s="91" t="s">
        <v>493</v>
      </c>
      <c r="O1163" s="91"/>
      <c r="P1163" s="91"/>
      <c r="Q1163" s="88">
        <v>630</v>
      </c>
      <c r="R1163" s="88">
        <v>323.221</v>
      </c>
      <c r="S1163" s="88">
        <v>9961956.1830000002</v>
      </c>
      <c r="T1163" s="88">
        <v>1082256.69</v>
      </c>
      <c r="U1163" s="88">
        <v>561.37599999999998</v>
      </c>
      <c r="V1163" s="88">
        <v>323.221</v>
      </c>
      <c r="W1163" s="88"/>
      <c r="X1163" s="88">
        <v>9961956.1830000002</v>
      </c>
      <c r="Y1163" s="88">
        <v>1082256.69</v>
      </c>
      <c r="Z1163" s="88">
        <v>323.221</v>
      </c>
      <c r="AA1163" s="88"/>
      <c r="AB1163" s="88">
        <v>323.221</v>
      </c>
      <c r="AC1163" s="88"/>
      <c r="AD1163" s="88">
        <v>323.221</v>
      </c>
      <c r="AE1163" s="88"/>
      <c r="AF1163" s="88">
        <v>323.221</v>
      </c>
      <c r="AG1163" s="88"/>
      <c r="AH1163" s="88">
        <v>323.221</v>
      </c>
      <c r="AI1163" s="88"/>
      <c r="AJ1163" s="88">
        <v>323.221</v>
      </c>
      <c r="AK1163" s="88"/>
      <c r="AL1163" s="88">
        <v>323.221</v>
      </c>
      <c r="AM1163" s="88"/>
      <c r="AN1163" s="88">
        <v>323.221</v>
      </c>
      <c r="AO1163" s="88">
        <v>323.221</v>
      </c>
      <c r="AP1163" s="88" t="s">
        <v>559</v>
      </c>
      <c r="AQ1163" s="90">
        <v>6.4891070400725906E-2</v>
      </c>
      <c r="AR1163" s="90">
        <v>6.4891070400725906E-2</v>
      </c>
      <c r="AS1163" s="88"/>
      <c r="AT1163" s="89">
        <v>0.35666731794848799</v>
      </c>
      <c r="AU1163" s="88" t="s">
        <v>552</v>
      </c>
      <c r="AV1163" s="88">
        <v>0</v>
      </c>
      <c r="AW1163" s="88"/>
      <c r="AX1163" s="88"/>
      <c r="AY1163" s="88"/>
    </row>
    <row r="1164" spans="1:51" x14ac:dyDescent="0.25">
      <c r="A1164" s="93" t="s">
        <v>2454</v>
      </c>
      <c r="B1164" s="93" t="s">
        <v>16</v>
      </c>
      <c r="C1164" s="93" t="s">
        <v>492</v>
      </c>
      <c r="D1164" s="93" t="s">
        <v>492</v>
      </c>
      <c r="E1164" s="93" t="s">
        <v>492</v>
      </c>
      <c r="F1164" s="91">
        <v>6113</v>
      </c>
      <c r="G1164" s="92" t="s">
        <v>610</v>
      </c>
      <c r="H1164" s="91">
        <v>2785</v>
      </c>
      <c r="I1164" s="91" t="s">
        <v>555</v>
      </c>
      <c r="J1164" s="91">
        <v>12</v>
      </c>
      <c r="K1164" s="91">
        <v>2029</v>
      </c>
      <c r="L1164" s="91">
        <v>2030</v>
      </c>
      <c r="M1164" s="91" t="s">
        <v>554</v>
      </c>
      <c r="N1164" s="91" t="s">
        <v>493</v>
      </c>
      <c r="O1164" s="91"/>
      <c r="P1164" s="91"/>
      <c r="Q1164" s="88">
        <v>622</v>
      </c>
      <c r="R1164" s="88">
        <v>331.29599999999999</v>
      </c>
      <c r="S1164" s="88">
        <v>9300729.0120000001</v>
      </c>
      <c r="T1164" s="88">
        <v>941925.73</v>
      </c>
      <c r="U1164" s="88">
        <v>482.02533333333298</v>
      </c>
      <c r="V1164" s="88">
        <v>331.29599999999999</v>
      </c>
      <c r="W1164" s="88"/>
      <c r="X1164" s="88">
        <v>9300729.0120000001</v>
      </c>
      <c r="Y1164" s="88">
        <v>941925.73</v>
      </c>
      <c r="Z1164" s="88">
        <v>331.29599999999999</v>
      </c>
      <c r="AA1164" s="88"/>
      <c r="AB1164" s="88">
        <v>331.29599999999999</v>
      </c>
      <c r="AC1164" s="88"/>
      <c r="AD1164" s="88">
        <v>331.29599999999999</v>
      </c>
      <c r="AE1164" s="88"/>
      <c r="AF1164" s="88">
        <v>331.29599999999999</v>
      </c>
      <c r="AG1164" s="88"/>
      <c r="AH1164" s="88">
        <v>331.29599999999999</v>
      </c>
      <c r="AI1164" s="88"/>
      <c r="AJ1164" s="88">
        <v>331.29599999999999</v>
      </c>
      <c r="AK1164" s="88"/>
      <c r="AL1164" s="88">
        <v>331.29599999999999</v>
      </c>
      <c r="AM1164" s="88"/>
      <c r="AN1164" s="88">
        <v>331.29599999999999</v>
      </c>
      <c r="AO1164" s="88">
        <v>331.29599999999999</v>
      </c>
      <c r="AP1164" s="88" t="s">
        <v>559</v>
      </c>
      <c r="AQ1164" s="90">
        <v>7.1240867156231402E-2</v>
      </c>
      <c r="AR1164" s="90">
        <v>7.1240867156231402E-2</v>
      </c>
      <c r="AS1164" s="88"/>
      <c r="AT1164" s="89">
        <v>0.40183096121390599</v>
      </c>
      <c r="AU1164" s="88" t="s">
        <v>552</v>
      </c>
      <c r="AV1164" s="88">
        <v>0</v>
      </c>
      <c r="AW1164" s="88"/>
      <c r="AX1164" s="88"/>
      <c r="AY1164" s="88"/>
    </row>
    <row r="1165" spans="1:51" x14ac:dyDescent="0.25">
      <c r="A1165" s="93" t="s">
        <v>2454</v>
      </c>
      <c r="B1165" s="93" t="s">
        <v>16</v>
      </c>
      <c r="C1165" s="93" t="s">
        <v>492</v>
      </c>
      <c r="D1165" s="93" t="s">
        <v>492</v>
      </c>
      <c r="E1165" s="93" t="s">
        <v>492</v>
      </c>
      <c r="F1165" s="91">
        <v>6113</v>
      </c>
      <c r="G1165" s="92" t="s">
        <v>609</v>
      </c>
      <c r="H1165" s="91">
        <v>2786</v>
      </c>
      <c r="I1165" s="91" t="s">
        <v>555</v>
      </c>
      <c r="J1165" s="91">
        <v>12</v>
      </c>
      <c r="K1165" s="91">
        <v>2025</v>
      </c>
      <c r="L1165" s="91">
        <v>2026</v>
      </c>
      <c r="M1165" s="91" t="s">
        <v>554</v>
      </c>
      <c r="N1165" s="91" t="s">
        <v>493</v>
      </c>
      <c r="O1165" s="91"/>
      <c r="P1165" s="91"/>
      <c r="Q1165" s="88">
        <v>620</v>
      </c>
      <c r="R1165" s="88">
        <v>284.14299999999997</v>
      </c>
      <c r="S1165" s="88">
        <v>9744424.0690000001</v>
      </c>
      <c r="T1165" s="88">
        <v>1065144.3700000001</v>
      </c>
      <c r="U1165" s="88">
        <v>497.69400000000002</v>
      </c>
      <c r="V1165" s="88">
        <v>0</v>
      </c>
      <c r="W1165" s="88" t="s">
        <v>493</v>
      </c>
      <c r="X1165" s="88">
        <v>0</v>
      </c>
      <c r="Y1165" s="88">
        <v>0</v>
      </c>
      <c r="Z1165" s="88">
        <v>0</v>
      </c>
      <c r="AA1165" s="88"/>
      <c r="AB1165" s="88">
        <v>0</v>
      </c>
      <c r="AC1165" s="88"/>
      <c r="AD1165" s="88">
        <v>0</v>
      </c>
      <c r="AE1165" s="88"/>
      <c r="AF1165" s="88">
        <v>0</v>
      </c>
      <c r="AG1165" s="88"/>
      <c r="AH1165" s="88">
        <v>0</v>
      </c>
      <c r="AI1165" s="88"/>
      <c r="AJ1165" s="88">
        <v>0</v>
      </c>
      <c r="AK1165" s="88"/>
      <c r="AL1165" s="88">
        <v>0</v>
      </c>
      <c r="AM1165" s="88"/>
      <c r="AN1165" s="88">
        <v>0</v>
      </c>
      <c r="AO1165" s="88">
        <v>0</v>
      </c>
      <c r="AP1165" s="88" t="s">
        <v>576</v>
      </c>
      <c r="AQ1165" s="90">
        <v>0</v>
      </c>
      <c r="AR1165" s="90">
        <v>0</v>
      </c>
      <c r="AS1165" s="88"/>
      <c r="AT1165" s="89">
        <v>0.44297775810489998</v>
      </c>
      <c r="AU1165" s="88" t="s">
        <v>552</v>
      </c>
      <c r="AV1165" s="88">
        <v>0</v>
      </c>
      <c r="AW1165" s="88"/>
      <c r="AX1165" s="88"/>
      <c r="AY1165" s="88"/>
    </row>
    <row r="1166" spans="1:51" x14ac:dyDescent="0.25">
      <c r="A1166" s="93" t="s">
        <v>2453</v>
      </c>
      <c r="B1166" s="93" t="s">
        <v>16</v>
      </c>
      <c r="C1166" s="93" t="s">
        <v>492</v>
      </c>
      <c r="D1166" s="93" t="s">
        <v>492</v>
      </c>
      <c r="E1166" s="93" t="s">
        <v>492</v>
      </c>
      <c r="F1166" s="91">
        <v>7763</v>
      </c>
      <c r="G1166" s="92" t="s">
        <v>581</v>
      </c>
      <c r="H1166" s="91">
        <v>3173</v>
      </c>
      <c r="I1166" s="91" t="s">
        <v>568</v>
      </c>
      <c r="J1166" s="91"/>
      <c r="K1166" s="91"/>
      <c r="L1166" s="91"/>
      <c r="M1166" s="91" t="s">
        <v>567</v>
      </c>
      <c r="N1166" s="91"/>
      <c r="O1166" s="91"/>
      <c r="P1166" s="91"/>
      <c r="Q1166" s="88">
        <v>43</v>
      </c>
      <c r="R1166" s="88">
        <v>12.28</v>
      </c>
      <c r="S1166" s="88">
        <v>287734.10200000001</v>
      </c>
      <c r="T1166" s="88">
        <v>27090.02</v>
      </c>
      <c r="U1166" s="88">
        <v>16.866</v>
      </c>
      <c r="V1166" s="88">
        <v>12.28</v>
      </c>
      <c r="W1166" s="88"/>
      <c r="X1166" s="88">
        <v>287734.10200000001</v>
      </c>
      <c r="Y1166" s="88">
        <v>27090.02</v>
      </c>
      <c r="Z1166" s="88">
        <v>12.28</v>
      </c>
      <c r="AA1166" s="88"/>
      <c r="AB1166" s="88">
        <v>12.28</v>
      </c>
      <c r="AC1166" s="88"/>
      <c r="AD1166" s="88">
        <v>12.28</v>
      </c>
      <c r="AE1166" s="88"/>
      <c r="AF1166" s="88">
        <v>12.28</v>
      </c>
      <c r="AG1166" s="88"/>
      <c r="AH1166" s="88">
        <v>12.28</v>
      </c>
      <c r="AI1166" s="88"/>
      <c r="AJ1166" s="88">
        <v>12.28</v>
      </c>
      <c r="AK1166" s="88"/>
      <c r="AL1166" s="88">
        <v>12.28</v>
      </c>
      <c r="AM1166" s="88"/>
      <c r="AN1166" s="88">
        <v>12.28</v>
      </c>
      <c r="AO1166" s="88">
        <v>12.28</v>
      </c>
      <c r="AP1166" s="88" t="s">
        <v>566</v>
      </c>
      <c r="AQ1166" s="90">
        <v>8.5356583836558905E-2</v>
      </c>
      <c r="AR1166" s="90">
        <v>8.5356583836558905E-2</v>
      </c>
      <c r="AS1166" s="88"/>
      <c r="AT1166" s="89">
        <v>0.154773659482311</v>
      </c>
      <c r="AU1166" s="88" t="s">
        <v>622</v>
      </c>
      <c r="AV1166" s="88">
        <v>0</v>
      </c>
      <c r="AW1166" s="88">
        <v>0</v>
      </c>
      <c r="AX1166" s="88">
        <v>-10.121994234999999</v>
      </c>
      <c r="AY1166" s="88"/>
    </row>
    <row r="1167" spans="1:51" x14ac:dyDescent="0.25">
      <c r="A1167" s="93" t="s">
        <v>2453</v>
      </c>
      <c r="B1167" s="93" t="s">
        <v>16</v>
      </c>
      <c r="C1167" s="93" t="s">
        <v>492</v>
      </c>
      <c r="D1167" s="93" t="s">
        <v>492</v>
      </c>
      <c r="E1167" s="93" t="s">
        <v>492</v>
      </c>
      <c r="F1167" s="91">
        <v>7763</v>
      </c>
      <c r="G1167" s="92" t="s">
        <v>580</v>
      </c>
      <c r="H1167" s="91">
        <v>3174</v>
      </c>
      <c r="I1167" s="91" t="s">
        <v>568</v>
      </c>
      <c r="J1167" s="91"/>
      <c r="K1167" s="91"/>
      <c r="L1167" s="91"/>
      <c r="M1167" s="91" t="s">
        <v>567</v>
      </c>
      <c r="N1167" s="91"/>
      <c r="O1167" s="91"/>
      <c r="P1167" s="91"/>
      <c r="Q1167" s="88">
        <v>43</v>
      </c>
      <c r="R1167" s="88">
        <v>13.442</v>
      </c>
      <c r="S1167" s="88">
        <v>309728.45</v>
      </c>
      <c r="T1167" s="88">
        <v>29218.36</v>
      </c>
      <c r="U1167" s="88">
        <v>18.174333333333301</v>
      </c>
      <c r="V1167" s="88">
        <v>13.442</v>
      </c>
      <c r="W1167" s="88"/>
      <c r="X1167" s="88">
        <v>309728.45</v>
      </c>
      <c r="Y1167" s="88">
        <v>29218.36</v>
      </c>
      <c r="Z1167" s="88">
        <v>13.442</v>
      </c>
      <c r="AA1167" s="88"/>
      <c r="AB1167" s="88">
        <v>13.442</v>
      </c>
      <c r="AC1167" s="88"/>
      <c r="AD1167" s="88">
        <v>13.442</v>
      </c>
      <c r="AE1167" s="88"/>
      <c r="AF1167" s="88">
        <v>13.442</v>
      </c>
      <c r="AG1167" s="88"/>
      <c r="AH1167" s="88">
        <v>13.442</v>
      </c>
      <c r="AI1167" s="88"/>
      <c r="AJ1167" s="88">
        <v>13.442</v>
      </c>
      <c r="AK1167" s="88"/>
      <c r="AL1167" s="88">
        <v>13.442</v>
      </c>
      <c r="AM1167" s="88"/>
      <c r="AN1167" s="88">
        <v>13.442</v>
      </c>
      <c r="AO1167" s="88">
        <v>13.442</v>
      </c>
      <c r="AP1167" s="88" t="s">
        <v>566</v>
      </c>
      <c r="AQ1167" s="90">
        <v>8.6798613430571103E-2</v>
      </c>
      <c r="AR1167" s="90">
        <v>8.6798613430571103E-2</v>
      </c>
      <c r="AS1167" s="88"/>
      <c r="AT1167" s="89">
        <v>0.166824810205143</v>
      </c>
      <c r="AU1167" s="88" t="s">
        <v>622</v>
      </c>
      <c r="AV1167" s="88">
        <v>0</v>
      </c>
      <c r="AW1167" s="88">
        <v>0</v>
      </c>
      <c r="AX1167" s="88">
        <v>-11.119036624999996</v>
      </c>
      <c r="AY1167" s="88"/>
    </row>
    <row r="1168" spans="1:51" x14ac:dyDescent="0.25">
      <c r="A1168" s="93" t="s">
        <v>2453</v>
      </c>
      <c r="B1168" s="93" t="s">
        <v>16</v>
      </c>
      <c r="C1168" s="93" t="s">
        <v>492</v>
      </c>
      <c r="D1168" s="93" t="s">
        <v>492</v>
      </c>
      <c r="E1168" s="93" t="s">
        <v>492</v>
      </c>
      <c r="F1168" s="91">
        <v>7763</v>
      </c>
      <c r="G1168" s="92" t="s">
        <v>578</v>
      </c>
      <c r="H1168" s="91">
        <v>3175</v>
      </c>
      <c r="I1168" s="91" t="s">
        <v>568</v>
      </c>
      <c r="J1168" s="91"/>
      <c r="K1168" s="91"/>
      <c r="L1168" s="91"/>
      <c r="M1168" s="91" t="s">
        <v>567</v>
      </c>
      <c r="N1168" s="91"/>
      <c r="O1168" s="91"/>
      <c r="P1168" s="91"/>
      <c r="Q1168" s="88">
        <v>43</v>
      </c>
      <c r="R1168" s="88">
        <v>12.734</v>
      </c>
      <c r="S1168" s="88">
        <v>289348.73499999999</v>
      </c>
      <c r="T1168" s="88">
        <v>27406.6</v>
      </c>
      <c r="U1168" s="88">
        <v>18.259</v>
      </c>
      <c r="V1168" s="88">
        <v>12.734</v>
      </c>
      <c r="W1168" s="88"/>
      <c r="X1168" s="88">
        <v>289348.73499999999</v>
      </c>
      <c r="Y1168" s="88">
        <v>27406.6</v>
      </c>
      <c r="Z1168" s="88">
        <v>12.734</v>
      </c>
      <c r="AA1168" s="88"/>
      <c r="AB1168" s="88">
        <v>12.734</v>
      </c>
      <c r="AC1168" s="88"/>
      <c r="AD1168" s="88">
        <v>12.734</v>
      </c>
      <c r="AE1168" s="88"/>
      <c r="AF1168" s="88">
        <v>12.734</v>
      </c>
      <c r="AG1168" s="88"/>
      <c r="AH1168" s="88">
        <v>12.734</v>
      </c>
      <c r="AI1168" s="88"/>
      <c r="AJ1168" s="88">
        <v>12.734</v>
      </c>
      <c r="AK1168" s="88"/>
      <c r="AL1168" s="88">
        <v>12.734</v>
      </c>
      <c r="AM1168" s="88"/>
      <c r="AN1168" s="88">
        <v>12.734</v>
      </c>
      <c r="AO1168" s="88">
        <v>12.734</v>
      </c>
      <c r="AP1168" s="88" t="s">
        <v>566</v>
      </c>
      <c r="AQ1168" s="90">
        <v>8.8018356119649102E-2</v>
      </c>
      <c r="AR1168" s="90">
        <v>8.8018356119649102E-2</v>
      </c>
      <c r="AS1168" s="88"/>
      <c r="AT1168" s="89">
        <v>0.17176980378708401</v>
      </c>
      <c r="AU1168" s="88" t="s">
        <v>622</v>
      </c>
      <c r="AV1168" s="88">
        <v>0</v>
      </c>
      <c r="AW1168" s="88">
        <v>0</v>
      </c>
      <c r="AX1168" s="88">
        <v>-10.563884487499998</v>
      </c>
      <c r="AY1168" s="88"/>
    </row>
    <row r="1169" spans="1:51" x14ac:dyDescent="0.25">
      <c r="A1169" s="93" t="s">
        <v>2452</v>
      </c>
      <c r="B1169" s="93" t="s">
        <v>16</v>
      </c>
      <c r="C1169" s="93" t="s">
        <v>492</v>
      </c>
      <c r="D1169" s="93" t="s">
        <v>492</v>
      </c>
      <c r="E1169" s="93" t="s">
        <v>492</v>
      </c>
      <c r="F1169" s="91">
        <v>7948</v>
      </c>
      <c r="G1169" s="92" t="s">
        <v>581</v>
      </c>
      <c r="H1169" s="91">
        <v>8410</v>
      </c>
      <c r="I1169" s="91" t="s">
        <v>568</v>
      </c>
      <c r="J1169" s="91"/>
      <c r="K1169" s="91"/>
      <c r="L1169" s="91"/>
      <c r="M1169" s="91" t="s">
        <v>567</v>
      </c>
      <c r="N1169" s="91"/>
      <c r="O1169" s="91"/>
      <c r="P1169" s="91"/>
      <c r="Q1169" s="88">
        <v>43.8</v>
      </c>
      <c r="R1169" s="88">
        <v>4.4400000000000004</v>
      </c>
      <c r="S1169" s="88">
        <v>101817.553</v>
      </c>
      <c r="T1169" s="88">
        <v>9336.14</v>
      </c>
      <c r="U1169" s="88">
        <v>3.5960000000000001</v>
      </c>
      <c r="V1169" s="88">
        <v>4.4400000000000004</v>
      </c>
      <c r="W1169" s="88"/>
      <c r="X1169" s="88">
        <v>101817.553</v>
      </c>
      <c r="Y1169" s="88">
        <v>9336.14</v>
      </c>
      <c r="Z1169" s="88">
        <v>4.4400000000000004</v>
      </c>
      <c r="AA1169" s="88"/>
      <c r="AB1169" s="88">
        <v>4.4400000000000004</v>
      </c>
      <c r="AC1169" s="88"/>
      <c r="AD1169" s="88">
        <v>4.4400000000000004</v>
      </c>
      <c r="AE1169" s="88"/>
      <c r="AF1169" s="88">
        <v>4.4400000000000004</v>
      </c>
      <c r="AG1169" s="88"/>
      <c r="AH1169" s="88">
        <v>4.4400000000000004</v>
      </c>
      <c r="AI1169" s="88"/>
      <c r="AJ1169" s="88">
        <v>4.4400000000000004</v>
      </c>
      <c r="AK1169" s="88"/>
      <c r="AL1169" s="88">
        <v>4.4400000000000004</v>
      </c>
      <c r="AM1169" s="88"/>
      <c r="AN1169" s="88">
        <v>4.4400000000000004</v>
      </c>
      <c r="AO1169" s="88">
        <v>4.4400000000000004</v>
      </c>
      <c r="AP1169" s="88" t="s">
        <v>566</v>
      </c>
      <c r="AQ1169" s="90">
        <v>8.7214824343696401E-2</v>
      </c>
      <c r="AR1169" s="90">
        <v>8.7214824343696401E-2</v>
      </c>
      <c r="AS1169" s="88"/>
      <c r="AT1169" s="89">
        <v>4.3544959300430501E-2</v>
      </c>
      <c r="AU1169" s="88" t="s">
        <v>622</v>
      </c>
      <c r="AV1169" s="88">
        <v>0</v>
      </c>
      <c r="AW1169" s="88">
        <v>0</v>
      </c>
      <c r="AX1169" s="88">
        <v>0</v>
      </c>
      <c r="AY1169" s="88"/>
    </row>
    <row r="1170" spans="1:51" x14ac:dyDescent="0.25">
      <c r="A1170" s="93" t="s">
        <v>2452</v>
      </c>
      <c r="B1170" s="93" t="s">
        <v>16</v>
      </c>
      <c r="C1170" s="93" t="s">
        <v>492</v>
      </c>
      <c r="D1170" s="93" t="s">
        <v>492</v>
      </c>
      <c r="E1170" s="93" t="s">
        <v>492</v>
      </c>
      <c r="F1170" s="91">
        <v>7948</v>
      </c>
      <c r="G1170" s="92" t="s">
        <v>580</v>
      </c>
      <c r="H1170" s="91">
        <v>8412</v>
      </c>
      <c r="I1170" s="91" t="s">
        <v>568</v>
      </c>
      <c r="J1170" s="91"/>
      <c r="K1170" s="91"/>
      <c r="L1170" s="91"/>
      <c r="M1170" s="91" t="s">
        <v>567</v>
      </c>
      <c r="N1170" s="91"/>
      <c r="O1170" s="91"/>
      <c r="P1170" s="91"/>
      <c r="Q1170" s="88">
        <v>43.8</v>
      </c>
      <c r="R1170" s="88">
        <v>3.718</v>
      </c>
      <c r="S1170" s="88">
        <v>94983.360000000001</v>
      </c>
      <c r="T1170" s="88">
        <v>9213.39</v>
      </c>
      <c r="U1170" s="88">
        <v>3.18966666666666</v>
      </c>
      <c r="V1170" s="88">
        <v>3.718</v>
      </c>
      <c r="W1170" s="88"/>
      <c r="X1170" s="88">
        <v>94983.360000000001</v>
      </c>
      <c r="Y1170" s="88">
        <v>9213.39</v>
      </c>
      <c r="Z1170" s="88">
        <v>3.718</v>
      </c>
      <c r="AA1170" s="88"/>
      <c r="AB1170" s="88">
        <v>3.718</v>
      </c>
      <c r="AC1170" s="88"/>
      <c r="AD1170" s="88">
        <v>3.718</v>
      </c>
      <c r="AE1170" s="88"/>
      <c r="AF1170" s="88">
        <v>3.718</v>
      </c>
      <c r="AG1170" s="88"/>
      <c r="AH1170" s="88">
        <v>3.718</v>
      </c>
      <c r="AI1170" s="88"/>
      <c r="AJ1170" s="88">
        <v>3.718</v>
      </c>
      <c r="AK1170" s="88"/>
      <c r="AL1170" s="88">
        <v>3.718</v>
      </c>
      <c r="AM1170" s="88"/>
      <c r="AN1170" s="88">
        <v>3.718</v>
      </c>
      <c r="AO1170" s="88">
        <v>3.718</v>
      </c>
      <c r="AP1170" s="88" t="s">
        <v>566</v>
      </c>
      <c r="AQ1170" s="90">
        <v>7.8287396866145803E-2</v>
      </c>
      <c r="AR1170" s="90">
        <v>7.8287396866145803E-2</v>
      </c>
      <c r="AS1170" s="88"/>
      <c r="AT1170" s="89">
        <v>4.30259947592335E-2</v>
      </c>
      <c r="AU1170" s="88" t="s">
        <v>622</v>
      </c>
      <c r="AV1170" s="88">
        <v>0</v>
      </c>
      <c r="AW1170" s="88">
        <v>0</v>
      </c>
      <c r="AX1170" s="88">
        <v>0</v>
      </c>
      <c r="AY1170" s="88"/>
    </row>
    <row r="1171" spans="1:51" x14ac:dyDescent="0.25">
      <c r="A1171" s="93" t="s">
        <v>2452</v>
      </c>
      <c r="B1171" s="93" t="s">
        <v>16</v>
      </c>
      <c r="C1171" s="93" t="s">
        <v>492</v>
      </c>
      <c r="D1171" s="93" t="s">
        <v>492</v>
      </c>
      <c r="E1171" s="93" t="s">
        <v>492</v>
      </c>
      <c r="F1171" s="91">
        <v>7948</v>
      </c>
      <c r="G1171" s="92" t="s">
        <v>578</v>
      </c>
      <c r="H1171" s="91">
        <v>8414</v>
      </c>
      <c r="I1171" s="91" t="s">
        <v>568</v>
      </c>
      <c r="J1171" s="91"/>
      <c r="K1171" s="91"/>
      <c r="L1171" s="91"/>
      <c r="M1171" s="91" t="s">
        <v>567</v>
      </c>
      <c r="N1171" s="91"/>
      <c r="O1171" s="91"/>
      <c r="P1171" s="91"/>
      <c r="Q1171" s="88">
        <v>43.8</v>
      </c>
      <c r="R1171" s="88">
        <v>2.843</v>
      </c>
      <c r="S1171" s="88">
        <v>62762.737999999998</v>
      </c>
      <c r="T1171" s="88">
        <v>5744.73</v>
      </c>
      <c r="U1171" s="88">
        <v>3.0213333333333301</v>
      </c>
      <c r="V1171" s="88">
        <v>2.843</v>
      </c>
      <c r="W1171" s="88"/>
      <c r="X1171" s="88">
        <v>62762.737999999998</v>
      </c>
      <c r="Y1171" s="88">
        <v>5744.73</v>
      </c>
      <c r="Z1171" s="88">
        <v>2.843</v>
      </c>
      <c r="AA1171" s="88"/>
      <c r="AB1171" s="88">
        <v>2.843</v>
      </c>
      <c r="AC1171" s="88"/>
      <c r="AD1171" s="88">
        <v>2.843</v>
      </c>
      <c r="AE1171" s="88"/>
      <c r="AF1171" s="88">
        <v>2.843</v>
      </c>
      <c r="AG1171" s="88"/>
      <c r="AH1171" s="88">
        <v>2.843</v>
      </c>
      <c r="AI1171" s="88"/>
      <c r="AJ1171" s="88">
        <v>2.843</v>
      </c>
      <c r="AK1171" s="88"/>
      <c r="AL1171" s="88">
        <v>2.843</v>
      </c>
      <c r="AM1171" s="88"/>
      <c r="AN1171" s="88">
        <v>2.843</v>
      </c>
      <c r="AO1171" s="88">
        <v>2.843</v>
      </c>
      <c r="AP1171" s="88" t="s">
        <v>566</v>
      </c>
      <c r="AQ1171" s="90">
        <v>9.0595155361131594E-2</v>
      </c>
      <c r="AR1171" s="90">
        <v>9.0595155361131594E-2</v>
      </c>
      <c r="AS1171" s="88"/>
      <c r="AT1171" s="89">
        <v>3.6304757325064697E-2</v>
      </c>
      <c r="AU1171" s="88" t="s">
        <v>622</v>
      </c>
      <c r="AV1171" s="88">
        <v>0</v>
      </c>
      <c r="AW1171" s="88">
        <v>0</v>
      </c>
      <c r="AX1171" s="88">
        <v>0</v>
      </c>
      <c r="AY1171" s="88"/>
    </row>
    <row r="1172" spans="1:51" x14ac:dyDescent="0.25">
      <c r="A1172" s="93" t="s">
        <v>2452</v>
      </c>
      <c r="B1172" s="93" t="s">
        <v>16</v>
      </c>
      <c r="C1172" s="93" t="s">
        <v>492</v>
      </c>
      <c r="D1172" s="93" t="s">
        <v>492</v>
      </c>
      <c r="E1172" s="93" t="s">
        <v>492</v>
      </c>
      <c r="F1172" s="91">
        <v>7948</v>
      </c>
      <c r="G1172" s="92" t="s">
        <v>610</v>
      </c>
      <c r="H1172" s="91">
        <v>8416</v>
      </c>
      <c r="I1172" s="91" t="s">
        <v>568</v>
      </c>
      <c r="J1172" s="91"/>
      <c r="K1172" s="91"/>
      <c r="L1172" s="91"/>
      <c r="M1172" s="91" t="s">
        <v>567</v>
      </c>
      <c r="N1172" s="91"/>
      <c r="O1172" s="91"/>
      <c r="P1172" s="91"/>
      <c r="Q1172" s="88">
        <v>43.8</v>
      </c>
      <c r="R1172" s="88">
        <v>4.5579999999999998</v>
      </c>
      <c r="S1172" s="88">
        <v>101617.192</v>
      </c>
      <c r="T1172" s="88">
        <v>9190.2199999999993</v>
      </c>
      <c r="U1172" s="88">
        <v>3.726</v>
      </c>
      <c r="V1172" s="88">
        <v>4.5579999999999998</v>
      </c>
      <c r="W1172" s="88"/>
      <c r="X1172" s="88">
        <v>101617.192</v>
      </c>
      <c r="Y1172" s="88">
        <v>9190.2199999999993</v>
      </c>
      <c r="Z1172" s="88">
        <v>4.5579999999999998</v>
      </c>
      <c r="AA1172" s="88"/>
      <c r="AB1172" s="88">
        <v>4.5579999999999998</v>
      </c>
      <c r="AC1172" s="88"/>
      <c r="AD1172" s="88">
        <v>4.5579999999999998</v>
      </c>
      <c r="AE1172" s="88"/>
      <c r="AF1172" s="88">
        <v>4.5579999999999998</v>
      </c>
      <c r="AG1172" s="88"/>
      <c r="AH1172" s="88">
        <v>4.5579999999999998</v>
      </c>
      <c r="AI1172" s="88"/>
      <c r="AJ1172" s="88">
        <v>4.5579999999999998</v>
      </c>
      <c r="AK1172" s="88"/>
      <c r="AL1172" s="88">
        <v>4.5579999999999998</v>
      </c>
      <c r="AM1172" s="88"/>
      <c r="AN1172" s="88">
        <v>4.5579999999999998</v>
      </c>
      <c r="AO1172" s="88">
        <v>4.5579999999999998</v>
      </c>
      <c r="AP1172" s="88" t="s">
        <v>566</v>
      </c>
      <c r="AQ1172" s="90">
        <v>8.9709229516989605E-2</v>
      </c>
      <c r="AR1172" s="90">
        <v>8.9709229516989605E-2</v>
      </c>
      <c r="AS1172" s="88"/>
      <c r="AT1172" s="89">
        <v>4.4304054339000101E-2</v>
      </c>
      <c r="AU1172" s="88" t="s">
        <v>622</v>
      </c>
      <c r="AV1172" s="88">
        <v>0</v>
      </c>
      <c r="AW1172" s="88">
        <v>0</v>
      </c>
      <c r="AX1172" s="88">
        <v>0</v>
      </c>
      <c r="AY1172" s="88"/>
    </row>
    <row r="1173" spans="1:51" x14ac:dyDescent="0.25">
      <c r="A1173" s="93" t="s">
        <v>2452</v>
      </c>
      <c r="B1173" s="93" t="s">
        <v>16</v>
      </c>
      <c r="C1173" s="93" t="s">
        <v>492</v>
      </c>
      <c r="D1173" s="93" t="s">
        <v>492</v>
      </c>
      <c r="E1173" s="93" t="s">
        <v>492</v>
      </c>
      <c r="F1173" s="91">
        <v>7948</v>
      </c>
      <c r="G1173" s="92" t="s">
        <v>609</v>
      </c>
      <c r="H1173" s="91">
        <v>88290</v>
      </c>
      <c r="I1173" s="91" t="s">
        <v>568</v>
      </c>
      <c r="J1173" s="91"/>
      <c r="K1173" s="91"/>
      <c r="L1173" s="91"/>
      <c r="M1173" s="91" t="s">
        <v>567</v>
      </c>
      <c r="N1173" s="91"/>
      <c r="O1173" s="91"/>
      <c r="P1173" s="91"/>
      <c r="Q1173" s="88">
        <v>43.8</v>
      </c>
      <c r="R1173" s="88">
        <v>3.9849999999999999</v>
      </c>
      <c r="S1173" s="88">
        <v>92940.870999999999</v>
      </c>
      <c r="T1173" s="88">
        <v>8983.92</v>
      </c>
      <c r="U1173" s="88">
        <v>3.488</v>
      </c>
      <c r="V1173" s="88">
        <v>3.9849999999999999</v>
      </c>
      <c r="W1173" s="88"/>
      <c r="X1173" s="88">
        <v>92940.870999999999</v>
      </c>
      <c r="Y1173" s="88">
        <v>8983.92</v>
      </c>
      <c r="Z1173" s="88">
        <v>3.9849999999999999</v>
      </c>
      <c r="AA1173" s="88"/>
      <c r="AB1173" s="88">
        <v>3.9849999999999999</v>
      </c>
      <c r="AC1173" s="88"/>
      <c r="AD1173" s="88">
        <v>3.9849999999999999</v>
      </c>
      <c r="AE1173" s="88"/>
      <c r="AF1173" s="88">
        <v>3.9849999999999999</v>
      </c>
      <c r="AG1173" s="88"/>
      <c r="AH1173" s="88">
        <v>3.9849999999999999</v>
      </c>
      <c r="AI1173" s="88"/>
      <c r="AJ1173" s="88">
        <v>3.9849999999999999</v>
      </c>
      <c r="AK1173" s="88"/>
      <c r="AL1173" s="88">
        <v>3.9849999999999999</v>
      </c>
      <c r="AM1173" s="88"/>
      <c r="AN1173" s="88">
        <v>3.9849999999999999</v>
      </c>
      <c r="AO1173" s="88">
        <v>3.9849999999999999</v>
      </c>
      <c r="AP1173" s="88" t="s">
        <v>566</v>
      </c>
      <c r="AQ1173" s="90">
        <v>8.5753446403574102E-2</v>
      </c>
      <c r="AR1173" s="90">
        <v>8.5753446403574102E-2</v>
      </c>
      <c r="AS1173" s="88"/>
      <c r="AT1173" s="89">
        <v>4.30189590016525E-2</v>
      </c>
      <c r="AU1173" s="88" t="s">
        <v>622</v>
      </c>
      <c r="AV1173" s="88">
        <v>0</v>
      </c>
      <c r="AW1173" s="88">
        <v>0</v>
      </c>
      <c r="AX1173" s="88">
        <v>0</v>
      </c>
      <c r="AY1173" s="88"/>
    </row>
    <row r="1174" spans="1:51" x14ac:dyDescent="0.25">
      <c r="A1174" s="93" t="s">
        <v>2452</v>
      </c>
      <c r="B1174" s="93" t="s">
        <v>16</v>
      </c>
      <c r="C1174" s="93" t="s">
        <v>492</v>
      </c>
      <c r="D1174" s="93" t="s">
        <v>492</v>
      </c>
      <c r="E1174" s="93" t="s">
        <v>492</v>
      </c>
      <c r="F1174" s="91">
        <v>7948</v>
      </c>
      <c r="G1174" s="92" t="s">
        <v>607</v>
      </c>
      <c r="H1174" s="91">
        <v>88291</v>
      </c>
      <c r="I1174" s="91" t="s">
        <v>568</v>
      </c>
      <c r="J1174" s="91"/>
      <c r="K1174" s="91"/>
      <c r="L1174" s="91"/>
      <c r="M1174" s="91" t="s">
        <v>567</v>
      </c>
      <c r="N1174" s="91"/>
      <c r="O1174" s="91"/>
      <c r="P1174" s="91"/>
      <c r="Q1174" s="88">
        <v>43.8</v>
      </c>
      <c r="R1174" s="88">
        <v>4.4050000000000002</v>
      </c>
      <c r="S1174" s="88">
        <v>100088.984</v>
      </c>
      <c r="T1174" s="88">
        <v>8813.76</v>
      </c>
      <c r="U1174" s="88">
        <v>3.6176666666666599</v>
      </c>
      <c r="V1174" s="88">
        <v>4.4050000000000002</v>
      </c>
      <c r="W1174" s="88"/>
      <c r="X1174" s="88">
        <v>100088.984</v>
      </c>
      <c r="Y1174" s="88">
        <v>8813.76</v>
      </c>
      <c r="Z1174" s="88">
        <v>4.4050000000000002</v>
      </c>
      <c r="AA1174" s="88"/>
      <c r="AB1174" s="88">
        <v>4.4050000000000002</v>
      </c>
      <c r="AC1174" s="88"/>
      <c r="AD1174" s="88">
        <v>4.4050000000000002</v>
      </c>
      <c r="AE1174" s="88"/>
      <c r="AF1174" s="88">
        <v>4.4050000000000002</v>
      </c>
      <c r="AG1174" s="88"/>
      <c r="AH1174" s="88">
        <v>4.4050000000000002</v>
      </c>
      <c r="AI1174" s="88"/>
      <c r="AJ1174" s="88">
        <v>4.4050000000000002</v>
      </c>
      <c r="AK1174" s="88"/>
      <c r="AL1174" s="88">
        <v>4.4050000000000002</v>
      </c>
      <c r="AM1174" s="88"/>
      <c r="AN1174" s="88">
        <v>4.4050000000000002</v>
      </c>
      <c r="AO1174" s="88">
        <v>4.4050000000000002</v>
      </c>
      <c r="AP1174" s="88" t="s">
        <v>566</v>
      </c>
      <c r="AQ1174" s="90">
        <v>8.8021674792902196E-2</v>
      </c>
      <c r="AR1174" s="90">
        <v>8.8021674792902196E-2</v>
      </c>
      <c r="AS1174" s="88"/>
      <c r="AT1174" s="89">
        <v>4.2911153390344098E-2</v>
      </c>
      <c r="AU1174" s="88" t="s">
        <v>622</v>
      </c>
      <c r="AV1174" s="88">
        <v>0</v>
      </c>
      <c r="AW1174" s="88">
        <v>0</v>
      </c>
      <c r="AX1174" s="88">
        <v>0</v>
      </c>
      <c r="AY1174" s="88"/>
    </row>
    <row r="1175" spans="1:51" x14ac:dyDescent="0.25">
      <c r="A1175" s="93" t="s">
        <v>2451</v>
      </c>
      <c r="B1175" s="93" t="s">
        <v>16</v>
      </c>
      <c r="C1175" s="93" t="s">
        <v>492</v>
      </c>
      <c r="D1175" s="93" t="s">
        <v>492</v>
      </c>
      <c r="E1175" s="93" t="s">
        <v>492</v>
      </c>
      <c r="F1175" s="91">
        <v>991</v>
      </c>
      <c r="G1175" s="92" t="s">
        <v>1020</v>
      </c>
      <c r="H1175" s="91">
        <v>91143</v>
      </c>
      <c r="I1175" s="91" t="s">
        <v>603</v>
      </c>
      <c r="J1175" s="91"/>
      <c r="K1175" s="91"/>
      <c r="L1175" s="91"/>
      <c r="M1175" s="91" t="s">
        <v>602</v>
      </c>
      <c r="N1175" s="91" t="s">
        <v>493</v>
      </c>
      <c r="O1175" s="91"/>
      <c r="P1175" s="91"/>
      <c r="Q1175" s="88">
        <v>230</v>
      </c>
      <c r="R1175" s="88">
        <v>1.5049999999999999</v>
      </c>
      <c r="S1175" s="88">
        <v>13745.91</v>
      </c>
      <c r="T1175" s="88">
        <v>3.17</v>
      </c>
      <c r="U1175" s="88">
        <v>15.805999999999999</v>
      </c>
      <c r="V1175" s="88">
        <v>1.5049999999999999</v>
      </c>
      <c r="W1175" s="88"/>
      <c r="X1175" s="88">
        <v>13745.91</v>
      </c>
      <c r="Y1175" s="88">
        <v>3.17</v>
      </c>
      <c r="Z1175" s="88">
        <v>1.5049999999999999</v>
      </c>
      <c r="AA1175" s="88"/>
      <c r="AB1175" s="88">
        <v>1.5049999999999999</v>
      </c>
      <c r="AC1175" s="88"/>
      <c r="AD1175" s="88">
        <v>1.5049999999999999</v>
      </c>
      <c r="AE1175" s="88"/>
      <c r="AF1175" s="88">
        <v>8.247546E-2</v>
      </c>
      <c r="AG1175" s="88" t="s">
        <v>563</v>
      </c>
      <c r="AH1175" s="88">
        <v>8.247546E-2</v>
      </c>
      <c r="AI1175" s="88"/>
      <c r="AJ1175" s="88">
        <v>8.247546E-2</v>
      </c>
      <c r="AK1175" s="88"/>
      <c r="AL1175" s="88">
        <v>8.247546E-2</v>
      </c>
      <c r="AM1175" s="88"/>
      <c r="AN1175" s="88">
        <v>8.247546E-2</v>
      </c>
      <c r="AO1175" s="88">
        <v>8.247546E-2</v>
      </c>
      <c r="AP1175" s="88" t="s">
        <v>566</v>
      </c>
      <c r="AQ1175" s="90">
        <v>1.2E-2</v>
      </c>
      <c r="AR1175" s="90">
        <v>1.2E-2</v>
      </c>
      <c r="AS1175" s="88"/>
      <c r="AT1175" s="89">
        <v>0.49741178795366298</v>
      </c>
      <c r="AU1175" s="88" t="s">
        <v>596</v>
      </c>
      <c r="AV1175" s="88">
        <v>0</v>
      </c>
      <c r="AW1175" s="88"/>
      <c r="AX1175" s="88"/>
      <c r="AY1175" s="88"/>
    </row>
    <row r="1176" spans="1:51" x14ac:dyDescent="0.25">
      <c r="A1176" s="93" t="s">
        <v>2451</v>
      </c>
      <c r="B1176" s="93" t="s">
        <v>16</v>
      </c>
      <c r="C1176" s="93" t="s">
        <v>492</v>
      </c>
      <c r="D1176" s="93" t="s">
        <v>492</v>
      </c>
      <c r="E1176" s="93" t="s">
        <v>492</v>
      </c>
      <c r="F1176" s="91">
        <v>991</v>
      </c>
      <c r="G1176" s="92" t="s">
        <v>1019</v>
      </c>
      <c r="H1176" s="91">
        <v>91144</v>
      </c>
      <c r="I1176" s="91" t="s">
        <v>603</v>
      </c>
      <c r="J1176" s="91"/>
      <c r="K1176" s="91"/>
      <c r="L1176" s="91"/>
      <c r="M1176" s="91" t="s">
        <v>602</v>
      </c>
      <c r="N1176" s="91" t="s">
        <v>493</v>
      </c>
      <c r="O1176" s="91"/>
      <c r="P1176" s="91"/>
      <c r="Q1176" s="88">
        <v>207</v>
      </c>
      <c r="R1176" s="88">
        <v>1.732</v>
      </c>
      <c r="S1176" s="88">
        <v>16338.334000000001</v>
      </c>
      <c r="T1176" s="88">
        <v>35.68</v>
      </c>
      <c r="U1176" s="88">
        <v>16.640999999999998</v>
      </c>
      <c r="V1176" s="88">
        <v>1.732</v>
      </c>
      <c r="W1176" s="88"/>
      <c r="X1176" s="88">
        <v>16338.334000000001</v>
      </c>
      <c r="Y1176" s="88">
        <v>35.68</v>
      </c>
      <c r="Z1176" s="88">
        <v>1.732</v>
      </c>
      <c r="AA1176" s="88"/>
      <c r="AB1176" s="88">
        <v>1.732</v>
      </c>
      <c r="AC1176" s="88"/>
      <c r="AD1176" s="88">
        <v>1.732</v>
      </c>
      <c r="AE1176" s="88"/>
      <c r="AF1176" s="88">
        <v>9.8030004000000004E-2</v>
      </c>
      <c r="AG1176" s="88" t="s">
        <v>563</v>
      </c>
      <c r="AH1176" s="88">
        <v>9.8030004000000004E-2</v>
      </c>
      <c r="AI1176" s="88"/>
      <c r="AJ1176" s="88">
        <v>9.8030004000000004E-2</v>
      </c>
      <c r="AK1176" s="88"/>
      <c r="AL1176" s="88">
        <v>9.8030004000000004E-2</v>
      </c>
      <c r="AM1176" s="88"/>
      <c r="AN1176" s="88">
        <v>9.8030004000000004E-2</v>
      </c>
      <c r="AO1176" s="88">
        <v>9.8030004000000004E-2</v>
      </c>
      <c r="AP1176" s="88" t="s">
        <v>566</v>
      </c>
      <c r="AQ1176" s="90">
        <v>1.2E-2</v>
      </c>
      <c r="AR1176" s="90">
        <v>1.2E-2</v>
      </c>
      <c r="AS1176" s="88"/>
      <c r="AT1176" s="89">
        <v>0.51567469857876402</v>
      </c>
      <c r="AU1176" s="88" t="s">
        <v>565</v>
      </c>
      <c r="AV1176" s="88">
        <v>0</v>
      </c>
      <c r="AW1176" s="88"/>
      <c r="AX1176" s="88"/>
      <c r="AY1176" s="88"/>
    </row>
    <row r="1177" spans="1:51" x14ac:dyDescent="0.25">
      <c r="A1177" s="93" t="s">
        <v>2449</v>
      </c>
      <c r="B1177" s="93" t="s">
        <v>16</v>
      </c>
      <c r="C1177" s="93" t="s">
        <v>492</v>
      </c>
      <c r="D1177" s="93" t="s">
        <v>492</v>
      </c>
      <c r="E1177" s="93" t="s">
        <v>492</v>
      </c>
      <c r="F1177" s="91">
        <v>990</v>
      </c>
      <c r="G1177" s="92" t="s">
        <v>2450</v>
      </c>
      <c r="H1177" s="91">
        <v>675</v>
      </c>
      <c r="I1177" s="91" t="s">
        <v>574</v>
      </c>
      <c r="J1177" s="91"/>
      <c r="K1177" s="91"/>
      <c r="L1177" s="91"/>
      <c r="M1177" s="91" t="s">
        <v>577</v>
      </c>
      <c r="N1177" s="91"/>
      <c r="O1177" s="91" t="s">
        <v>493</v>
      </c>
      <c r="P1177" s="91"/>
      <c r="Q1177" s="88">
        <v>101</v>
      </c>
      <c r="R1177" s="88">
        <v>18.318999999999999</v>
      </c>
      <c r="S1177" s="88">
        <v>1062615.5930000001</v>
      </c>
      <c r="T1177" s="88">
        <v>94451.61</v>
      </c>
      <c r="U1177" s="88">
        <v>18.2143333333333</v>
      </c>
      <c r="V1177" s="88">
        <v>18.318999999999999</v>
      </c>
      <c r="W1177" s="88"/>
      <c r="X1177" s="88">
        <v>1062615.5930000001</v>
      </c>
      <c r="Y1177" s="88">
        <v>94451.61</v>
      </c>
      <c r="Z1177" s="88">
        <v>18.318999999999999</v>
      </c>
      <c r="AA1177" s="88"/>
      <c r="AB1177" s="88">
        <v>18.318999999999999</v>
      </c>
      <c r="AC1177" s="88"/>
      <c r="AD1177" s="88">
        <v>18.318999999999999</v>
      </c>
      <c r="AE1177" s="88"/>
      <c r="AF1177" s="88">
        <v>18.318999999999999</v>
      </c>
      <c r="AG1177" s="88"/>
      <c r="AH1177" s="88">
        <v>18.318999999999999</v>
      </c>
      <c r="AI1177" s="88"/>
      <c r="AJ1177" s="88">
        <v>18.318999999999999</v>
      </c>
      <c r="AK1177" s="88"/>
      <c r="AL1177" s="88">
        <v>18.318999999999999</v>
      </c>
      <c r="AM1177" s="88"/>
      <c r="AN1177" s="88">
        <v>18.318999999999999</v>
      </c>
      <c r="AO1177" s="88">
        <v>18.318999999999999</v>
      </c>
      <c r="AP1177" s="88" t="s">
        <v>837</v>
      </c>
      <c r="AQ1177" s="90">
        <v>3.4479072433487197E-2</v>
      </c>
      <c r="AR1177" s="90">
        <v>3.4479072433487197E-2</v>
      </c>
      <c r="AS1177" s="88"/>
      <c r="AT1177" s="89">
        <v>0.243623701544428</v>
      </c>
      <c r="AU1177" s="88" t="s">
        <v>558</v>
      </c>
      <c r="AV1177" s="88">
        <v>-2.379766104999979</v>
      </c>
      <c r="AW1177" s="88"/>
      <c r="AX1177" s="88"/>
      <c r="AY1177" s="88"/>
    </row>
    <row r="1178" spans="1:51" x14ac:dyDescent="0.25">
      <c r="A1178" s="93" t="s">
        <v>2449</v>
      </c>
      <c r="B1178" s="93" t="s">
        <v>16</v>
      </c>
      <c r="C1178" s="93" t="s">
        <v>492</v>
      </c>
      <c r="D1178" s="93" t="s">
        <v>492</v>
      </c>
      <c r="E1178" s="93" t="s">
        <v>492</v>
      </c>
      <c r="F1178" s="91">
        <v>990</v>
      </c>
      <c r="G1178" s="92" t="s">
        <v>1721</v>
      </c>
      <c r="H1178" s="91">
        <v>677</v>
      </c>
      <c r="I1178" s="91" t="s">
        <v>574</v>
      </c>
      <c r="J1178" s="91"/>
      <c r="K1178" s="91"/>
      <c r="L1178" s="91"/>
      <c r="M1178" s="91" t="s">
        <v>577</v>
      </c>
      <c r="N1178" s="91"/>
      <c r="O1178" s="91" t="s">
        <v>493</v>
      </c>
      <c r="P1178" s="91"/>
      <c r="Q1178" s="88">
        <v>99</v>
      </c>
      <c r="R1178" s="88">
        <v>22.004000000000001</v>
      </c>
      <c r="S1178" s="88">
        <v>1127518.3689999999</v>
      </c>
      <c r="T1178" s="88">
        <v>101875.72</v>
      </c>
      <c r="U1178" s="88">
        <v>20.8346666666666</v>
      </c>
      <c r="V1178" s="88">
        <v>22.004000000000001</v>
      </c>
      <c r="W1178" s="88"/>
      <c r="X1178" s="88">
        <v>1127518.3689999999</v>
      </c>
      <c r="Y1178" s="88">
        <v>101875.72</v>
      </c>
      <c r="Z1178" s="88">
        <v>22.004000000000001</v>
      </c>
      <c r="AA1178" s="88"/>
      <c r="AB1178" s="88">
        <v>22.004000000000001</v>
      </c>
      <c r="AC1178" s="88"/>
      <c r="AD1178" s="88">
        <v>22.004000000000001</v>
      </c>
      <c r="AE1178" s="88"/>
      <c r="AF1178" s="88">
        <v>22.004000000000001</v>
      </c>
      <c r="AG1178" s="88"/>
      <c r="AH1178" s="88">
        <v>22.004000000000001</v>
      </c>
      <c r="AI1178" s="88"/>
      <c r="AJ1178" s="88">
        <v>19.838685702555001</v>
      </c>
      <c r="AK1178" s="88" t="s">
        <v>493</v>
      </c>
      <c r="AL1178" s="88">
        <v>19.838685702555001</v>
      </c>
      <c r="AM1178" s="88"/>
      <c r="AN1178" s="88">
        <v>19.838685702555001</v>
      </c>
      <c r="AO1178" s="88">
        <v>19.838685702555001</v>
      </c>
      <c r="AP1178" s="88" t="s">
        <v>573</v>
      </c>
      <c r="AQ1178" s="90">
        <v>3.5189999999999999E-2</v>
      </c>
      <c r="AR1178" s="90">
        <v>3.5189999999999999E-2</v>
      </c>
      <c r="AS1178" s="88"/>
      <c r="AT1178" s="89">
        <v>0.23623158600789701</v>
      </c>
      <c r="AU1178" s="88" t="s">
        <v>558</v>
      </c>
      <c r="AV1178" s="88">
        <v>-2.9259101675550006</v>
      </c>
      <c r="AW1178" s="88"/>
      <c r="AX1178" s="88"/>
      <c r="AY1178" s="88"/>
    </row>
    <row r="1179" spans="1:51" x14ac:dyDescent="0.25">
      <c r="A1179" s="93" t="s">
        <v>2449</v>
      </c>
      <c r="B1179" s="93" t="s">
        <v>16</v>
      </c>
      <c r="C1179" s="93" t="s">
        <v>492</v>
      </c>
      <c r="D1179" s="93" t="s">
        <v>492</v>
      </c>
      <c r="E1179" s="93" t="s">
        <v>492</v>
      </c>
      <c r="F1179" s="91">
        <v>990</v>
      </c>
      <c r="G1179" s="92" t="s">
        <v>1719</v>
      </c>
      <c r="H1179" s="91">
        <v>679</v>
      </c>
      <c r="I1179" s="91" t="s">
        <v>574</v>
      </c>
      <c r="J1179" s="91"/>
      <c r="K1179" s="91"/>
      <c r="L1179" s="91"/>
      <c r="M1179" s="91" t="s">
        <v>577</v>
      </c>
      <c r="N1179" s="91" t="s">
        <v>493</v>
      </c>
      <c r="O1179" s="91"/>
      <c r="P1179" s="91"/>
      <c r="Q1179" s="88">
        <v>418</v>
      </c>
      <c r="R1179" s="88">
        <v>72.991</v>
      </c>
      <c r="S1179" s="88">
        <v>4410468.9050000003</v>
      </c>
      <c r="T1179" s="88">
        <v>436289.24</v>
      </c>
      <c r="U1179" s="88">
        <v>176.62333333333299</v>
      </c>
      <c r="V1179" s="88">
        <v>72.991</v>
      </c>
      <c r="W1179" s="88"/>
      <c r="X1179" s="88">
        <v>4410468.9050000003</v>
      </c>
      <c r="Y1179" s="88">
        <v>436289.24</v>
      </c>
      <c r="Z1179" s="88">
        <v>72.991</v>
      </c>
      <c r="AA1179" s="88"/>
      <c r="AB1179" s="88">
        <v>72.991</v>
      </c>
      <c r="AC1179" s="88"/>
      <c r="AD1179" s="88">
        <v>72.991</v>
      </c>
      <c r="AE1179" s="88"/>
      <c r="AF1179" s="88">
        <v>66.157033575</v>
      </c>
      <c r="AG1179" s="88" t="s">
        <v>563</v>
      </c>
      <c r="AH1179" s="88">
        <v>66.157033575</v>
      </c>
      <c r="AI1179" s="88"/>
      <c r="AJ1179" s="88">
        <v>66.157033575</v>
      </c>
      <c r="AK1179" s="88"/>
      <c r="AL1179" s="88">
        <v>66.157033575</v>
      </c>
      <c r="AM1179" s="88"/>
      <c r="AN1179" s="88">
        <v>66.157033575</v>
      </c>
      <c r="AO1179" s="88">
        <v>66.157033575</v>
      </c>
      <c r="AP1179" s="88" t="s">
        <v>559</v>
      </c>
      <c r="AQ1179" s="90">
        <v>0.03</v>
      </c>
      <c r="AR1179" s="90">
        <v>0.03</v>
      </c>
      <c r="AS1179" s="88"/>
      <c r="AT1179" s="89">
        <v>0.332833193930194</v>
      </c>
      <c r="AU1179" s="88" t="s">
        <v>558</v>
      </c>
      <c r="AV1179" s="88">
        <v>0</v>
      </c>
      <c r="AW1179" s="88"/>
      <c r="AX1179" s="88"/>
      <c r="AY1179" s="88"/>
    </row>
    <row r="1180" spans="1:51" x14ac:dyDescent="0.25">
      <c r="A1180" s="93" t="s">
        <v>2449</v>
      </c>
      <c r="B1180" s="93" t="s">
        <v>16</v>
      </c>
      <c r="C1180" s="93" t="s">
        <v>492</v>
      </c>
      <c r="D1180" s="93" t="s">
        <v>492</v>
      </c>
      <c r="E1180" s="93" t="s">
        <v>492</v>
      </c>
      <c r="F1180" s="91">
        <v>990</v>
      </c>
      <c r="G1180" s="92" t="s">
        <v>1016</v>
      </c>
      <c r="H1180" s="91">
        <v>682</v>
      </c>
      <c r="I1180" s="91" t="s">
        <v>568</v>
      </c>
      <c r="J1180" s="91">
        <v>12</v>
      </c>
      <c r="K1180" s="91">
        <v>2030</v>
      </c>
      <c r="L1180" s="91">
        <v>2031</v>
      </c>
      <c r="M1180" s="91" t="s">
        <v>567</v>
      </c>
      <c r="N1180" s="91"/>
      <c r="O1180" s="91"/>
      <c r="P1180" s="91"/>
      <c r="Q1180" s="88">
        <v>67</v>
      </c>
      <c r="R1180" s="88">
        <v>31.172000000000001</v>
      </c>
      <c r="S1180" s="88">
        <v>425780.36700000003</v>
      </c>
      <c r="T1180" s="88">
        <v>32562.73</v>
      </c>
      <c r="U1180" s="88">
        <v>22.479333333333301</v>
      </c>
      <c r="V1180" s="88">
        <v>31.172000000000001</v>
      </c>
      <c r="W1180" s="88"/>
      <c r="X1180" s="88">
        <v>425780.36700000003</v>
      </c>
      <c r="Y1180" s="88">
        <v>32562.73</v>
      </c>
      <c r="Z1180" s="88">
        <v>31.172000000000001</v>
      </c>
      <c r="AA1180" s="88"/>
      <c r="AB1180" s="88">
        <v>31.172000000000001</v>
      </c>
      <c r="AC1180" s="88"/>
      <c r="AD1180" s="88">
        <v>31.172000000000001</v>
      </c>
      <c r="AE1180" s="88"/>
      <c r="AF1180" s="88">
        <v>31.172000000000001</v>
      </c>
      <c r="AG1180" s="88"/>
      <c r="AH1180" s="88">
        <v>31.172000000000001</v>
      </c>
      <c r="AI1180" s="88"/>
      <c r="AJ1180" s="88">
        <v>31.172000000000001</v>
      </c>
      <c r="AK1180" s="88"/>
      <c r="AL1180" s="88">
        <v>31.172000000000001</v>
      </c>
      <c r="AM1180" s="88"/>
      <c r="AN1180" s="88">
        <v>31.172000000000001</v>
      </c>
      <c r="AO1180" s="88">
        <v>31.172000000000001</v>
      </c>
      <c r="AP1180" s="88" t="s">
        <v>566</v>
      </c>
      <c r="AQ1180" s="90">
        <v>0.14642290916152001</v>
      </c>
      <c r="AR1180" s="90">
        <v>0.14642290916152001</v>
      </c>
      <c r="AS1180" s="88"/>
      <c r="AT1180" s="89">
        <v>7.4593574099271906E-2</v>
      </c>
      <c r="AU1180" s="88" t="s">
        <v>622</v>
      </c>
      <c r="AV1180" s="88">
        <v>0</v>
      </c>
      <c r="AW1180" s="88">
        <v>0</v>
      </c>
      <c r="AX1180" s="88">
        <v>0</v>
      </c>
      <c r="AY1180" s="88"/>
    </row>
    <row r="1181" spans="1:51" x14ac:dyDescent="0.25">
      <c r="A1181" s="93" t="s">
        <v>2449</v>
      </c>
      <c r="B1181" s="93" t="s">
        <v>16</v>
      </c>
      <c r="C1181" s="93" t="s">
        <v>492</v>
      </c>
      <c r="D1181" s="93" t="s">
        <v>492</v>
      </c>
      <c r="E1181" s="93" t="s">
        <v>492</v>
      </c>
      <c r="F1181" s="91">
        <v>990</v>
      </c>
      <c r="G1181" s="92" t="s">
        <v>1895</v>
      </c>
      <c r="H1181" s="91">
        <v>683</v>
      </c>
      <c r="I1181" s="91" t="s">
        <v>568</v>
      </c>
      <c r="J1181" s="91">
        <v>12</v>
      </c>
      <c r="K1181" s="91">
        <v>2030</v>
      </c>
      <c r="L1181" s="91">
        <v>2031</v>
      </c>
      <c r="M1181" s="91" t="s">
        <v>567</v>
      </c>
      <c r="N1181" s="91"/>
      <c r="O1181" s="91"/>
      <c r="P1181" s="91"/>
      <c r="Q1181" s="88">
        <v>67</v>
      </c>
      <c r="R1181" s="88">
        <v>35.588999999999999</v>
      </c>
      <c r="S1181" s="88">
        <v>476788.61900000001</v>
      </c>
      <c r="T1181" s="88">
        <v>36080.68</v>
      </c>
      <c r="U1181" s="88">
        <v>25.1353333333333</v>
      </c>
      <c r="V1181" s="88">
        <v>35.588999999999999</v>
      </c>
      <c r="W1181" s="88"/>
      <c r="X1181" s="88">
        <v>476788.61900000001</v>
      </c>
      <c r="Y1181" s="88">
        <v>36080.68</v>
      </c>
      <c r="Z1181" s="88">
        <v>35.588999999999999</v>
      </c>
      <c r="AA1181" s="88"/>
      <c r="AB1181" s="88">
        <v>35.588999999999999</v>
      </c>
      <c r="AC1181" s="88"/>
      <c r="AD1181" s="88">
        <v>35.588999999999999</v>
      </c>
      <c r="AE1181" s="88"/>
      <c r="AF1181" s="88">
        <v>35.588999999999999</v>
      </c>
      <c r="AG1181" s="88"/>
      <c r="AH1181" s="88">
        <v>35.588999999999999</v>
      </c>
      <c r="AI1181" s="88"/>
      <c r="AJ1181" s="88">
        <v>35.588999999999999</v>
      </c>
      <c r="AK1181" s="88"/>
      <c r="AL1181" s="88">
        <v>35.588999999999999</v>
      </c>
      <c r="AM1181" s="88"/>
      <c r="AN1181" s="88">
        <v>35.588999999999999</v>
      </c>
      <c r="AO1181" s="88">
        <v>35.588999999999999</v>
      </c>
      <c r="AP1181" s="88" t="s">
        <v>566</v>
      </c>
      <c r="AQ1181" s="90">
        <v>0.149286281516715</v>
      </c>
      <c r="AR1181" s="90">
        <v>0.149286281516715</v>
      </c>
      <c r="AS1181" s="88"/>
      <c r="AT1181" s="89">
        <v>8.1569194403740095E-2</v>
      </c>
      <c r="AU1181" s="88" t="s">
        <v>622</v>
      </c>
      <c r="AV1181" s="88">
        <v>0</v>
      </c>
      <c r="AW1181" s="88">
        <v>0</v>
      </c>
      <c r="AX1181" s="88">
        <v>0</v>
      </c>
      <c r="AY1181" s="88"/>
    </row>
    <row r="1182" spans="1:51" x14ac:dyDescent="0.25">
      <c r="A1182" s="93" t="s">
        <v>2449</v>
      </c>
      <c r="B1182" s="93" t="s">
        <v>16</v>
      </c>
      <c r="C1182" s="93" t="s">
        <v>492</v>
      </c>
      <c r="D1182" s="93" t="s">
        <v>492</v>
      </c>
      <c r="E1182" s="93" t="s">
        <v>492</v>
      </c>
      <c r="F1182" s="91">
        <v>990</v>
      </c>
      <c r="G1182" s="92" t="s">
        <v>1894</v>
      </c>
      <c r="H1182" s="91">
        <v>684</v>
      </c>
      <c r="I1182" s="91" t="s">
        <v>568</v>
      </c>
      <c r="J1182" s="91">
        <v>12</v>
      </c>
      <c r="K1182" s="91">
        <v>2030</v>
      </c>
      <c r="L1182" s="91">
        <v>2031</v>
      </c>
      <c r="M1182" s="91" t="s">
        <v>567</v>
      </c>
      <c r="N1182" s="91"/>
      <c r="O1182" s="91"/>
      <c r="P1182" s="91"/>
      <c r="Q1182" s="88">
        <v>154</v>
      </c>
      <c r="R1182" s="88">
        <v>23.518999999999998</v>
      </c>
      <c r="S1182" s="88">
        <v>1099833.5209999999</v>
      </c>
      <c r="T1182" s="88">
        <v>109522.06</v>
      </c>
      <c r="U1182" s="88">
        <v>18.9463333333333</v>
      </c>
      <c r="V1182" s="88">
        <v>23.518999999999998</v>
      </c>
      <c r="W1182" s="88"/>
      <c r="X1182" s="88">
        <v>1099833.5209999999</v>
      </c>
      <c r="Y1182" s="88">
        <v>109522.06</v>
      </c>
      <c r="Z1182" s="88">
        <v>23.518999999999998</v>
      </c>
      <c r="AA1182" s="88"/>
      <c r="AB1182" s="88">
        <v>23.518999999999998</v>
      </c>
      <c r="AC1182" s="88"/>
      <c r="AD1182" s="88">
        <v>23.518999999999998</v>
      </c>
      <c r="AE1182" s="88"/>
      <c r="AF1182" s="88">
        <v>23.518999999999998</v>
      </c>
      <c r="AG1182" s="88"/>
      <c r="AH1182" s="88">
        <v>23.518999999999998</v>
      </c>
      <c r="AI1182" s="88"/>
      <c r="AJ1182" s="88">
        <v>23.518999999999998</v>
      </c>
      <c r="AK1182" s="88"/>
      <c r="AL1182" s="88">
        <v>23.518999999999998</v>
      </c>
      <c r="AM1182" s="88"/>
      <c r="AN1182" s="88">
        <v>23.518999999999998</v>
      </c>
      <c r="AO1182" s="88">
        <v>23.518999999999998</v>
      </c>
      <c r="AP1182" s="88" t="s">
        <v>566</v>
      </c>
      <c r="AQ1182" s="90">
        <v>4.2768290929368701E-2</v>
      </c>
      <c r="AR1182" s="90">
        <v>4.2768290929368701E-2</v>
      </c>
      <c r="AS1182" s="88"/>
      <c r="AT1182" s="89">
        <v>0.134556268881626</v>
      </c>
      <c r="AU1182" s="88" t="s">
        <v>565</v>
      </c>
      <c r="AV1182" s="88">
        <v>0</v>
      </c>
      <c r="AW1182" s="88">
        <v>0</v>
      </c>
      <c r="AX1182" s="88">
        <v>0</v>
      </c>
      <c r="AY1182" s="88">
        <v>0</v>
      </c>
    </row>
    <row r="1183" spans="1:51" x14ac:dyDescent="0.25">
      <c r="A1183" s="93" t="s">
        <v>2448</v>
      </c>
      <c r="B1183" s="93" t="s">
        <v>16</v>
      </c>
      <c r="C1183" s="93" t="s">
        <v>492</v>
      </c>
      <c r="D1183" s="93" t="s">
        <v>492</v>
      </c>
      <c r="E1183" s="93" t="s">
        <v>492</v>
      </c>
      <c r="F1183" s="91">
        <v>994</v>
      </c>
      <c r="G1183" s="92" t="s">
        <v>581</v>
      </c>
      <c r="H1183" s="91">
        <v>692</v>
      </c>
      <c r="I1183" s="91" t="s">
        <v>555</v>
      </c>
      <c r="J1183" s="91">
        <v>5</v>
      </c>
      <c r="K1183" s="91">
        <v>2021</v>
      </c>
      <c r="L1183" s="91">
        <v>2023</v>
      </c>
      <c r="M1183" s="91" t="s">
        <v>577</v>
      </c>
      <c r="N1183" s="91"/>
      <c r="O1183" s="91"/>
      <c r="P1183" s="91"/>
      <c r="Q1183" s="88">
        <v>222</v>
      </c>
      <c r="R1183" s="88">
        <v>185.55</v>
      </c>
      <c r="S1183" s="88">
        <v>1807936.52</v>
      </c>
      <c r="T1183" s="88">
        <v>165481.71</v>
      </c>
      <c r="U1183" s="88">
        <v>341.10466666666599</v>
      </c>
      <c r="V1183" s="88">
        <v>0</v>
      </c>
      <c r="W1183" s="88" t="s">
        <v>493</v>
      </c>
      <c r="X1183" s="88">
        <v>0</v>
      </c>
      <c r="Y1183" s="88">
        <v>0</v>
      </c>
      <c r="Z1183" s="88">
        <v>0</v>
      </c>
      <c r="AA1183" s="88"/>
      <c r="AB1183" s="88">
        <v>0</v>
      </c>
      <c r="AC1183" s="88"/>
      <c r="AD1183" s="88">
        <v>0</v>
      </c>
      <c r="AE1183" s="88"/>
      <c r="AF1183" s="88">
        <v>0</v>
      </c>
      <c r="AG1183" s="88"/>
      <c r="AH1183" s="88">
        <v>0</v>
      </c>
      <c r="AI1183" s="88"/>
      <c r="AJ1183" s="88">
        <v>0</v>
      </c>
      <c r="AK1183" s="88"/>
      <c r="AL1183" s="88">
        <v>0</v>
      </c>
      <c r="AM1183" s="88"/>
      <c r="AN1183" s="88">
        <v>0</v>
      </c>
      <c r="AO1183" s="88">
        <v>0</v>
      </c>
      <c r="AP1183" s="88" t="s">
        <v>576</v>
      </c>
      <c r="AQ1183" s="90">
        <v>0</v>
      </c>
      <c r="AR1183" s="90">
        <v>0</v>
      </c>
      <c r="AS1183" s="88"/>
      <c r="AT1183" s="89">
        <v>0.39150827160493801</v>
      </c>
      <c r="AU1183" s="88" t="s">
        <v>628</v>
      </c>
      <c r="AV1183" s="88">
        <v>0</v>
      </c>
      <c r="AW1183" s="88"/>
      <c r="AX1183" s="88"/>
      <c r="AY1183" s="88"/>
    </row>
    <row r="1184" spans="1:51" x14ac:dyDescent="0.25">
      <c r="A1184" s="93" t="s">
        <v>2448</v>
      </c>
      <c r="B1184" s="93" t="s">
        <v>16</v>
      </c>
      <c r="C1184" s="93" t="s">
        <v>492</v>
      </c>
      <c r="D1184" s="93" t="s">
        <v>492</v>
      </c>
      <c r="E1184" s="93" t="s">
        <v>492</v>
      </c>
      <c r="F1184" s="91">
        <v>994</v>
      </c>
      <c r="G1184" s="92" t="s">
        <v>580</v>
      </c>
      <c r="H1184" s="91">
        <v>693</v>
      </c>
      <c r="I1184" s="91" t="s">
        <v>555</v>
      </c>
      <c r="J1184" s="91">
        <v>5</v>
      </c>
      <c r="K1184" s="91">
        <v>2023</v>
      </c>
      <c r="L1184" s="91">
        <v>2024</v>
      </c>
      <c r="M1184" s="91" t="s">
        <v>577</v>
      </c>
      <c r="N1184" s="91" t="s">
        <v>493</v>
      </c>
      <c r="O1184" s="91"/>
      <c r="P1184" s="91"/>
      <c r="Q1184" s="88">
        <v>422</v>
      </c>
      <c r="R1184" s="88">
        <v>443.36099999999999</v>
      </c>
      <c r="S1184" s="88">
        <v>10002589.85</v>
      </c>
      <c r="T1184" s="88">
        <v>968922.16</v>
      </c>
      <c r="U1184" s="88">
        <v>448.53300000000002</v>
      </c>
      <c r="V1184" s="88">
        <v>0</v>
      </c>
      <c r="W1184" s="88" t="s">
        <v>493</v>
      </c>
      <c r="X1184" s="88">
        <v>0</v>
      </c>
      <c r="Y1184" s="88">
        <v>0</v>
      </c>
      <c r="Z1184" s="88">
        <v>0</v>
      </c>
      <c r="AA1184" s="88"/>
      <c r="AB1184" s="88">
        <v>0</v>
      </c>
      <c r="AC1184" s="88"/>
      <c r="AD1184" s="88">
        <v>0</v>
      </c>
      <c r="AE1184" s="88"/>
      <c r="AF1184" s="88">
        <v>0</v>
      </c>
      <c r="AG1184" s="88"/>
      <c r="AH1184" s="88">
        <v>0</v>
      </c>
      <c r="AI1184" s="88"/>
      <c r="AJ1184" s="88">
        <v>0</v>
      </c>
      <c r="AK1184" s="88"/>
      <c r="AL1184" s="88">
        <v>0</v>
      </c>
      <c r="AM1184" s="88"/>
      <c r="AN1184" s="88">
        <v>0</v>
      </c>
      <c r="AO1184" s="88">
        <v>0</v>
      </c>
      <c r="AP1184" s="88" t="s">
        <v>576</v>
      </c>
      <c r="AQ1184" s="90">
        <v>0</v>
      </c>
      <c r="AR1184" s="90">
        <v>0</v>
      </c>
      <c r="AS1184" s="88"/>
      <c r="AT1184" s="89">
        <v>0.69121939207677496</v>
      </c>
      <c r="AU1184" s="88" t="s">
        <v>628</v>
      </c>
      <c r="AV1184" s="88">
        <v>0</v>
      </c>
      <c r="AW1184" s="88"/>
      <c r="AX1184" s="88"/>
      <c r="AY1184" s="88"/>
    </row>
    <row r="1185" spans="1:51" x14ac:dyDescent="0.25">
      <c r="A1185" s="93" t="s">
        <v>2448</v>
      </c>
      <c r="B1185" s="93" t="s">
        <v>16</v>
      </c>
      <c r="C1185" s="93" t="s">
        <v>492</v>
      </c>
      <c r="D1185" s="93" t="s">
        <v>492</v>
      </c>
      <c r="E1185" s="93" t="s">
        <v>492</v>
      </c>
      <c r="F1185" s="91">
        <v>994</v>
      </c>
      <c r="G1185" s="92" t="s">
        <v>578</v>
      </c>
      <c r="H1185" s="91">
        <v>694</v>
      </c>
      <c r="I1185" s="91" t="s">
        <v>574</v>
      </c>
      <c r="J1185" s="91"/>
      <c r="K1185" s="91"/>
      <c r="L1185" s="91"/>
      <c r="M1185" s="91" t="s">
        <v>577</v>
      </c>
      <c r="N1185" s="91" t="s">
        <v>493</v>
      </c>
      <c r="O1185" s="91"/>
      <c r="P1185" s="91"/>
      <c r="Q1185" s="88">
        <v>528</v>
      </c>
      <c r="R1185" s="88">
        <v>637.85</v>
      </c>
      <c r="S1185" s="88">
        <v>14687681.211999999</v>
      </c>
      <c r="T1185" s="88">
        <v>1636771.31</v>
      </c>
      <c r="U1185" s="88">
        <v>501.60866666666601</v>
      </c>
      <c r="V1185" s="88">
        <v>637.85</v>
      </c>
      <c r="W1185" s="88"/>
      <c r="X1185" s="88">
        <v>14687681.211999999</v>
      </c>
      <c r="Y1185" s="88">
        <v>1636771.31</v>
      </c>
      <c r="Z1185" s="88">
        <v>318.92500000000001</v>
      </c>
      <c r="AA1185" s="88" t="s">
        <v>493</v>
      </c>
      <c r="AB1185" s="88">
        <v>318.92500000000001</v>
      </c>
      <c r="AC1185" s="88"/>
      <c r="AD1185" s="88">
        <v>318.92500000000001</v>
      </c>
      <c r="AE1185" s="88"/>
      <c r="AF1185" s="88">
        <v>220.31521817999999</v>
      </c>
      <c r="AG1185" s="88" t="s">
        <v>563</v>
      </c>
      <c r="AH1185" s="88">
        <v>220.31521817999999</v>
      </c>
      <c r="AI1185" s="88"/>
      <c r="AJ1185" s="88">
        <v>220.31521817999999</v>
      </c>
      <c r="AK1185" s="88"/>
      <c r="AL1185" s="88">
        <v>220.31521817999999</v>
      </c>
      <c r="AM1185" s="88"/>
      <c r="AN1185" s="88">
        <v>220.31521817999999</v>
      </c>
      <c r="AO1185" s="88">
        <v>220.31521817999999</v>
      </c>
      <c r="AP1185" s="88" t="s">
        <v>559</v>
      </c>
      <c r="AQ1185" s="90">
        <v>0.03</v>
      </c>
      <c r="AR1185" s="90">
        <v>0.03</v>
      </c>
      <c r="AS1185" s="88"/>
      <c r="AT1185" s="89">
        <v>0.57539206277577204</v>
      </c>
      <c r="AU1185" s="88" t="s">
        <v>583</v>
      </c>
      <c r="AV1185" s="88">
        <v>0</v>
      </c>
      <c r="AW1185" s="88"/>
      <c r="AX1185" s="88"/>
      <c r="AY1185" s="88"/>
    </row>
    <row r="1186" spans="1:51" x14ac:dyDescent="0.25">
      <c r="A1186" s="93" t="s">
        <v>2448</v>
      </c>
      <c r="B1186" s="93" t="s">
        <v>16</v>
      </c>
      <c r="C1186" s="93" t="s">
        <v>492</v>
      </c>
      <c r="D1186" s="93" t="s">
        <v>492</v>
      </c>
      <c r="E1186" s="93" t="s">
        <v>492</v>
      </c>
      <c r="F1186" s="91">
        <v>994</v>
      </c>
      <c r="G1186" s="92" t="s">
        <v>610</v>
      </c>
      <c r="H1186" s="91">
        <v>695</v>
      </c>
      <c r="I1186" s="91" t="s">
        <v>574</v>
      </c>
      <c r="J1186" s="91"/>
      <c r="K1186" s="91"/>
      <c r="L1186" s="91"/>
      <c r="M1186" s="91" t="s">
        <v>577</v>
      </c>
      <c r="N1186" s="91"/>
      <c r="O1186" s="91"/>
      <c r="P1186" s="91"/>
      <c r="Q1186" s="88">
        <v>530</v>
      </c>
      <c r="R1186" s="88">
        <v>1184.9169999999999</v>
      </c>
      <c r="S1186" s="88">
        <v>13116239.838</v>
      </c>
      <c r="T1186" s="88">
        <v>1347103.25</v>
      </c>
      <c r="U1186" s="88">
        <v>1027.829</v>
      </c>
      <c r="V1186" s="88">
        <v>1184.9169999999999</v>
      </c>
      <c r="W1186" s="88"/>
      <c r="X1186" s="88">
        <v>13116239.838</v>
      </c>
      <c r="Y1186" s="88">
        <v>1347103.25</v>
      </c>
      <c r="Z1186" s="88">
        <v>592.45849999999996</v>
      </c>
      <c r="AA1186" s="88" t="s">
        <v>493</v>
      </c>
      <c r="AB1186" s="88">
        <v>592.45849999999996</v>
      </c>
      <c r="AC1186" s="88"/>
      <c r="AD1186" s="88">
        <v>592.45849999999996</v>
      </c>
      <c r="AE1186" s="88"/>
      <c r="AF1186" s="88">
        <v>592.45849999999996</v>
      </c>
      <c r="AG1186" s="88"/>
      <c r="AH1186" s="88">
        <v>592.45849999999996</v>
      </c>
      <c r="AI1186" s="88"/>
      <c r="AJ1186" s="88">
        <v>592.45849999999996</v>
      </c>
      <c r="AK1186" s="88"/>
      <c r="AL1186" s="88">
        <v>592.45849999999996</v>
      </c>
      <c r="AM1186" s="88"/>
      <c r="AN1186" s="88">
        <v>394.60104878499999</v>
      </c>
      <c r="AO1186" s="88">
        <v>196.74359756999999</v>
      </c>
      <c r="AP1186" s="88" t="s">
        <v>587</v>
      </c>
      <c r="AQ1186" s="90">
        <v>9.0339686879397502E-2</v>
      </c>
      <c r="AR1186" s="90">
        <v>0.03</v>
      </c>
      <c r="AS1186" s="88"/>
      <c r="AT1186" s="89">
        <v>0.53237353199604798</v>
      </c>
      <c r="AU1186" s="88" t="s">
        <v>2447</v>
      </c>
      <c r="AV1186" s="88">
        <v>0</v>
      </c>
      <c r="AW1186" s="88"/>
      <c r="AX1186" s="88"/>
      <c r="AY1186" s="88"/>
    </row>
    <row r="1187" spans="1:51" x14ac:dyDescent="0.25">
      <c r="A1187" s="93" t="s">
        <v>2446</v>
      </c>
      <c r="B1187" s="93" t="s">
        <v>16</v>
      </c>
      <c r="C1187" s="93" t="s">
        <v>492</v>
      </c>
      <c r="D1187" s="93" t="s">
        <v>492</v>
      </c>
      <c r="E1187" s="93" t="s">
        <v>492</v>
      </c>
      <c r="F1187" s="91">
        <v>55502</v>
      </c>
      <c r="G1187" s="92" t="s">
        <v>581</v>
      </c>
      <c r="H1187" s="91">
        <v>8612</v>
      </c>
      <c r="I1187" s="91" t="s">
        <v>603</v>
      </c>
      <c r="J1187" s="91"/>
      <c r="K1187" s="91"/>
      <c r="L1187" s="91"/>
      <c r="M1187" s="91" t="s">
        <v>602</v>
      </c>
      <c r="N1187" s="91" t="s">
        <v>493</v>
      </c>
      <c r="O1187" s="91"/>
      <c r="P1187" s="91"/>
      <c r="Q1187" s="88">
        <v>258</v>
      </c>
      <c r="R1187" s="88">
        <v>25.454999999999998</v>
      </c>
      <c r="S1187" s="88">
        <v>5297145.5060000001</v>
      </c>
      <c r="T1187" s="88">
        <v>722847.85</v>
      </c>
      <c r="U1187" s="88">
        <v>29.02</v>
      </c>
      <c r="V1187" s="88">
        <v>25.454999999999998</v>
      </c>
      <c r="W1187" s="88"/>
      <c r="X1187" s="88">
        <v>5297145.5060000001</v>
      </c>
      <c r="Y1187" s="88">
        <v>722847.85</v>
      </c>
      <c r="Z1187" s="88">
        <v>25.454999999999998</v>
      </c>
      <c r="AA1187" s="88"/>
      <c r="AB1187" s="88">
        <v>25.454999999999998</v>
      </c>
      <c r="AC1187" s="88"/>
      <c r="AD1187" s="88">
        <v>25.454999999999998</v>
      </c>
      <c r="AE1187" s="88"/>
      <c r="AF1187" s="88">
        <v>25.454999999999998</v>
      </c>
      <c r="AG1187" s="88"/>
      <c r="AH1187" s="88">
        <v>25.454999999999998</v>
      </c>
      <c r="AI1187" s="88"/>
      <c r="AJ1187" s="88">
        <v>25.454999999999998</v>
      </c>
      <c r="AK1187" s="88"/>
      <c r="AL1187" s="88">
        <v>25.454999999999998</v>
      </c>
      <c r="AM1187" s="88"/>
      <c r="AN1187" s="88">
        <v>25.454999999999998</v>
      </c>
      <c r="AO1187" s="88">
        <v>25.454999999999998</v>
      </c>
      <c r="AP1187" s="88" t="s">
        <v>566</v>
      </c>
      <c r="AQ1187" s="90">
        <v>9.6108366180115198E-3</v>
      </c>
      <c r="AR1187" s="90">
        <v>9.6108366180115198E-3</v>
      </c>
      <c r="AS1187" s="88"/>
      <c r="AT1187" s="89">
        <v>0.66595607230326204</v>
      </c>
      <c r="AU1187" s="88" t="s">
        <v>565</v>
      </c>
      <c r="AV1187" s="88">
        <v>0</v>
      </c>
      <c r="AW1187" s="88"/>
      <c r="AX1187" s="88"/>
      <c r="AY1187" s="88"/>
    </row>
    <row r="1188" spans="1:51" x14ac:dyDescent="0.25">
      <c r="A1188" s="93" t="s">
        <v>2446</v>
      </c>
      <c r="B1188" s="93" t="s">
        <v>16</v>
      </c>
      <c r="C1188" s="93" t="s">
        <v>492</v>
      </c>
      <c r="D1188" s="93" t="s">
        <v>492</v>
      </c>
      <c r="E1188" s="93" t="s">
        <v>492</v>
      </c>
      <c r="F1188" s="91">
        <v>55502</v>
      </c>
      <c r="G1188" s="92" t="s">
        <v>580</v>
      </c>
      <c r="H1188" s="91">
        <v>8614</v>
      </c>
      <c r="I1188" s="91" t="s">
        <v>603</v>
      </c>
      <c r="J1188" s="91"/>
      <c r="K1188" s="91"/>
      <c r="L1188" s="91"/>
      <c r="M1188" s="91" t="s">
        <v>602</v>
      </c>
      <c r="N1188" s="91" t="s">
        <v>493</v>
      </c>
      <c r="O1188" s="91"/>
      <c r="P1188" s="91"/>
      <c r="Q1188" s="88">
        <v>171</v>
      </c>
      <c r="R1188" s="88">
        <v>25.456</v>
      </c>
      <c r="S1188" s="88">
        <v>5344909.4139999999</v>
      </c>
      <c r="T1188" s="88">
        <v>735718.53</v>
      </c>
      <c r="U1188" s="88">
        <v>28.6576666666666</v>
      </c>
      <c r="V1188" s="88">
        <v>25.456</v>
      </c>
      <c r="W1188" s="88"/>
      <c r="X1188" s="88">
        <v>5344909.4139999999</v>
      </c>
      <c r="Y1188" s="88">
        <v>735718.53</v>
      </c>
      <c r="Z1188" s="88">
        <v>25.456</v>
      </c>
      <c r="AA1188" s="88"/>
      <c r="AB1188" s="88">
        <v>25.456</v>
      </c>
      <c r="AC1188" s="88"/>
      <c r="AD1188" s="88">
        <v>25.456</v>
      </c>
      <c r="AE1188" s="88"/>
      <c r="AF1188" s="88">
        <v>25.456</v>
      </c>
      <c r="AG1188" s="88"/>
      <c r="AH1188" s="88">
        <v>25.456</v>
      </c>
      <c r="AI1188" s="88"/>
      <c r="AJ1188" s="88">
        <v>25.456</v>
      </c>
      <c r="AK1188" s="88"/>
      <c r="AL1188" s="88">
        <v>25.456</v>
      </c>
      <c r="AM1188" s="88"/>
      <c r="AN1188" s="88">
        <v>25.456</v>
      </c>
      <c r="AO1188" s="88">
        <v>25.456</v>
      </c>
      <c r="AP1188" s="88" t="s">
        <v>566</v>
      </c>
      <c r="AQ1188" s="90">
        <v>9.5253251377180395E-3</v>
      </c>
      <c r="AR1188" s="90">
        <v>9.5253251377180395E-3</v>
      </c>
      <c r="AS1188" s="88"/>
      <c r="AT1188" s="89">
        <v>0.66127894116231301</v>
      </c>
      <c r="AU1188" s="88" t="s">
        <v>565</v>
      </c>
      <c r="AV1188" s="88">
        <v>0</v>
      </c>
      <c r="AW1188" s="88"/>
      <c r="AX1188" s="88"/>
      <c r="AY1188" s="88"/>
    </row>
    <row r="1189" spans="1:51" x14ac:dyDescent="0.25">
      <c r="A1189" s="93" t="s">
        <v>2446</v>
      </c>
      <c r="B1189" s="93" t="s">
        <v>16</v>
      </c>
      <c r="C1189" s="93" t="s">
        <v>492</v>
      </c>
      <c r="D1189" s="93" t="s">
        <v>492</v>
      </c>
      <c r="E1189" s="93" t="s">
        <v>492</v>
      </c>
      <c r="F1189" s="91">
        <v>55502</v>
      </c>
      <c r="G1189" s="92" t="s">
        <v>578</v>
      </c>
      <c r="H1189" s="91">
        <v>8616</v>
      </c>
      <c r="I1189" s="91" t="s">
        <v>603</v>
      </c>
      <c r="J1189" s="91"/>
      <c r="K1189" s="91"/>
      <c r="L1189" s="91"/>
      <c r="M1189" s="91" t="s">
        <v>602</v>
      </c>
      <c r="N1189" s="91" t="s">
        <v>493</v>
      </c>
      <c r="O1189" s="91"/>
      <c r="P1189" s="91"/>
      <c r="Q1189" s="88">
        <v>246</v>
      </c>
      <c r="R1189" s="88">
        <v>25.158999999999999</v>
      </c>
      <c r="S1189" s="88">
        <v>5571686.3020000001</v>
      </c>
      <c r="T1189" s="88">
        <v>773315.58</v>
      </c>
      <c r="U1189" s="88">
        <v>29.118666666666599</v>
      </c>
      <c r="V1189" s="88">
        <v>25.158999999999999</v>
      </c>
      <c r="W1189" s="88"/>
      <c r="X1189" s="88">
        <v>5571686.3020000001</v>
      </c>
      <c r="Y1189" s="88">
        <v>773315.58</v>
      </c>
      <c r="Z1189" s="88">
        <v>25.158999999999999</v>
      </c>
      <c r="AA1189" s="88"/>
      <c r="AB1189" s="88">
        <v>25.158999999999999</v>
      </c>
      <c r="AC1189" s="88"/>
      <c r="AD1189" s="88">
        <v>25.158999999999999</v>
      </c>
      <c r="AE1189" s="88"/>
      <c r="AF1189" s="88">
        <v>25.158999999999999</v>
      </c>
      <c r="AG1189" s="88"/>
      <c r="AH1189" s="88">
        <v>25.158999999999999</v>
      </c>
      <c r="AI1189" s="88"/>
      <c r="AJ1189" s="88">
        <v>25.158999999999999</v>
      </c>
      <c r="AK1189" s="88"/>
      <c r="AL1189" s="88">
        <v>25.158999999999999</v>
      </c>
      <c r="AM1189" s="88"/>
      <c r="AN1189" s="88">
        <v>25.158999999999999</v>
      </c>
      <c r="AO1189" s="88">
        <v>25.158999999999999</v>
      </c>
      <c r="AP1189" s="88" t="s">
        <v>566</v>
      </c>
      <c r="AQ1189" s="90">
        <v>9.0310181285579404E-3</v>
      </c>
      <c r="AR1189" s="90">
        <v>9.0310181285579404E-3</v>
      </c>
      <c r="AS1189" s="88"/>
      <c r="AT1189" s="89">
        <v>0.676092716352098</v>
      </c>
      <c r="AU1189" s="88" t="s">
        <v>565</v>
      </c>
      <c r="AV1189" s="88">
        <v>0</v>
      </c>
      <c r="AW1189" s="88"/>
      <c r="AX1189" s="88"/>
      <c r="AY1189" s="88"/>
    </row>
    <row r="1190" spans="1:51" x14ac:dyDescent="0.25">
      <c r="A1190" s="93" t="s">
        <v>2446</v>
      </c>
      <c r="B1190" s="93" t="s">
        <v>16</v>
      </c>
      <c r="C1190" s="93" t="s">
        <v>492</v>
      </c>
      <c r="D1190" s="93" t="s">
        <v>492</v>
      </c>
      <c r="E1190" s="93" t="s">
        <v>492</v>
      </c>
      <c r="F1190" s="91">
        <v>55502</v>
      </c>
      <c r="G1190" s="92" t="s">
        <v>610</v>
      </c>
      <c r="H1190" s="91">
        <v>8618</v>
      </c>
      <c r="I1190" s="91" t="s">
        <v>603</v>
      </c>
      <c r="J1190" s="91"/>
      <c r="K1190" s="91"/>
      <c r="L1190" s="91"/>
      <c r="M1190" s="91" t="s">
        <v>602</v>
      </c>
      <c r="N1190" s="91" t="s">
        <v>493</v>
      </c>
      <c r="O1190" s="91"/>
      <c r="P1190" s="91"/>
      <c r="Q1190" s="88">
        <v>166</v>
      </c>
      <c r="R1190" s="88">
        <v>25.123000000000001</v>
      </c>
      <c r="S1190" s="88">
        <v>5791878.4160000002</v>
      </c>
      <c r="T1190" s="88">
        <v>806909.42</v>
      </c>
      <c r="U1190" s="88">
        <v>28.174333333333301</v>
      </c>
      <c r="V1190" s="88">
        <v>25.123000000000001</v>
      </c>
      <c r="W1190" s="88"/>
      <c r="X1190" s="88">
        <v>5791878.4160000002</v>
      </c>
      <c r="Y1190" s="88">
        <v>806909.42</v>
      </c>
      <c r="Z1190" s="88">
        <v>25.123000000000001</v>
      </c>
      <c r="AA1190" s="88"/>
      <c r="AB1190" s="88">
        <v>25.123000000000001</v>
      </c>
      <c r="AC1190" s="88"/>
      <c r="AD1190" s="88">
        <v>25.123000000000001</v>
      </c>
      <c r="AE1190" s="88"/>
      <c r="AF1190" s="88">
        <v>25.123000000000001</v>
      </c>
      <c r="AG1190" s="88"/>
      <c r="AH1190" s="88">
        <v>25.123000000000001</v>
      </c>
      <c r="AI1190" s="88"/>
      <c r="AJ1190" s="88">
        <v>25.123000000000001</v>
      </c>
      <c r="AK1190" s="88"/>
      <c r="AL1190" s="88">
        <v>25.123000000000001</v>
      </c>
      <c r="AM1190" s="88"/>
      <c r="AN1190" s="88">
        <v>25.123000000000001</v>
      </c>
      <c r="AO1190" s="88">
        <v>25.123000000000001</v>
      </c>
      <c r="AP1190" s="88" t="s">
        <v>566</v>
      </c>
      <c r="AQ1190" s="90">
        <v>8.6752511691536808E-3</v>
      </c>
      <c r="AR1190" s="90">
        <v>8.6752511691536808E-3</v>
      </c>
      <c r="AS1190" s="88"/>
      <c r="AT1190" s="89">
        <v>0.674549840102869</v>
      </c>
      <c r="AU1190" s="88" t="s">
        <v>565</v>
      </c>
      <c r="AV1190" s="88">
        <v>0</v>
      </c>
      <c r="AW1190" s="88"/>
      <c r="AX1190" s="88"/>
      <c r="AY1190" s="88"/>
    </row>
    <row r="1191" spans="1:51" x14ac:dyDescent="0.25">
      <c r="A1191" s="93" t="s">
        <v>2444</v>
      </c>
      <c r="B1191" s="93" t="s">
        <v>16</v>
      </c>
      <c r="C1191" s="93" t="s">
        <v>492</v>
      </c>
      <c r="D1191" s="93" t="s">
        <v>492</v>
      </c>
      <c r="E1191" s="93" t="s">
        <v>492</v>
      </c>
      <c r="F1191" s="91">
        <v>6213</v>
      </c>
      <c r="G1191" s="92" t="s">
        <v>2445</v>
      </c>
      <c r="H1191" s="91">
        <v>2853</v>
      </c>
      <c r="I1191" s="91" t="s">
        <v>555</v>
      </c>
      <c r="J1191" s="91"/>
      <c r="K1191" s="91"/>
      <c r="L1191" s="91"/>
      <c r="M1191" s="91" t="s">
        <v>670</v>
      </c>
      <c r="N1191" s="91" t="s">
        <v>493</v>
      </c>
      <c r="O1191" s="91"/>
      <c r="P1191" s="91"/>
      <c r="Q1191" s="88">
        <v>496</v>
      </c>
      <c r="R1191" s="88">
        <v>460.012</v>
      </c>
      <c r="S1191" s="88">
        <v>15344473.613</v>
      </c>
      <c r="T1191" s="88">
        <v>1500439.9</v>
      </c>
      <c r="U1191" s="88">
        <v>343.81400000000002</v>
      </c>
      <c r="V1191" s="88">
        <v>460.012</v>
      </c>
      <c r="W1191" s="88"/>
      <c r="X1191" s="88">
        <v>15344473.613</v>
      </c>
      <c r="Y1191" s="88">
        <v>1500439.9</v>
      </c>
      <c r="Z1191" s="88">
        <v>460.012</v>
      </c>
      <c r="AA1191" s="88"/>
      <c r="AB1191" s="88">
        <v>460.012</v>
      </c>
      <c r="AC1191" s="88"/>
      <c r="AD1191" s="88">
        <v>460.012</v>
      </c>
      <c r="AE1191" s="88"/>
      <c r="AF1191" s="88">
        <v>460.012</v>
      </c>
      <c r="AG1191" s="88"/>
      <c r="AH1191" s="88">
        <v>460.012</v>
      </c>
      <c r="AI1191" s="88"/>
      <c r="AJ1191" s="88">
        <v>460.012</v>
      </c>
      <c r="AK1191" s="88"/>
      <c r="AL1191" s="88">
        <v>460.012</v>
      </c>
      <c r="AM1191" s="88"/>
      <c r="AN1191" s="88">
        <v>460.012</v>
      </c>
      <c r="AO1191" s="88">
        <v>460.012</v>
      </c>
      <c r="AP1191" s="88" t="s">
        <v>559</v>
      </c>
      <c r="AQ1191" s="90">
        <v>5.99580033309546E-2</v>
      </c>
      <c r="AR1191" s="90">
        <v>5.99580033309546E-2</v>
      </c>
      <c r="AS1191" s="88"/>
      <c r="AT1191" s="89">
        <v>0.53571972413167002</v>
      </c>
      <c r="AU1191" s="88"/>
      <c r="AV1191" s="88">
        <v>0</v>
      </c>
      <c r="AW1191" s="88"/>
      <c r="AX1191" s="88"/>
      <c r="AY1191" s="88"/>
    </row>
    <row r="1192" spans="1:51" x14ac:dyDescent="0.25">
      <c r="A1192" s="93" t="s">
        <v>2444</v>
      </c>
      <c r="B1192" s="93" t="s">
        <v>16</v>
      </c>
      <c r="C1192" s="93" t="s">
        <v>492</v>
      </c>
      <c r="D1192" s="93" t="s">
        <v>492</v>
      </c>
      <c r="E1192" s="93" t="s">
        <v>492</v>
      </c>
      <c r="F1192" s="91">
        <v>6213</v>
      </c>
      <c r="G1192" s="92" t="s">
        <v>2443</v>
      </c>
      <c r="H1192" s="91">
        <v>2854</v>
      </c>
      <c r="I1192" s="91" t="s">
        <v>555</v>
      </c>
      <c r="J1192" s="91"/>
      <c r="K1192" s="91"/>
      <c r="L1192" s="91"/>
      <c r="M1192" s="91" t="s">
        <v>670</v>
      </c>
      <c r="N1192" s="91" t="s">
        <v>493</v>
      </c>
      <c r="O1192" s="91"/>
      <c r="P1192" s="91"/>
      <c r="Q1192" s="88">
        <v>492</v>
      </c>
      <c r="R1192" s="88">
        <v>505.69299999999998</v>
      </c>
      <c r="S1192" s="88">
        <v>16945881.581999999</v>
      </c>
      <c r="T1192" s="88">
        <v>1654698.87</v>
      </c>
      <c r="U1192" s="88">
        <v>321.70100000000002</v>
      </c>
      <c r="V1192" s="88">
        <v>505.69299999999998</v>
      </c>
      <c r="W1192" s="88"/>
      <c r="X1192" s="88">
        <v>16945881.581999999</v>
      </c>
      <c r="Y1192" s="88">
        <v>1654698.87</v>
      </c>
      <c r="Z1192" s="88">
        <v>505.69299999999998</v>
      </c>
      <c r="AA1192" s="88"/>
      <c r="AB1192" s="88">
        <v>505.69299999999998</v>
      </c>
      <c r="AC1192" s="88"/>
      <c r="AD1192" s="88">
        <v>505.69299999999998</v>
      </c>
      <c r="AE1192" s="88"/>
      <c r="AF1192" s="88">
        <v>505.69299999999998</v>
      </c>
      <c r="AG1192" s="88"/>
      <c r="AH1192" s="88">
        <v>505.69299999999998</v>
      </c>
      <c r="AI1192" s="88"/>
      <c r="AJ1192" s="88">
        <v>505.69299999999998</v>
      </c>
      <c r="AK1192" s="88"/>
      <c r="AL1192" s="88">
        <v>505.69299999999998</v>
      </c>
      <c r="AM1192" s="88"/>
      <c r="AN1192" s="88">
        <v>505.69299999999998</v>
      </c>
      <c r="AO1192" s="88">
        <v>505.69299999999998</v>
      </c>
      <c r="AP1192" s="88" t="s">
        <v>559</v>
      </c>
      <c r="AQ1192" s="90">
        <v>5.9683292079315498E-2</v>
      </c>
      <c r="AR1192" s="90">
        <v>5.9683292079315498E-2</v>
      </c>
      <c r="AS1192" s="88"/>
      <c r="AT1192" s="89">
        <v>0.41865928510478201</v>
      </c>
      <c r="AU1192" s="88"/>
      <c r="AV1192" s="88">
        <v>0</v>
      </c>
      <c r="AW1192" s="88"/>
      <c r="AX1192" s="88"/>
      <c r="AY1192" s="88"/>
    </row>
    <row r="1193" spans="1:51" x14ac:dyDescent="0.25">
      <c r="A1193" s="93" t="s">
        <v>2442</v>
      </c>
      <c r="B1193" s="93" t="s">
        <v>16</v>
      </c>
      <c r="C1193" s="93" t="s">
        <v>492</v>
      </c>
      <c r="D1193" s="93" t="s">
        <v>492</v>
      </c>
      <c r="E1193" s="93" t="s">
        <v>492</v>
      </c>
      <c r="F1193" s="91">
        <v>997</v>
      </c>
      <c r="G1193" s="92" t="s">
        <v>656</v>
      </c>
      <c r="H1193" s="91">
        <v>702</v>
      </c>
      <c r="I1193" s="91" t="s">
        <v>555</v>
      </c>
      <c r="J1193" s="91">
        <v>5</v>
      </c>
      <c r="K1193" s="91">
        <v>2028</v>
      </c>
      <c r="L1193" s="91">
        <v>2029</v>
      </c>
      <c r="M1193" s="91" t="s">
        <v>698</v>
      </c>
      <c r="N1193" s="91" t="s">
        <v>493</v>
      </c>
      <c r="O1193" s="91"/>
      <c r="P1193" s="91"/>
      <c r="Q1193" s="88">
        <v>469</v>
      </c>
      <c r="R1193" s="88">
        <v>351.21600000000001</v>
      </c>
      <c r="S1193" s="88">
        <v>6798658.3720000004</v>
      </c>
      <c r="T1193" s="88">
        <v>714309.22</v>
      </c>
      <c r="U1193" s="88">
        <v>314.974666666666</v>
      </c>
      <c r="V1193" s="88">
        <v>351.21600000000001</v>
      </c>
      <c r="W1193" s="88"/>
      <c r="X1193" s="88">
        <v>6798658.3720000004</v>
      </c>
      <c r="Y1193" s="88">
        <v>714309.22</v>
      </c>
      <c r="Z1193" s="88">
        <v>351.21600000000001</v>
      </c>
      <c r="AA1193" s="88"/>
      <c r="AB1193" s="88">
        <v>351.21600000000001</v>
      </c>
      <c r="AC1193" s="88"/>
      <c r="AD1193" s="88">
        <v>351.21600000000001</v>
      </c>
      <c r="AE1193" s="88"/>
      <c r="AF1193" s="88">
        <v>271.94633487999999</v>
      </c>
      <c r="AG1193" s="88" t="s">
        <v>563</v>
      </c>
      <c r="AH1193" s="88">
        <v>271.94633487999999</v>
      </c>
      <c r="AI1193" s="88"/>
      <c r="AJ1193" s="88">
        <v>271.94633487999999</v>
      </c>
      <c r="AK1193" s="88"/>
      <c r="AL1193" s="88">
        <v>271.94633487999999</v>
      </c>
      <c r="AM1193" s="88"/>
      <c r="AN1193" s="88">
        <v>271.94633487999999</v>
      </c>
      <c r="AO1193" s="88">
        <v>271.94633487999999</v>
      </c>
      <c r="AP1193" s="88" t="s">
        <v>559</v>
      </c>
      <c r="AQ1193" s="90">
        <v>0.08</v>
      </c>
      <c r="AR1193" s="90">
        <v>0.08</v>
      </c>
      <c r="AS1193" s="88"/>
      <c r="AT1193" s="89">
        <v>0.351215562363834</v>
      </c>
      <c r="AU1193" s="88" t="s">
        <v>799</v>
      </c>
      <c r="AV1193" s="88">
        <v>0</v>
      </c>
      <c r="AW1193" s="88"/>
      <c r="AX1193" s="88"/>
      <c r="AY1193" s="88"/>
    </row>
    <row r="1194" spans="1:51" x14ac:dyDescent="0.25">
      <c r="A1194" s="93" t="s">
        <v>2441</v>
      </c>
      <c r="B1194" s="93" t="s">
        <v>16</v>
      </c>
      <c r="C1194" s="93" t="s">
        <v>492</v>
      </c>
      <c r="D1194" s="93" t="s">
        <v>492</v>
      </c>
      <c r="E1194" s="93" t="s">
        <v>492</v>
      </c>
      <c r="F1194" s="91">
        <v>55229</v>
      </c>
      <c r="G1194" s="92" t="s">
        <v>1513</v>
      </c>
      <c r="H1194" s="91">
        <v>4220</v>
      </c>
      <c r="I1194" s="91" t="s">
        <v>568</v>
      </c>
      <c r="J1194" s="91"/>
      <c r="K1194" s="91"/>
      <c r="L1194" s="91"/>
      <c r="M1194" s="91" t="s">
        <v>567</v>
      </c>
      <c r="N1194" s="91"/>
      <c r="O1194" s="91"/>
      <c r="P1194" s="91"/>
      <c r="Q1194" s="88">
        <v>59</v>
      </c>
      <c r="R1194" s="88">
        <v>19.952999999999999</v>
      </c>
      <c r="S1194" s="88">
        <v>280205.3</v>
      </c>
      <c r="T1194" s="88">
        <v>26576.36</v>
      </c>
      <c r="U1194" s="88">
        <v>13.561</v>
      </c>
      <c r="V1194" s="88">
        <v>19.952999999999999</v>
      </c>
      <c r="W1194" s="88"/>
      <c r="X1194" s="88">
        <v>280205.3</v>
      </c>
      <c r="Y1194" s="88">
        <v>26576.36</v>
      </c>
      <c r="Z1194" s="88">
        <v>19.952999999999999</v>
      </c>
      <c r="AA1194" s="88"/>
      <c r="AB1194" s="88">
        <v>19.952999999999999</v>
      </c>
      <c r="AC1194" s="88"/>
      <c r="AD1194" s="88">
        <v>19.952999999999999</v>
      </c>
      <c r="AE1194" s="88"/>
      <c r="AF1194" s="88">
        <v>19.952999999999999</v>
      </c>
      <c r="AG1194" s="88"/>
      <c r="AH1194" s="88">
        <v>19.952999999999999</v>
      </c>
      <c r="AI1194" s="88"/>
      <c r="AJ1194" s="88">
        <v>19.952999999999999</v>
      </c>
      <c r="AK1194" s="88"/>
      <c r="AL1194" s="88">
        <v>19.952999999999999</v>
      </c>
      <c r="AM1194" s="88"/>
      <c r="AN1194" s="88">
        <v>19.952999999999999</v>
      </c>
      <c r="AO1194" s="88">
        <v>19.952999999999999</v>
      </c>
      <c r="AP1194" s="88" t="s">
        <v>566</v>
      </c>
      <c r="AQ1194" s="90">
        <v>0.14241700638781599</v>
      </c>
      <c r="AR1194" s="90">
        <v>0.14241700638781599</v>
      </c>
      <c r="AS1194" s="88"/>
      <c r="AT1194" s="89">
        <v>0.16166608939944899</v>
      </c>
      <c r="AU1194" s="88" t="s">
        <v>622</v>
      </c>
      <c r="AV1194" s="88">
        <v>0</v>
      </c>
      <c r="AW1194" s="88">
        <v>0</v>
      </c>
      <c r="AX1194" s="88">
        <v>-17.851460249999995</v>
      </c>
      <c r="AY1194" s="88"/>
    </row>
    <row r="1195" spans="1:51" x14ac:dyDescent="0.25">
      <c r="A1195" s="93" t="s">
        <v>2441</v>
      </c>
      <c r="B1195" s="93" t="s">
        <v>16</v>
      </c>
      <c r="C1195" s="93" t="s">
        <v>492</v>
      </c>
      <c r="D1195" s="93" t="s">
        <v>492</v>
      </c>
      <c r="E1195" s="93" t="s">
        <v>492</v>
      </c>
      <c r="F1195" s="91">
        <v>55229</v>
      </c>
      <c r="G1195" s="92" t="s">
        <v>1512</v>
      </c>
      <c r="H1195" s="91">
        <v>4221</v>
      </c>
      <c r="I1195" s="91" t="s">
        <v>568</v>
      </c>
      <c r="J1195" s="91"/>
      <c r="K1195" s="91"/>
      <c r="L1195" s="91"/>
      <c r="M1195" s="91" t="s">
        <v>567</v>
      </c>
      <c r="N1195" s="91"/>
      <c r="O1195" s="91"/>
      <c r="P1195" s="91"/>
      <c r="Q1195" s="88">
        <v>0</v>
      </c>
      <c r="R1195" s="88">
        <v>20.239000000000001</v>
      </c>
      <c r="S1195" s="88">
        <v>272463.8</v>
      </c>
      <c r="T1195" s="88">
        <v>25553.77</v>
      </c>
      <c r="U1195" s="88">
        <v>13.438000000000001</v>
      </c>
      <c r="V1195" s="88">
        <v>20.239000000000001</v>
      </c>
      <c r="W1195" s="88"/>
      <c r="X1195" s="88">
        <v>272463.8</v>
      </c>
      <c r="Y1195" s="88">
        <v>25553.77</v>
      </c>
      <c r="Z1195" s="88">
        <v>20.239000000000001</v>
      </c>
      <c r="AA1195" s="88"/>
      <c r="AB1195" s="88">
        <v>20.239000000000001</v>
      </c>
      <c r="AC1195" s="88"/>
      <c r="AD1195" s="88">
        <v>20.239000000000001</v>
      </c>
      <c r="AE1195" s="88"/>
      <c r="AF1195" s="88">
        <v>20.239000000000001</v>
      </c>
      <c r="AG1195" s="88"/>
      <c r="AH1195" s="88">
        <v>20.239000000000001</v>
      </c>
      <c r="AI1195" s="88"/>
      <c r="AJ1195" s="88">
        <v>20.239000000000001</v>
      </c>
      <c r="AK1195" s="88"/>
      <c r="AL1195" s="88">
        <v>20.239000000000001</v>
      </c>
      <c r="AM1195" s="88"/>
      <c r="AN1195" s="88">
        <v>20.239000000000001</v>
      </c>
      <c r="AO1195" s="88">
        <v>20.239000000000001</v>
      </c>
      <c r="AP1195" s="88" t="s">
        <v>566</v>
      </c>
      <c r="AQ1195" s="90">
        <v>0.14856285495541</v>
      </c>
      <c r="AR1195" s="90">
        <v>0.14856285495541</v>
      </c>
      <c r="AS1195" s="88"/>
      <c r="AT1195" s="89">
        <v>0.15865553996835499</v>
      </c>
      <c r="AU1195" s="88"/>
      <c r="AV1195" s="88">
        <v>0</v>
      </c>
      <c r="AW1195" s="88">
        <v>-14.789723999999978</v>
      </c>
      <c r="AX1195" s="88">
        <v>-18.195521499999991</v>
      </c>
      <c r="AY1195" s="88"/>
    </row>
    <row r="1196" spans="1:51" x14ac:dyDescent="0.25">
      <c r="A1196" s="93" t="s">
        <v>2441</v>
      </c>
      <c r="B1196" s="93" t="s">
        <v>16</v>
      </c>
      <c r="C1196" s="93" t="s">
        <v>492</v>
      </c>
      <c r="D1196" s="93" t="s">
        <v>492</v>
      </c>
      <c r="E1196" s="93" t="s">
        <v>492</v>
      </c>
      <c r="F1196" s="91">
        <v>55229</v>
      </c>
      <c r="G1196" s="92" t="s">
        <v>1511</v>
      </c>
      <c r="H1196" s="91">
        <v>4222</v>
      </c>
      <c r="I1196" s="91" t="s">
        <v>568</v>
      </c>
      <c r="J1196" s="91"/>
      <c r="K1196" s="91"/>
      <c r="L1196" s="91"/>
      <c r="M1196" s="91" t="s">
        <v>567</v>
      </c>
      <c r="N1196" s="91"/>
      <c r="O1196" s="91"/>
      <c r="P1196" s="91"/>
      <c r="Q1196" s="88">
        <v>59</v>
      </c>
      <c r="R1196" s="88">
        <v>19.936</v>
      </c>
      <c r="S1196" s="88">
        <v>289223.40000000002</v>
      </c>
      <c r="T1196" s="88">
        <v>25765.26</v>
      </c>
      <c r="U1196" s="88">
        <v>14.014666666666599</v>
      </c>
      <c r="V1196" s="88">
        <v>19.936</v>
      </c>
      <c r="W1196" s="88"/>
      <c r="X1196" s="88">
        <v>289223.40000000002</v>
      </c>
      <c r="Y1196" s="88">
        <v>25765.26</v>
      </c>
      <c r="Z1196" s="88">
        <v>19.936</v>
      </c>
      <c r="AA1196" s="88"/>
      <c r="AB1196" s="88">
        <v>19.936</v>
      </c>
      <c r="AC1196" s="88"/>
      <c r="AD1196" s="88">
        <v>19.936</v>
      </c>
      <c r="AE1196" s="88"/>
      <c r="AF1196" s="88">
        <v>19.936</v>
      </c>
      <c r="AG1196" s="88"/>
      <c r="AH1196" s="88">
        <v>19.936</v>
      </c>
      <c r="AI1196" s="88"/>
      <c r="AJ1196" s="88">
        <v>19.936</v>
      </c>
      <c r="AK1196" s="88"/>
      <c r="AL1196" s="88">
        <v>19.936</v>
      </c>
      <c r="AM1196" s="88"/>
      <c r="AN1196" s="88">
        <v>19.936</v>
      </c>
      <c r="AO1196" s="88">
        <v>19.936</v>
      </c>
      <c r="AP1196" s="88" t="s">
        <v>566</v>
      </c>
      <c r="AQ1196" s="90">
        <v>0.13785883161597501</v>
      </c>
      <c r="AR1196" s="90">
        <v>0.13785883161597501</v>
      </c>
      <c r="AS1196" s="88"/>
      <c r="AT1196" s="89">
        <v>0.13895056002641401</v>
      </c>
      <c r="AU1196" s="88" t="s">
        <v>622</v>
      </c>
      <c r="AV1196" s="88">
        <v>0</v>
      </c>
      <c r="AW1196" s="88">
        <v>0</v>
      </c>
      <c r="AX1196" s="88">
        <v>0</v>
      </c>
      <c r="AY1196" s="88"/>
    </row>
    <row r="1197" spans="1:51" x14ac:dyDescent="0.25">
      <c r="A1197" s="93" t="s">
        <v>2441</v>
      </c>
      <c r="B1197" s="93" t="s">
        <v>16</v>
      </c>
      <c r="C1197" s="93" t="s">
        <v>492</v>
      </c>
      <c r="D1197" s="93" t="s">
        <v>492</v>
      </c>
      <c r="E1197" s="93" t="s">
        <v>492</v>
      </c>
      <c r="F1197" s="91">
        <v>55229</v>
      </c>
      <c r="G1197" s="92" t="s">
        <v>1510</v>
      </c>
      <c r="H1197" s="91">
        <v>4223</v>
      </c>
      <c r="I1197" s="91" t="s">
        <v>568</v>
      </c>
      <c r="J1197" s="91"/>
      <c r="K1197" s="91"/>
      <c r="L1197" s="91"/>
      <c r="M1197" s="91" t="s">
        <v>567</v>
      </c>
      <c r="N1197" s="91"/>
      <c r="O1197" s="91"/>
      <c r="P1197" s="91"/>
      <c r="Q1197" s="88">
        <v>0</v>
      </c>
      <c r="R1197" s="88">
        <v>16.63</v>
      </c>
      <c r="S1197" s="88">
        <v>224939.4</v>
      </c>
      <c r="T1197" s="88">
        <v>21369.57</v>
      </c>
      <c r="U1197" s="88">
        <v>13.688333333333301</v>
      </c>
      <c r="V1197" s="88">
        <v>16.63</v>
      </c>
      <c r="W1197" s="88"/>
      <c r="X1197" s="88">
        <v>224939.4</v>
      </c>
      <c r="Y1197" s="88">
        <v>21369.57</v>
      </c>
      <c r="Z1197" s="88">
        <v>16.63</v>
      </c>
      <c r="AA1197" s="88"/>
      <c r="AB1197" s="88">
        <v>16.63</v>
      </c>
      <c r="AC1197" s="88"/>
      <c r="AD1197" s="88">
        <v>16.63</v>
      </c>
      <c r="AE1197" s="88"/>
      <c r="AF1197" s="88">
        <v>16.63</v>
      </c>
      <c r="AG1197" s="88"/>
      <c r="AH1197" s="88">
        <v>16.63</v>
      </c>
      <c r="AI1197" s="88"/>
      <c r="AJ1197" s="88">
        <v>16.63</v>
      </c>
      <c r="AK1197" s="88"/>
      <c r="AL1197" s="88">
        <v>16.63</v>
      </c>
      <c r="AM1197" s="88"/>
      <c r="AN1197" s="88">
        <v>16.63</v>
      </c>
      <c r="AO1197" s="88">
        <v>16.63</v>
      </c>
      <c r="AP1197" s="88" t="s">
        <v>566</v>
      </c>
      <c r="AQ1197" s="90">
        <v>0.14786204640005199</v>
      </c>
      <c r="AR1197" s="90">
        <v>0.14786204640005199</v>
      </c>
      <c r="AS1197" s="88"/>
      <c r="AT1197" s="89">
        <v>0.12276022929459</v>
      </c>
      <c r="AU1197" s="88"/>
      <c r="AV1197" s="88">
        <v>0</v>
      </c>
      <c r="AW1197" s="88">
        <v>-12.131211999999978</v>
      </c>
      <c r="AX1197" s="88">
        <v>0</v>
      </c>
      <c r="AY1197" s="88"/>
    </row>
    <row r="1198" spans="1:51" x14ac:dyDescent="0.25">
      <c r="A1198" s="93" t="s">
        <v>2441</v>
      </c>
      <c r="B1198" s="93" t="s">
        <v>16</v>
      </c>
      <c r="C1198" s="93" t="s">
        <v>492</v>
      </c>
      <c r="D1198" s="93" t="s">
        <v>492</v>
      </c>
      <c r="E1198" s="93" t="s">
        <v>492</v>
      </c>
      <c r="F1198" s="91">
        <v>55229</v>
      </c>
      <c r="G1198" s="92" t="s">
        <v>1509</v>
      </c>
      <c r="H1198" s="91">
        <v>4224</v>
      </c>
      <c r="I1198" s="91" t="s">
        <v>568</v>
      </c>
      <c r="J1198" s="91"/>
      <c r="K1198" s="91"/>
      <c r="L1198" s="91"/>
      <c r="M1198" s="91" t="s">
        <v>567</v>
      </c>
      <c r="N1198" s="91"/>
      <c r="O1198" s="91"/>
      <c r="P1198" s="91"/>
      <c r="Q1198" s="88">
        <v>59</v>
      </c>
      <c r="R1198" s="88">
        <v>23.542000000000002</v>
      </c>
      <c r="S1198" s="88">
        <v>287754.2</v>
      </c>
      <c r="T1198" s="88">
        <v>25684.27</v>
      </c>
      <c r="U1198" s="88">
        <v>14.185</v>
      </c>
      <c r="V1198" s="88">
        <v>23.542000000000002</v>
      </c>
      <c r="W1198" s="88"/>
      <c r="X1198" s="88">
        <v>287754.2</v>
      </c>
      <c r="Y1198" s="88">
        <v>25684.27</v>
      </c>
      <c r="Z1198" s="88">
        <v>23.542000000000002</v>
      </c>
      <c r="AA1198" s="88"/>
      <c r="AB1198" s="88">
        <v>23.542000000000002</v>
      </c>
      <c r="AC1198" s="88"/>
      <c r="AD1198" s="88">
        <v>23.542000000000002</v>
      </c>
      <c r="AE1198" s="88"/>
      <c r="AF1198" s="88">
        <v>23.542000000000002</v>
      </c>
      <c r="AG1198" s="88"/>
      <c r="AH1198" s="88">
        <v>23.542000000000002</v>
      </c>
      <c r="AI1198" s="88"/>
      <c r="AJ1198" s="88">
        <v>23.542000000000002</v>
      </c>
      <c r="AK1198" s="88"/>
      <c r="AL1198" s="88">
        <v>23.542000000000002</v>
      </c>
      <c r="AM1198" s="88"/>
      <c r="AN1198" s="88">
        <v>23.542000000000002</v>
      </c>
      <c r="AO1198" s="88">
        <v>23.542000000000002</v>
      </c>
      <c r="AP1198" s="88" t="s">
        <v>566</v>
      </c>
      <c r="AQ1198" s="90">
        <v>0.16362576115309499</v>
      </c>
      <c r="AR1198" s="90">
        <v>0.16362576115309499</v>
      </c>
      <c r="AS1198" s="88"/>
      <c r="AT1198" s="89">
        <v>0.16021427544164199</v>
      </c>
      <c r="AU1198" s="88" t="s">
        <v>622</v>
      </c>
      <c r="AV1198" s="88">
        <v>0</v>
      </c>
      <c r="AW1198" s="88">
        <v>0</v>
      </c>
      <c r="AX1198" s="88">
        <v>-21.383843500000001</v>
      </c>
      <c r="AY1198" s="88"/>
    </row>
    <row r="1199" spans="1:51" x14ac:dyDescent="0.25">
      <c r="A1199" s="93" t="s">
        <v>2441</v>
      </c>
      <c r="B1199" s="93" t="s">
        <v>16</v>
      </c>
      <c r="C1199" s="93" t="s">
        <v>492</v>
      </c>
      <c r="D1199" s="93" t="s">
        <v>492</v>
      </c>
      <c r="E1199" s="93" t="s">
        <v>492</v>
      </c>
      <c r="F1199" s="91">
        <v>55229</v>
      </c>
      <c r="G1199" s="92" t="s">
        <v>1508</v>
      </c>
      <c r="H1199" s="91">
        <v>4225</v>
      </c>
      <c r="I1199" s="91" t="s">
        <v>568</v>
      </c>
      <c r="J1199" s="91"/>
      <c r="K1199" s="91"/>
      <c r="L1199" s="91"/>
      <c r="M1199" s="91" t="s">
        <v>567</v>
      </c>
      <c r="N1199" s="91"/>
      <c r="O1199" s="91"/>
      <c r="P1199" s="91"/>
      <c r="Q1199" s="88">
        <v>0</v>
      </c>
      <c r="R1199" s="88">
        <v>21.079000000000001</v>
      </c>
      <c r="S1199" s="88">
        <v>288005.7</v>
      </c>
      <c r="T1199" s="88">
        <v>28078.16</v>
      </c>
      <c r="U1199" s="88">
        <v>11.414</v>
      </c>
      <c r="V1199" s="88">
        <v>21.079000000000001</v>
      </c>
      <c r="W1199" s="88"/>
      <c r="X1199" s="88">
        <v>288005.7</v>
      </c>
      <c r="Y1199" s="88">
        <v>28078.16</v>
      </c>
      <c r="Z1199" s="88">
        <v>21.079000000000001</v>
      </c>
      <c r="AA1199" s="88"/>
      <c r="AB1199" s="88">
        <v>21.079000000000001</v>
      </c>
      <c r="AC1199" s="88"/>
      <c r="AD1199" s="88">
        <v>21.079000000000001</v>
      </c>
      <c r="AE1199" s="88"/>
      <c r="AF1199" s="88">
        <v>21.079000000000001</v>
      </c>
      <c r="AG1199" s="88"/>
      <c r="AH1199" s="88">
        <v>21.079000000000001</v>
      </c>
      <c r="AI1199" s="88"/>
      <c r="AJ1199" s="88">
        <v>21.079000000000001</v>
      </c>
      <c r="AK1199" s="88"/>
      <c r="AL1199" s="88">
        <v>21.079000000000001</v>
      </c>
      <c r="AM1199" s="88"/>
      <c r="AN1199" s="88">
        <v>21.079000000000001</v>
      </c>
      <c r="AO1199" s="88">
        <v>21.079000000000001</v>
      </c>
      <c r="AP1199" s="88" t="s">
        <v>566</v>
      </c>
      <c r="AQ1199" s="90">
        <v>0.14637904735913199</v>
      </c>
      <c r="AR1199" s="90">
        <v>0.14637904735913199</v>
      </c>
      <c r="AS1199" s="88"/>
      <c r="AT1199" s="89">
        <v>0.135310204419369</v>
      </c>
      <c r="AU1199" s="88"/>
      <c r="AV1199" s="88">
        <v>0</v>
      </c>
      <c r="AW1199" s="88">
        <v>-15.318885999999994</v>
      </c>
      <c r="AX1199" s="88">
        <v>0</v>
      </c>
      <c r="AY1199" s="88"/>
    </row>
    <row r="1200" spans="1:51" x14ac:dyDescent="0.25">
      <c r="A1200" s="93" t="s">
        <v>2441</v>
      </c>
      <c r="B1200" s="93" t="s">
        <v>16</v>
      </c>
      <c r="C1200" s="93" t="s">
        <v>492</v>
      </c>
      <c r="D1200" s="93" t="s">
        <v>492</v>
      </c>
      <c r="E1200" s="93" t="s">
        <v>492</v>
      </c>
      <c r="F1200" s="91">
        <v>55229</v>
      </c>
      <c r="G1200" s="92" t="s">
        <v>1507</v>
      </c>
      <c r="H1200" s="91">
        <v>4226</v>
      </c>
      <c r="I1200" s="91" t="s">
        <v>568</v>
      </c>
      <c r="J1200" s="91"/>
      <c r="K1200" s="91"/>
      <c r="L1200" s="91"/>
      <c r="M1200" s="91" t="s">
        <v>567</v>
      </c>
      <c r="N1200" s="91"/>
      <c r="O1200" s="91"/>
      <c r="P1200" s="91"/>
      <c r="Q1200" s="88">
        <v>59</v>
      </c>
      <c r="R1200" s="88">
        <v>29.745000000000001</v>
      </c>
      <c r="S1200" s="88">
        <v>267625.59999999998</v>
      </c>
      <c r="T1200" s="88">
        <v>27642.45</v>
      </c>
      <c r="U1200" s="88">
        <v>17.405999999999999</v>
      </c>
      <c r="V1200" s="88">
        <v>29.745000000000001</v>
      </c>
      <c r="W1200" s="88"/>
      <c r="X1200" s="88">
        <v>267625.59999999998</v>
      </c>
      <c r="Y1200" s="88">
        <v>27642.45</v>
      </c>
      <c r="Z1200" s="88">
        <v>29.745000000000001</v>
      </c>
      <c r="AA1200" s="88"/>
      <c r="AB1200" s="88">
        <v>29.745000000000001</v>
      </c>
      <c r="AC1200" s="88"/>
      <c r="AD1200" s="88">
        <v>29.745000000000001</v>
      </c>
      <c r="AE1200" s="88"/>
      <c r="AF1200" s="88">
        <v>29.745000000000001</v>
      </c>
      <c r="AG1200" s="88"/>
      <c r="AH1200" s="88">
        <v>29.745000000000001</v>
      </c>
      <c r="AI1200" s="88"/>
      <c r="AJ1200" s="88">
        <v>29.745000000000001</v>
      </c>
      <c r="AK1200" s="88"/>
      <c r="AL1200" s="88">
        <v>29.745000000000001</v>
      </c>
      <c r="AM1200" s="88"/>
      <c r="AN1200" s="88">
        <v>29.745000000000001</v>
      </c>
      <c r="AO1200" s="88">
        <v>29.745000000000001</v>
      </c>
      <c r="AP1200" s="88" t="s">
        <v>566</v>
      </c>
      <c r="AQ1200" s="90">
        <v>0.22228815180610501</v>
      </c>
      <c r="AR1200" s="90">
        <v>0.22228815180610501</v>
      </c>
      <c r="AS1200" s="88"/>
      <c r="AT1200" s="89">
        <v>0.16760284219022301</v>
      </c>
      <c r="AU1200" s="88" t="s">
        <v>622</v>
      </c>
      <c r="AV1200" s="88">
        <v>0</v>
      </c>
      <c r="AW1200" s="88">
        <v>0</v>
      </c>
      <c r="AX1200" s="88">
        <v>-27.737807999999998</v>
      </c>
      <c r="AY1200" s="88"/>
    </row>
    <row r="1201" spans="1:51" x14ac:dyDescent="0.25">
      <c r="A1201" s="93" t="s">
        <v>2441</v>
      </c>
      <c r="B1201" s="93" t="s">
        <v>16</v>
      </c>
      <c r="C1201" s="93" t="s">
        <v>492</v>
      </c>
      <c r="D1201" s="93" t="s">
        <v>492</v>
      </c>
      <c r="E1201" s="93" t="s">
        <v>492</v>
      </c>
      <c r="F1201" s="91">
        <v>55229</v>
      </c>
      <c r="G1201" s="92" t="s">
        <v>1505</v>
      </c>
      <c r="H1201" s="91">
        <v>4227</v>
      </c>
      <c r="I1201" s="91" t="s">
        <v>568</v>
      </c>
      <c r="J1201" s="91"/>
      <c r="K1201" s="91"/>
      <c r="L1201" s="91"/>
      <c r="M1201" s="91" t="s">
        <v>567</v>
      </c>
      <c r="N1201" s="91"/>
      <c r="O1201" s="91"/>
      <c r="P1201" s="91"/>
      <c r="Q1201" s="88">
        <v>0</v>
      </c>
      <c r="R1201" s="88">
        <v>21.468</v>
      </c>
      <c r="S1201" s="88">
        <v>306523</v>
      </c>
      <c r="T1201" s="88">
        <v>28207.07</v>
      </c>
      <c r="U1201" s="88">
        <v>14.688333333333301</v>
      </c>
      <c r="V1201" s="88">
        <v>21.468</v>
      </c>
      <c r="W1201" s="88"/>
      <c r="X1201" s="88">
        <v>306523</v>
      </c>
      <c r="Y1201" s="88">
        <v>28207.07</v>
      </c>
      <c r="Z1201" s="88">
        <v>21.468</v>
      </c>
      <c r="AA1201" s="88"/>
      <c r="AB1201" s="88">
        <v>21.468</v>
      </c>
      <c r="AC1201" s="88"/>
      <c r="AD1201" s="88">
        <v>21.468</v>
      </c>
      <c r="AE1201" s="88"/>
      <c r="AF1201" s="88">
        <v>21.468</v>
      </c>
      <c r="AG1201" s="88"/>
      <c r="AH1201" s="88">
        <v>21.468</v>
      </c>
      <c r="AI1201" s="88"/>
      <c r="AJ1201" s="88">
        <v>21.468</v>
      </c>
      <c r="AK1201" s="88"/>
      <c r="AL1201" s="88">
        <v>21.468</v>
      </c>
      <c r="AM1201" s="88"/>
      <c r="AN1201" s="88">
        <v>21.468</v>
      </c>
      <c r="AO1201" s="88">
        <v>21.468</v>
      </c>
      <c r="AP1201" s="88" t="s">
        <v>566</v>
      </c>
      <c r="AQ1201" s="90">
        <v>0.14007431742479301</v>
      </c>
      <c r="AR1201" s="90">
        <v>0.14007431742479301</v>
      </c>
      <c r="AS1201" s="88"/>
      <c r="AT1201" s="89">
        <v>0.17671032365494299</v>
      </c>
      <c r="AU1201" s="88"/>
      <c r="AV1201" s="88">
        <v>0</v>
      </c>
      <c r="AW1201" s="88">
        <v>-15.337539999999976</v>
      </c>
      <c r="AX1201" s="88">
        <v>-19.169077499999993</v>
      </c>
      <c r="AY1201" s="88"/>
    </row>
    <row r="1202" spans="1:51" x14ac:dyDescent="0.25">
      <c r="A1202" s="93" t="s">
        <v>2440</v>
      </c>
      <c r="B1202" s="93" t="s">
        <v>16</v>
      </c>
      <c r="C1202" s="93" t="s">
        <v>492</v>
      </c>
      <c r="D1202" s="93" t="s">
        <v>492</v>
      </c>
      <c r="E1202" s="93" t="s">
        <v>492</v>
      </c>
      <c r="F1202" s="91">
        <v>1007</v>
      </c>
      <c r="G1202" s="92" t="s">
        <v>754</v>
      </c>
      <c r="H1202" s="91">
        <v>8288</v>
      </c>
      <c r="I1202" s="91" t="s">
        <v>603</v>
      </c>
      <c r="J1202" s="91"/>
      <c r="K1202" s="91"/>
      <c r="L1202" s="91"/>
      <c r="M1202" s="91" t="s">
        <v>602</v>
      </c>
      <c r="N1202" s="91" t="s">
        <v>493</v>
      </c>
      <c r="O1202" s="91"/>
      <c r="P1202" s="91"/>
      <c r="Q1202" s="88">
        <v>59</v>
      </c>
      <c r="R1202" s="88">
        <v>12.743</v>
      </c>
      <c r="S1202" s="88">
        <v>1533612.81</v>
      </c>
      <c r="T1202" s="88">
        <v>144750.07</v>
      </c>
      <c r="U1202" s="88">
        <v>10.7536666666666</v>
      </c>
      <c r="V1202" s="88">
        <v>12.743</v>
      </c>
      <c r="W1202" s="88"/>
      <c r="X1202" s="88">
        <v>1533612.81</v>
      </c>
      <c r="Y1202" s="88">
        <v>144750.07</v>
      </c>
      <c r="Z1202" s="88">
        <v>12.743</v>
      </c>
      <c r="AA1202" s="88"/>
      <c r="AB1202" s="88">
        <v>12.743</v>
      </c>
      <c r="AC1202" s="88"/>
      <c r="AD1202" s="88">
        <v>12.743</v>
      </c>
      <c r="AE1202" s="88"/>
      <c r="AF1202" s="88">
        <v>9.2016768599999992</v>
      </c>
      <c r="AG1202" s="88" t="s">
        <v>563</v>
      </c>
      <c r="AH1202" s="88">
        <v>9.2016768599999992</v>
      </c>
      <c r="AI1202" s="88"/>
      <c r="AJ1202" s="88">
        <v>9.2016768599999992</v>
      </c>
      <c r="AK1202" s="88"/>
      <c r="AL1202" s="88">
        <v>9.2016768599999992</v>
      </c>
      <c r="AM1202" s="88"/>
      <c r="AN1202" s="88">
        <v>9.2016768599999992</v>
      </c>
      <c r="AO1202" s="88">
        <v>9.2016768599999992</v>
      </c>
      <c r="AP1202" s="88" t="s">
        <v>566</v>
      </c>
      <c r="AQ1202" s="90">
        <v>1.2E-2</v>
      </c>
      <c r="AR1202" s="90">
        <v>1.2E-2</v>
      </c>
      <c r="AS1202" s="88"/>
      <c r="AT1202" s="89">
        <v>0.53262397506514703</v>
      </c>
      <c r="AU1202" s="88" t="s">
        <v>565</v>
      </c>
      <c r="AV1202" s="88">
        <v>0</v>
      </c>
      <c r="AW1202" s="88"/>
      <c r="AX1202" s="88"/>
      <c r="AY1202" s="88"/>
    </row>
    <row r="1203" spans="1:51" x14ac:dyDescent="0.25">
      <c r="A1203" s="93" t="s">
        <v>2440</v>
      </c>
      <c r="B1203" s="93" t="s">
        <v>16</v>
      </c>
      <c r="C1203" s="93" t="s">
        <v>492</v>
      </c>
      <c r="D1203" s="93" t="s">
        <v>492</v>
      </c>
      <c r="E1203" s="93" t="s">
        <v>492</v>
      </c>
      <c r="F1203" s="91">
        <v>1007</v>
      </c>
      <c r="G1203" s="92" t="s">
        <v>752</v>
      </c>
      <c r="H1203" s="91">
        <v>8290</v>
      </c>
      <c r="I1203" s="91" t="s">
        <v>603</v>
      </c>
      <c r="J1203" s="91"/>
      <c r="K1203" s="91"/>
      <c r="L1203" s="91"/>
      <c r="M1203" s="91" t="s">
        <v>602</v>
      </c>
      <c r="N1203" s="91" t="s">
        <v>493</v>
      </c>
      <c r="O1203" s="91"/>
      <c r="P1203" s="91"/>
      <c r="Q1203" s="88">
        <v>60</v>
      </c>
      <c r="R1203" s="88">
        <v>13.25</v>
      </c>
      <c r="S1203" s="88">
        <v>1590311.7450000001</v>
      </c>
      <c r="T1203" s="88">
        <v>145242.73000000001</v>
      </c>
      <c r="U1203" s="88">
        <v>11.373666666666599</v>
      </c>
      <c r="V1203" s="88">
        <v>13.25</v>
      </c>
      <c r="W1203" s="88"/>
      <c r="X1203" s="88">
        <v>1590311.7450000001</v>
      </c>
      <c r="Y1203" s="88">
        <v>145242.73000000001</v>
      </c>
      <c r="Z1203" s="88">
        <v>13.25</v>
      </c>
      <c r="AA1203" s="88"/>
      <c r="AB1203" s="88">
        <v>13.25</v>
      </c>
      <c r="AC1203" s="88"/>
      <c r="AD1203" s="88">
        <v>13.25</v>
      </c>
      <c r="AE1203" s="88"/>
      <c r="AF1203" s="88">
        <v>9.5418704699999992</v>
      </c>
      <c r="AG1203" s="88" t="s">
        <v>563</v>
      </c>
      <c r="AH1203" s="88">
        <v>9.5418704699999992</v>
      </c>
      <c r="AI1203" s="88"/>
      <c r="AJ1203" s="88">
        <v>9.5418704699999992</v>
      </c>
      <c r="AK1203" s="88"/>
      <c r="AL1203" s="88">
        <v>9.5418704699999992</v>
      </c>
      <c r="AM1203" s="88"/>
      <c r="AN1203" s="88">
        <v>9.5418704699999992</v>
      </c>
      <c r="AO1203" s="88">
        <v>9.5418704699999992</v>
      </c>
      <c r="AP1203" s="88" t="s">
        <v>566</v>
      </c>
      <c r="AQ1203" s="90">
        <v>1.2E-2</v>
      </c>
      <c r="AR1203" s="90">
        <v>1.2E-2</v>
      </c>
      <c r="AS1203" s="88"/>
      <c r="AT1203" s="89">
        <v>0.56307186494447303</v>
      </c>
      <c r="AU1203" s="88" t="s">
        <v>565</v>
      </c>
      <c r="AV1203" s="88">
        <v>0</v>
      </c>
      <c r="AW1203" s="88"/>
      <c r="AX1203" s="88"/>
      <c r="AY1203" s="88"/>
    </row>
    <row r="1204" spans="1:51" x14ac:dyDescent="0.25">
      <c r="A1204" s="93" t="s">
        <v>2440</v>
      </c>
      <c r="B1204" s="93" t="s">
        <v>16</v>
      </c>
      <c r="C1204" s="93" t="s">
        <v>492</v>
      </c>
      <c r="D1204" s="93" t="s">
        <v>492</v>
      </c>
      <c r="E1204" s="93" t="s">
        <v>492</v>
      </c>
      <c r="F1204" s="91">
        <v>1007</v>
      </c>
      <c r="G1204" s="92" t="s">
        <v>995</v>
      </c>
      <c r="H1204" s="91">
        <v>8292</v>
      </c>
      <c r="I1204" s="91" t="s">
        <v>603</v>
      </c>
      <c r="J1204" s="91"/>
      <c r="K1204" s="91"/>
      <c r="L1204" s="91"/>
      <c r="M1204" s="91" t="s">
        <v>602</v>
      </c>
      <c r="N1204" s="91" t="s">
        <v>493</v>
      </c>
      <c r="O1204" s="91"/>
      <c r="P1204" s="91"/>
      <c r="Q1204" s="88">
        <v>58</v>
      </c>
      <c r="R1204" s="88">
        <v>10.701000000000001</v>
      </c>
      <c r="S1204" s="88">
        <v>1368046.12</v>
      </c>
      <c r="T1204" s="88">
        <v>125260.03</v>
      </c>
      <c r="U1204" s="88">
        <v>8.2186666666666603</v>
      </c>
      <c r="V1204" s="88">
        <v>10.701000000000001</v>
      </c>
      <c r="W1204" s="88"/>
      <c r="X1204" s="88">
        <v>1368046.12</v>
      </c>
      <c r="Y1204" s="88">
        <v>125260.03</v>
      </c>
      <c r="Z1204" s="88">
        <v>10.701000000000001</v>
      </c>
      <c r="AA1204" s="88"/>
      <c r="AB1204" s="88">
        <v>10.701000000000001</v>
      </c>
      <c r="AC1204" s="88"/>
      <c r="AD1204" s="88">
        <v>10.701000000000001</v>
      </c>
      <c r="AE1204" s="88"/>
      <c r="AF1204" s="88">
        <v>8.2082767200000006</v>
      </c>
      <c r="AG1204" s="88" t="s">
        <v>563</v>
      </c>
      <c r="AH1204" s="88">
        <v>8.2082767200000006</v>
      </c>
      <c r="AI1204" s="88"/>
      <c r="AJ1204" s="88">
        <v>8.2082767200000006</v>
      </c>
      <c r="AK1204" s="88"/>
      <c r="AL1204" s="88">
        <v>8.2082767200000006</v>
      </c>
      <c r="AM1204" s="88"/>
      <c r="AN1204" s="88">
        <v>8.2082767200000006</v>
      </c>
      <c r="AO1204" s="88">
        <v>8.2082767200000006</v>
      </c>
      <c r="AP1204" s="88" t="s">
        <v>566</v>
      </c>
      <c r="AQ1204" s="90">
        <v>1.2E-2</v>
      </c>
      <c r="AR1204" s="90">
        <v>1.2E-2</v>
      </c>
      <c r="AS1204" s="88"/>
      <c r="AT1204" s="89">
        <v>0.44222043487552598</v>
      </c>
      <c r="AU1204" s="88" t="s">
        <v>565</v>
      </c>
      <c r="AV1204" s="88">
        <v>0</v>
      </c>
      <c r="AW1204" s="88"/>
      <c r="AX1204" s="88"/>
      <c r="AY1204" s="88"/>
    </row>
    <row r="1205" spans="1:51" x14ac:dyDescent="0.25">
      <c r="A1205" s="93" t="s">
        <v>2439</v>
      </c>
      <c r="B1205" s="93" t="s">
        <v>16</v>
      </c>
      <c r="C1205" s="93" t="s">
        <v>492</v>
      </c>
      <c r="D1205" s="93" t="s">
        <v>492</v>
      </c>
      <c r="E1205" s="93" t="s">
        <v>492</v>
      </c>
      <c r="F1205" s="91">
        <v>1008</v>
      </c>
      <c r="G1205" s="92" t="s">
        <v>580</v>
      </c>
      <c r="H1205" s="91">
        <v>717</v>
      </c>
      <c r="I1205" s="91" t="s">
        <v>555</v>
      </c>
      <c r="J1205" s="91"/>
      <c r="K1205" s="91"/>
      <c r="L1205" s="91">
        <v>2023</v>
      </c>
      <c r="M1205" s="91" t="s">
        <v>554</v>
      </c>
      <c r="N1205" s="91"/>
      <c r="O1205" s="91"/>
      <c r="P1205" s="91"/>
      <c r="Q1205" s="88">
        <v>140</v>
      </c>
      <c r="R1205" s="88"/>
      <c r="S1205" s="88"/>
      <c r="T1205" s="88"/>
      <c r="U1205" s="88">
        <v>23.3116666666666</v>
      </c>
      <c r="V1205" s="88">
        <v>0</v>
      </c>
      <c r="W1205" s="88" t="s">
        <v>493</v>
      </c>
      <c r="X1205" s="88">
        <v>0</v>
      </c>
      <c r="Y1205" s="88">
        <v>0</v>
      </c>
      <c r="Z1205" s="88">
        <v>0</v>
      </c>
      <c r="AA1205" s="88"/>
      <c r="AB1205" s="88">
        <v>0</v>
      </c>
      <c r="AC1205" s="88"/>
      <c r="AD1205" s="88">
        <v>0</v>
      </c>
      <c r="AE1205" s="88"/>
      <c r="AF1205" s="88">
        <v>0</v>
      </c>
      <c r="AG1205" s="88"/>
      <c r="AH1205" s="88">
        <v>0</v>
      </c>
      <c r="AI1205" s="88"/>
      <c r="AJ1205" s="88">
        <v>0</v>
      </c>
      <c r="AK1205" s="88"/>
      <c r="AL1205" s="88">
        <v>0</v>
      </c>
      <c r="AM1205" s="88"/>
      <c r="AN1205" s="88">
        <v>0</v>
      </c>
      <c r="AO1205" s="88">
        <v>0</v>
      </c>
      <c r="AP1205" s="88" t="s">
        <v>576</v>
      </c>
      <c r="AQ1205" s="90">
        <v>0</v>
      </c>
      <c r="AR1205" s="90">
        <v>0</v>
      </c>
      <c r="AS1205" s="88"/>
      <c r="AT1205" s="89">
        <v>2.3608894441615E-2</v>
      </c>
      <c r="AU1205" s="88"/>
      <c r="AV1205" s="88">
        <v>0</v>
      </c>
      <c r="AW1205" s="88"/>
      <c r="AX1205" s="88"/>
      <c r="AY1205" s="88"/>
    </row>
    <row r="1206" spans="1:51" x14ac:dyDescent="0.25">
      <c r="A1206" s="93" t="s">
        <v>2439</v>
      </c>
      <c r="B1206" s="93" t="s">
        <v>16</v>
      </c>
      <c r="C1206" s="93" t="s">
        <v>492</v>
      </c>
      <c r="D1206" s="93" t="s">
        <v>492</v>
      </c>
      <c r="E1206" s="93" t="s">
        <v>492</v>
      </c>
      <c r="F1206" s="91">
        <v>1008</v>
      </c>
      <c r="G1206" s="92" t="s">
        <v>610</v>
      </c>
      <c r="H1206" s="91">
        <v>719</v>
      </c>
      <c r="I1206" s="91" t="s">
        <v>555</v>
      </c>
      <c r="J1206" s="91">
        <v>6</v>
      </c>
      <c r="K1206" s="91">
        <v>2021</v>
      </c>
      <c r="L1206" s="91">
        <v>2023</v>
      </c>
      <c r="M1206" s="91" t="s">
        <v>554</v>
      </c>
      <c r="N1206" s="91"/>
      <c r="O1206" s="91"/>
      <c r="P1206" s="91"/>
      <c r="Q1206" s="88">
        <v>140</v>
      </c>
      <c r="R1206" s="88">
        <v>6.58</v>
      </c>
      <c r="S1206" s="88">
        <v>29276.298999999999</v>
      </c>
      <c r="T1206" s="88">
        <v>2891.06</v>
      </c>
      <c r="U1206" s="88">
        <v>26.554666666666598</v>
      </c>
      <c r="V1206" s="88">
        <v>0</v>
      </c>
      <c r="W1206" s="88" t="s">
        <v>493</v>
      </c>
      <c r="X1206" s="88">
        <v>0</v>
      </c>
      <c r="Y1206" s="88">
        <v>0</v>
      </c>
      <c r="Z1206" s="88">
        <v>0</v>
      </c>
      <c r="AA1206" s="88"/>
      <c r="AB1206" s="88">
        <v>0</v>
      </c>
      <c r="AC1206" s="88"/>
      <c r="AD1206" s="88">
        <v>0</v>
      </c>
      <c r="AE1206" s="88"/>
      <c r="AF1206" s="88">
        <v>0</v>
      </c>
      <c r="AG1206" s="88"/>
      <c r="AH1206" s="88">
        <v>0</v>
      </c>
      <c r="AI1206" s="88"/>
      <c r="AJ1206" s="88">
        <v>0</v>
      </c>
      <c r="AK1206" s="88"/>
      <c r="AL1206" s="88">
        <v>0</v>
      </c>
      <c r="AM1206" s="88"/>
      <c r="AN1206" s="88">
        <v>0</v>
      </c>
      <c r="AO1206" s="88">
        <v>0</v>
      </c>
      <c r="AP1206" s="88" t="s">
        <v>576</v>
      </c>
      <c r="AQ1206" s="90">
        <v>0</v>
      </c>
      <c r="AR1206" s="90">
        <v>0</v>
      </c>
      <c r="AS1206" s="88"/>
      <c r="AT1206" s="89">
        <v>2.6233613828713399E-2</v>
      </c>
      <c r="AU1206" s="88"/>
      <c r="AV1206" s="88">
        <v>0</v>
      </c>
      <c r="AW1206" s="88"/>
      <c r="AX1206" s="88"/>
      <c r="AY1206" s="88"/>
    </row>
    <row r="1207" spans="1:51" x14ac:dyDescent="0.25">
      <c r="A1207" s="93" t="s">
        <v>2438</v>
      </c>
      <c r="B1207" s="93" t="s">
        <v>16</v>
      </c>
      <c r="C1207" s="93" t="s">
        <v>492</v>
      </c>
      <c r="D1207" s="93" t="s">
        <v>492</v>
      </c>
      <c r="E1207" s="93" t="s">
        <v>492</v>
      </c>
      <c r="F1207" s="91">
        <v>6085</v>
      </c>
      <c r="G1207" s="92" t="s">
        <v>1576</v>
      </c>
      <c r="H1207" s="91">
        <v>2762</v>
      </c>
      <c r="I1207" s="91" t="s">
        <v>555</v>
      </c>
      <c r="J1207" s="91">
        <v>10</v>
      </c>
      <c r="K1207" s="91">
        <v>2021</v>
      </c>
      <c r="L1207" s="91">
        <v>2023</v>
      </c>
      <c r="M1207" s="91" t="s">
        <v>698</v>
      </c>
      <c r="N1207" s="91" t="s">
        <v>493</v>
      </c>
      <c r="O1207" s="91"/>
      <c r="P1207" s="91"/>
      <c r="Q1207" s="88">
        <v>431</v>
      </c>
      <c r="R1207" s="88"/>
      <c r="S1207" s="88"/>
      <c r="T1207" s="88"/>
      <c r="U1207" s="88">
        <v>150.148666666666</v>
      </c>
      <c r="V1207" s="88">
        <v>0</v>
      </c>
      <c r="W1207" s="88" t="s">
        <v>493</v>
      </c>
      <c r="X1207" s="88">
        <v>0</v>
      </c>
      <c r="Y1207" s="88">
        <v>0</v>
      </c>
      <c r="Z1207" s="88">
        <v>0</v>
      </c>
      <c r="AA1207" s="88"/>
      <c r="AB1207" s="88">
        <v>0</v>
      </c>
      <c r="AC1207" s="88"/>
      <c r="AD1207" s="88">
        <v>0</v>
      </c>
      <c r="AE1207" s="88"/>
      <c r="AF1207" s="88">
        <v>0</v>
      </c>
      <c r="AG1207" s="88"/>
      <c r="AH1207" s="88">
        <v>0</v>
      </c>
      <c r="AI1207" s="88"/>
      <c r="AJ1207" s="88">
        <v>0</v>
      </c>
      <c r="AK1207" s="88"/>
      <c r="AL1207" s="88">
        <v>0</v>
      </c>
      <c r="AM1207" s="88"/>
      <c r="AN1207" s="88">
        <v>0</v>
      </c>
      <c r="AO1207" s="88">
        <v>0</v>
      </c>
      <c r="AP1207" s="88" t="s">
        <v>576</v>
      </c>
      <c r="AQ1207" s="90">
        <v>0</v>
      </c>
      <c r="AR1207" s="90">
        <v>0</v>
      </c>
      <c r="AS1207" s="88"/>
      <c r="AT1207" s="89">
        <v>0.17243579025241099</v>
      </c>
      <c r="AU1207" s="88"/>
      <c r="AV1207" s="88">
        <v>0</v>
      </c>
      <c r="AW1207" s="88"/>
      <c r="AX1207" s="88"/>
      <c r="AY1207" s="88"/>
    </row>
    <row r="1208" spans="1:51" x14ac:dyDescent="0.25">
      <c r="A1208" s="93" t="s">
        <v>2438</v>
      </c>
      <c r="B1208" s="93" t="s">
        <v>16</v>
      </c>
      <c r="C1208" s="93" t="s">
        <v>492</v>
      </c>
      <c r="D1208" s="93" t="s">
        <v>492</v>
      </c>
      <c r="E1208" s="93" t="s">
        <v>492</v>
      </c>
      <c r="F1208" s="91">
        <v>6085</v>
      </c>
      <c r="G1208" s="92" t="s">
        <v>1575</v>
      </c>
      <c r="H1208" s="91">
        <v>2763</v>
      </c>
      <c r="I1208" s="91" t="s">
        <v>555</v>
      </c>
      <c r="J1208" s="91">
        <v>10</v>
      </c>
      <c r="K1208" s="91">
        <v>2021</v>
      </c>
      <c r="L1208" s="91">
        <v>2023</v>
      </c>
      <c r="M1208" s="91" t="s">
        <v>554</v>
      </c>
      <c r="N1208" s="91"/>
      <c r="O1208" s="91"/>
      <c r="P1208" s="91"/>
      <c r="Q1208" s="88">
        <v>472</v>
      </c>
      <c r="R1208" s="88">
        <v>673.75400000000002</v>
      </c>
      <c r="S1208" s="88">
        <v>10091916.726</v>
      </c>
      <c r="T1208" s="88">
        <v>845511.79</v>
      </c>
      <c r="U1208" s="88">
        <v>443.57</v>
      </c>
      <c r="V1208" s="88">
        <v>0</v>
      </c>
      <c r="W1208" s="88" t="s">
        <v>493</v>
      </c>
      <c r="X1208" s="88">
        <v>0</v>
      </c>
      <c r="Y1208" s="88">
        <v>0</v>
      </c>
      <c r="Z1208" s="88">
        <v>0</v>
      </c>
      <c r="AA1208" s="88"/>
      <c r="AB1208" s="88">
        <v>0</v>
      </c>
      <c r="AC1208" s="88"/>
      <c r="AD1208" s="88">
        <v>0</v>
      </c>
      <c r="AE1208" s="88"/>
      <c r="AF1208" s="88">
        <v>0</v>
      </c>
      <c r="AG1208" s="88"/>
      <c r="AH1208" s="88">
        <v>0</v>
      </c>
      <c r="AI1208" s="88"/>
      <c r="AJ1208" s="88">
        <v>0</v>
      </c>
      <c r="AK1208" s="88"/>
      <c r="AL1208" s="88">
        <v>0</v>
      </c>
      <c r="AM1208" s="88"/>
      <c r="AN1208" s="88">
        <v>0</v>
      </c>
      <c r="AO1208" s="88">
        <v>0</v>
      </c>
      <c r="AP1208" s="88" t="s">
        <v>576</v>
      </c>
      <c r="AQ1208" s="90">
        <v>0</v>
      </c>
      <c r="AR1208" s="90">
        <v>0</v>
      </c>
      <c r="AS1208" s="88"/>
      <c r="AT1208" s="89">
        <v>0.31412274988306599</v>
      </c>
      <c r="AU1208" s="88"/>
      <c r="AV1208" s="88">
        <v>0</v>
      </c>
      <c r="AW1208" s="88"/>
      <c r="AX1208" s="88"/>
      <c r="AY1208" s="88"/>
    </row>
    <row r="1209" spans="1:51" x14ac:dyDescent="0.25">
      <c r="A1209" s="93" t="s">
        <v>2438</v>
      </c>
      <c r="B1209" s="93" t="s">
        <v>16</v>
      </c>
      <c r="C1209" s="93" t="s">
        <v>492</v>
      </c>
      <c r="D1209" s="93" t="s">
        <v>492</v>
      </c>
      <c r="E1209" s="93" t="s">
        <v>492</v>
      </c>
      <c r="F1209" s="91">
        <v>6085</v>
      </c>
      <c r="G1209" s="92" t="s">
        <v>1936</v>
      </c>
      <c r="H1209" s="91">
        <v>9095</v>
      </c>
      <c r="I1209" s="91" t="s">
        <v>568</v>
      </c>
      <c r="J1209" s="91"/>
      <c r="K1209" s="91"/>
      <c r="L1209" s="91"/>
      <c r="M1209" s="91" t="s">
        <v>567</v>
      </c>
      <c r="N1209" s="91"/>
      <c r="O1209" s="91"/>
      <c r="P1209" s="91"/>
      <c r="Q1209" s="88">
        <v>78</v>
      </c>
      <c r="R1209" s="88">
        <v>11.212999999999999</v>
      </c>
      <c r="S1209" s="88">
        <v>110849.35400000001</v>
      </c>
      <c r="T1209" s="88">
        <v>7643.69</v>
      </c>
      <c r="U1209" s="88">
        <v>6.3983333333333299</v>
      </c>
      <c r="V1209" s="88">
        <v>11.212999999999999</v>
      </c>
      <c r="W1209" s="88"/>
      <c r="X1209" s="88">
        <v>110849.35400000001</v>
      </c>
      <c r="Y1209" s="88">
        <v>7643.69</v>
      </c>
      <c r="Z1209" s="88">
        <v>11.212999999999999</v>
      </c>
      <c r="AA1209" s="88"/>
      <c r="AB1209" s="88">
        <v>11.212999999999999</v>
      </c>
      <c r="AC1209" s="88"/>
      <c r="AD1209" s="88">
        <v>11.212999999999999</v>
      </c>
      <c r="AE1209" s="88"/>
      <c r="AF1209" s="88">
        <v>11.212999999999999</v>
      </c>
      <c r="AG1209" s="88"/>
      <c r="AH1209" s="88">
        <v>11.212999999999999</v>
      </c>
      <c r="AI1209" s="88"/>
      <c r="AJ1209" s="88">
        <v>11.212999999999999</v>
      </c>
      <c r="AK1209" s="88"/>
      <c r="AL1209" s="88">
        <v>11.212999999999999</v>
      </c>
      <c r="AM1209" s="88"/>
      <c r="AN1209" s="88">
        <v>11.212999999999999</v>
      </c>
      <c r="AO1209" s="88">
        <v>11.212999999999999</v>
      </c>
      <c r="AP1209" s="88" t="s">
        <v>566</v>
      </c>
      <c r="AQ1209" s="90">
        <v>0.20231060615833599</v>
      </c>
      <c r="AR1209" s="90">
        <v>0.20231060615833599</v>
      </c>
      <c r="AS1209" s="88"/>
      <c r="AT1209" s="89">
        <v>1.10111042266769E-2</v>
      </c>
      <c r="AU1209" s="88"/>
      <c r="AV1209" s="88">
        <v>0</v>
      </c>
      <c r="AW1209" s="88">
        <v>-8.9960129199999965</v>
      </c>
      <c r="AX1209" s="88">
        <v>0</v>
      </c>
      <c r="AY1209" s="88"/>
    </row>
    <row r="1210" spans="1:51" x14ac:dyDescent="0.25">
      <c r="A1210" s="93" t="s">
        <v>2438</v>
      </c>
      <c r="B1210" s="93" t="s">
        <v>16</v>
      </c>
      <c r="C1210" s="93" t="s">
        <v>492</v>
      </c>
      <c r="D1210" s="93" t="s">
        <v>492</v>
      </c>
      <c r="E1210" s="93" t="s">
        <v>492</v>
      </c>
      <c r="F1210" s="91">
        <v>6085</v>
      </c>
      <c r="G1210" s="92" t="s">
        <v>1935</v>
      </c>
      <c r="H1210" s="91">
        <v>9096</v>
      </c>
      <c r="I1210" s="91" t="s">
        <v>568</v>
      </c>
      <c r="J1210" s="91"/>
      <c r="K1210" s="91"/>
      <c r="L1210" s="91"/>
      <c r="M1210" s="91" t="s">
        <v>567</v>
      </c>
      <c r="N1210" s="91"/>
      <c r="O1210" s="91"/>
      <c r="P1210" s="91"/>
      <c r="Q1210" s="88">
        <v>77</v>
      </c>
      <c r="R1210" s="88">
        <v>3.956</v>
      </c>
      <c r="S1210" s="88">
        <v>33943.870000000003</v>
      </c>
      <c r="T1210" s="88">
        <v>2171.37</v>
      </c>
      <c r="U1210" s="88">
        <v>3.48</v>
      </c>
      <c r="V1210" s="88">
        <v>3.956</v>
      </c>
      <c r="W1210" s="88"/>
      <c r="X1210" s="88">
        <v>33943.870000000003</v>
      </c>
      <c r="Y1210" s="88">
        <v>2171.37</v>
      </c>
      <c r="Z1210" s="88">
        <v>3.956</v>
      </c>
      <c r="AA1210" s="88"/>
      <c r="AB1210" s="88">
        <v>3.956</v>
      </c>
      <c r="AC1210" s="88"/>
      <c r="AD1210" s="88">
        <v>3.956</v>
      </c>
      <c r="AE1210" s="88"/>
      <c r="AF1210" s="88">
        <v>3.956</v>
      </c>
      <c r="AG1210" s="88"/>
      <c r="AH1210" s="88">
        <v>3.956</v>
      </c>
      <c r="AI1210" s="88"/>
      <c r="AJ1210" s="88">
        <v>3.956</v>
      </c>
      <c r="AK1210" s="88"/>
      <c r="AL1210" s="88">
        <v>3.956</v>
      </c>
      <c r="AM1210" s="88"/>
      <c r="AN1210" s="88">
        <v>3.956</v>
      </c>
      <c r="AO1210" s="88">
        <v>3.956</v>
      </c>
      <c r="AP1210" s="88" t="s">
        <v>566</v>
      </c>
      <c r="AQ1210" s="90">
        <v>0.23309068765582699</v>
      </c>
      <c r="AR1210" s="90">
        <v>0.23309068765582699</v>
      </c>
      <c r="AS1210" s="88"/>
      <c r="AT1210" s="89">
        <v>5.59584673077404E-3</v>
      </c>
      <c r="AU1210" s="88"/>
      <c r="AV1210" s="88">
        <v>0</v>
      </c>
      <c r="AW1210" s="88">
        <v>-3.2771225999999998</v>
      </c>
      <c r="AX1210" s="88">
        <v>0</v>
      </c>
      <c r="AY1210" s="88"/>
    </row>
    <row r="1211" spans="1:51" x14ac:dyDescent="0.25">
      <c r="A1211" s="93" t="s">
        <v>2438</v>
      </c>
      <c r="B1211" s="93" t="s">
        <v>16</v>
      </c>
      <c r="C1211" s="93" t="s">
        <v>492</v>
      </c>
      <c r="D1211" s="93" t="s">
        <v>492</v>
      </c>
      <c r="E1211" s="93" t="s">
        <v>492</v>
      </c>
      <c r="F1211" s="91">
        <v>6085</v>
      </c>
      <c r="G1211" s="92" t="s">
        <v>1573</v>
      </c>
      <c r="H1211" s="91">
        <v>2764</v>
      </c>
      <c r="I1211" s="91" t="s">
        <v>555</v>
      </c>
      <c r="J1211" s="91">
        <v>12</v>
      </c>
      <c r="K1211" s="91">
        <v>2025</v>
      </c>
      <c r="L1211" s="91">
        <v>2026</v>
      </c>
      <c r="M1211" s="91" t="s">
        <v>577</v>
      </c>
      <c r="N1211" s="91"/>
      <c r="O1211" s="91"/>
      <c r="P1211" s="91"/>
      <c r="Q1211" s="88">
        <v>361</v>
      </c>
      <c r="R1211" s="88">
        <v>640.75599999999997</v>
      </c>
      <c r="S1211" s="88">
        <v>7646472.7929999996</v>
      </c>
      <c r="T1211" s="88">
        <v>680888.09</v>
      </c>
      <c r="U1211" s="88">
        <v>553.90899999999999</v>
      </c>
      <c r="V1211" s="88">
        <v>0</v>
      </c>
      <c r="W1211" s="88" t="s">
        <v>493</v>
      </c>
      <c r="X1211" s="88">
        <v>0</v>
      </c>
      <c r="Y1211" s="88">
        <v>0</v>
      </c>
      <c r="Z1211" s="88">
        <v>0</v>
      </c>
      <c r="AA1211" s="88"/>
      <c r="AB1211" s="88">
        <v>0</v>
      </c>
      <c r="AC1211" s="88"/>
      <c r="AD1211" s="88">
        <v>0</v>
      </c>
      <c r="AE1211" s="88"/>
      <c r="AF1211" s="88">
        <v>0</v>
      </c>
      <c r="AG1211" s="88"/>
      <c r="AH1211" s="88">
        <v>0</v>
      </c>
      <c r="AI1211" s="88"/>
      <c r="AJ1211" s="88">
        <v>0</v>
      </c>
      <c r="AK1211" s="88"/>
      <c r="AL1211" s="88">
        <v>0</v>
      </c>
      <c r="AM1211" s="88"/>
      <c r="AN1211" s="88">
        <v>0</v>
      </c>
      <c r="AO1211" s="88">
        <v>0</v>
      </c>
      <c r="AP1211" s="88" t="s">
        <v>576</v>
      </c>
      <c r="AQ1211" s="90">
        <v>0</v>
      </c>
      <c r="AR1211" s="90">
        <v>0</v>
      </c>
      <c r="AS1211" s="88"/>
      <c r="AT1211" s="89">
        <v>0.36110412877870901</v>
      </c>
      <c r="AU1211" s="88" t="s">
        <v>628</v>
      </c>
      <c r="AV1211" s="88">
        <v>0</v>
      </c>
      <c r="AW1211" s="88"/>
      <c r="AX1211" s="88"/>
      <c r="AY1211" s="88"/>
    </row>
    <row r="1212" spans="1:51" x14ac:dyDescent="0.25">
      <c r="A1212" s="93" t="s">
        <v>2438</v>
      </c>
      <c r="B1212" s="93" t="s">
        <v>16</v>
      </c>
      <c r="C1212" s="93" t="s">
        <v>492</v>
      </c>
      <c r="D1212" s="93" t="s">
        <v>492</v>
      </c>
      <c r="E1212" s="93" t="s">
        <v>492</v>
      </c>
      <c r="F1212" s="91">
        <v>6085</v>
      </c>
      <c r="G1212" s="92" t="s">
        <v>2002</v>
      </c>
      <c r="H1212" s="91">
        <v>2765</v>
      </c>
      <c r="I1212" s="91" t="s">
        <v>555</v>
      </c>
      <c r="J1212" s="91">
        <v>12</v>
      </c>
      <c r="K1212" s="91">
        <v>2025</v>
      </c>
      <c r="L1212" s="91">
        <v>2026</v>
      </c>
      <c r="M1212" s="91" t="s">
        <v>577</v>
      </c>
      <c r="N1212" s="91"/>
      <c r="O1212" s="91"/>
      <c r="P1212" s="91"/>
      <c r="Q1212" s="88">
        <v>361</v>
      </c>
      <c r="R1212" s="88">
        <v>761.53599999999994</v>
      </c>
      <c r="S1212" s="88">
        <v>8812442.4979999997</v>
      </c>
      <c r="T1212" s="88">
        <v>808733.59</v>
      </c>
      <c r="U1212" s="88">
        <v>626.58033333333299</v>
      </c>
      <c r="V1212" s="88">
        <v>0</v>
      </c>
      <c r="W1212" s="88" t="s">
        <v>493</v>
      </c>
      <c r="X1212" s="88">
        <v>0</v>
      </c>
      <c r="Y1212" s="88">
        <v>0</v>
      </c>
      <c r="Z1212" s="88">
        <v>0</v>
      </c>
      <c r="AA1212" s="88"/>
      <c r="AB1212" s="88">
        <v>0</v>
      </c>
      <c r="AC1212" s="88"/>
      <c r="AD1212" s="88">
        <v>0</v>
      </c>
      <c r="AE1212" s="88"/>
      <c r="AF1212" s="88">
        <v>0</v>
      </c>
      <c r="AG1212" s="88"/>
      <c r="AH1212" s="88">
        <v>0</v>
      </c>
      <c r="AI1212" s="88"/>
      <c r="AJ1212" s="88">
        <v>0</v>
      </c>
      <c r="AK1212" s="88"/>
      <c r="AL1212" s="88">
        <v>0</v>
      </c>
      <c r="AM1212" s="88"/>
      <c r="AN1212" s="88">
        <v>0</v>
      </c>
      <c r="AO1212" s="88">
        <v>0</v>
      </c>
      <c r="AP1212" s="88" t="s">
        <v>576</v>
      </c>
      <c r="AQ1212" s="90">
        <v>0</v>
      </c>
      <c r="AR1212" s="90">
        <v>0</v>
      </c>
      <c r="AS1212" s="88"/>
      <c r="AT1212" s="89">
        <v>0.39964979367018</v>
      </c>
      <c r="AU1212" s="88" t="s">
        <v>628</v>
      </c>
      <c r="AV1212" s="88">
        <v>0</v>
      </c>
      <c r="AW1212" s="88"/>
      <c r="AX1212" s="88"/>
      <c r="AY1212" s="88"/>
    </row>
    <row r="1213" spans="1:51" x14ac:dyDescent="0.25">
      <c r="A1213" s="93" t="s">
        <v>2436</v>
      </c>
      <c r="B1213" s="93" t="s">
        <v>16</v>
      </c>
      <c r="C1213" s="93" t="s">
        <v>492</v>
      </c>
      <c r="D1213" s="93" t="s">
        <v>492</v>
      </c>
      <c r="E1213" s="93" t="s">
        <v>492</v>
      </c>
      <c r="F1213" s="91">
        <v>7335</v>
      </c>
      <c r="G1213" s="92" t="s">
        <v>2437</v>
      </c>
      <c r="H1213" s="91">
        <v>3097</v>
      </c>
      <c r="I1213" s="91" t="s">
        <v>568</v>
      </c>
      <c r="J1213" s="91"/>
      <c r="K1213" s="91"/>
      <c r="L1213" s="91"/>
      <c r="M1213" s="91" t="s">
        <v>567</v>
      </c>
      <c r="N1213" s="91"/>
      <c r="O1213" s="91"/>
      <c r="P1213" s="91"/>
      <c r="Q1213" s="88">
        <v>34</v>
      </c>
      <c r="R1213" s="88">
        <v>3.1419999999999999</v>
      </c>
      <c r="S1213" s="88">
        <v>46015.72</v>
      </c>
      <c r="T1213" s="88">
        <v>3548.65</v>
      </c>
      <c r="U1213" s="88">
        <v>1.69533333333333</v>
      </c>
      <c r="V1213" s="88">
        <v>3.1419999999999999</v>
      </c>
      <c r="W1213" s="88"/>
      <c r="X1213" s="88">
        <v>46015.72</v>
      </c>
      <c r="Y1213" s="88">
        <v>3548.65</v>
      </c>
      <c r="Z1213" s="88">
        <v>3.1419999999999999</v>
      </c>
      <c r="AA1213" s="88"/>
      <c r="AB1213" s="88">
        <v>3.1419999999999999</v>
      </c>
      <c r="AC1213" s="88"/>
      <c r="AD1213" s="88">
        <v>3.1419999999999999</v>
      </c>
      <c r="AE1213" s="88"/>
      <c r="AF1213" s="88">
        <v>3.1419999999999999</v>
      </c>
      <c r="AG1213" s="88"/>
      <c r="AH1213" s="88">
        <v>3.1419999999999999</v>
      </c>
      <c r="AI1213" s="88"/>
      <c r="AJ1213" s="88">
        <v>3.1419999999999999</v>
      </c>
      <c r="AK1213" s="88"/>
      <c r="AL1213" s="88">
        <v>3.1419999999999999</v>
      </c>
      <c r="AM1213" s="88"/>
      <c r="AN1213" s="88">
        <v>3.1419999999999999</v>
      </c>
      <c r="AO1213" s="88">
        <v>3.1419999999999999</v>
      </c>
      <c r="AP1213" s="88" t="s">
        <v>566</v>
      </c>
      <c r="AQ1213" s="90">
        <v>0.136562027063794</v>
      </c>
      <c r="AR1213" s="90">
        <v>0.136562027063794</v>
      </c>
      <c r="AS1213" s="88"/>
      <c r="AT1213" s="89">
        <v>1.2187234639226E-2</v>
      </c>
      <c r="AU1213" s="88" t="s">
        <v>622</v>
      </c>
      <c r="AV1213" s="88">
        <v>0</v>
      </c>
      <c r="AW1213" s="88">
        <v>0</v>
      </c>
      <c r="AX1213" s="88">
        <v>0</v>
      </c>
      <c r="AY1213" s="88"/>
    </row>
    <row r="1214" spans="1:51" x14ac:dyDescent="0.25">
      <c r="A1214" s="93" t="s">
        <v>2436</v>
      </c>
      <c r="B1214" s="93" t="s">
        <v>16</v>
      </c>
      <c r="C1214" s="93" t="s">
        <v>492</v>
      </c>
      <c r="D1214" s="93" t="s">
        <v>492</v>
      </c>
      <c r="E1214" s="93" t="s">
        <v>492</v>
      </c>
      <c r="F1214" s="91">
        <v>7335</v>
      </c>
      <c r="G1214" s="92" t="s">
        <v>2435</v>
      </c>
      <c r="H1214" s="91">
        <v>3098</v>
      </c>
      <c r="I1214" s="91" t="s">
        <v>568</v>
      </c>
      <c r="J1214" s="91"/>
      <c r="K1214" s="91"/>
      <c r="L1214" s="91"/>
      <c r="M1214" s="91" t="s">
        <v>567</v>
      </c>
      <c r="N1214" s="91"/>
      <c r="O1214" s="91"/>
      <c r="P1214" s="91"/>
      <c r="Q1214" s="88">
        <v>34</v>
      </c>
      <c r="R1214" s="88">
        <v>2.867</v>
      </c>
      <c r="S1214" s="88">
        <v>46899.32</v>
      </c>
      <c r="T1214" s="88">
        <v>3623.74</v>
      </c>
      <c r="U1214" s="88">
        <v>1.5693333333333299</v>
      </c>
      <c r="V1214" s="88">
        <v>2.867</v>
      </c>
      <c r="W1214" s="88"/>
      <c r="X1214" s="88">
        <v>46899.32</v>
      </c>
      <c r="Y1214" s="88">
        <v>3623.74</v>
      </c>
      <c r="Z1214" s="88">
        <v>2.867</v>
      </c>
      <c r="AA1214" s="88"/>
      <c r="AB1214" s="88">
        <v>2.867</v>
      </c>
      <c r="AC1214" s="88"/>
      <c r="AD1214" s="88">
        <v>2.867</v>
      </c>
      <c r="AE1214" s="88"/>
      <c r="AF1214" s="88">
        <v>2.867</v>
      </c>
      <c r="AG1214" s="88"/>
      <c r="AH1214" s="88">
        <v>2.867</v>
      </c>
      <c r="AI1214" s="88"/>
      <c r="AJ1214" s="88">
        <v>2.867</v>
      </c>
      <c r="AK1214" s="88"/>
      <c r="AL1214" s="88">
        <v>2.867</v>
      </c>
      <c r="AM1214" s="88"/>
      <c r="AN1214" s="88">
        <v>2.867</v>
      </c>
      <c r="AO1214" s="88">
        <v>2.867</v>
      </c>
      <c r="AP1214" s="88" t="s">
        <v>566</v>
      </c>
      <c r="AQ1214" s="90">
        <v>0.12226190059898499</v>
      </c>
      <c r="AR1214" s="90">
        <v>0.12226190059898499</v>
      </c>
      <c r="AS1214" s="88"/>
      <c r="AT1214" s="89">
        <v>1.25009906045751E-2</v>
      </c>
      <c r="AU1214" s="88" t="s">
        <v>622</v>
      </c>
      <c r="AV1214" s="88">
        <v>0</v>
      </c>
      <c r="AW1214" s="88">
        <v>0</v>
      </c>
      <c r="AX1214" s="88">
        <v>0</v>
      </c>
      <c r="AY1214" s="88"/>
    </row>
    <row r="1215" spans="1:51" x14ac:dyDescent="0.25">
      <c r="A1215" s="93" t="s">
        <v>2434</v>
      </c>
      <c r="B1215" s="93" t="s">
        <v>16</v>
      </c>
      <c r="C1215" s="93" t="s">
        <v>492</v>
      </c>
      <c r="D1215" s="93" t="s">
        <v>492</v>
      </c>
      <c r="E1215" s="93" t="s">
        <v>492</v>
      </c>
      <c r="F1215" s="91">
        <v>6166</v>
      </c>
      <c r="G1215" s="92" t="s">
        <v>1989</v>
      </c>
      <c r="H1215" s="91">
        <v>2819</v>
      </c>
      <c r="I1215" s="91" t="s">
        <v>555</v>
      </c>
      <c r="J1215" s="91">
        <v>12</v>
      </c>
      <c r="K1215" s="91">
        <v>2028</v>
      </c>
      <c r="L1215" s="91">
        <v>2029</v>
      </c>
      <c r="M1215" s="91" t="s">
        <v>554</v>
      </c>
      <c r="N1215" s="91" t="s">
        <v>493</v>
      </c>
      <c r="O1215" s="91"/>
      <c r="P1215" s="91" t="s">
        <v>493</v>
      </c>
      <c r="Q1215" s="88">
        <v>1300</v>
      </c>
      <c r="R1215" s="88">
        <v>673.47299999999996</v>
      </c>
      <c r="S1215" s="88">
        <v>19104937.313999999</v>
      </c>
      <c r="T1215" s="88">
        <v>1836082.04</v>
      </c>
      <c r="U1215" s="88">
        <v>725.86099999999999</v>
      </c>
      <c r="V1215" s="88">
        <v>673.47299999999996</v>
      </c>
      <c r="W1215" s="88"/>
      <c r="X1215" s="88">
        <v>19104937.313999999</v>
      </c>
      <c r="Y1215" s="88">
        <v>1836082.04</v>
      </c>
      <c r="Z1215" s="88">
        <v>673.47299999999996</v>
      </c>
      <c r="AA1215" s="88"/>
      <c r="AB1215" s="88">
        <v>673.47299999999996</v>
      </c>
      <c r="AC1215" s="88"/>
      <c r="AD1215" s="88">
        <v>673.47299999999996</v>
      </c>
      <c r="AE1215" s="88"/>
      <c r="AF1215" s="88">
        <v>673.47299999999996</v>
      </c>
      <c r="AG1215" s="88" t="s">
        <v>1482</v>
      </c>
      <c r="AH1215" s="88">
        <v>673.47299999999996</v>
      </c>
      <c r="AI1215" s="88"/>
      <c r="AJ1215" s="88">
        <v>673.47299999999996</v>
      </c>
      <c r="AK1215" s="88"/>
      <c r="AL1215" s="88">
        <v>673.47299999999996</v>
      </c>
      <c r="AM1215" s="88"/>
      <c r="AN1215" s="88">
        <v>673.47299999999996</v>
      </c>
      <c r="AO1215" s="88">
        <v>673.47299999999996</v>
      </c>
      <c r="AP1215" s="88" t="s">
        <v>559</v>
      </c>
      <c r="AQ1215" s="90">
        <v>7.0502508218802898E-2</v>
      </c>
      <c r="AR1215" s="90">
        <v>7.0502508218802898E-2</v>
      </c>
      <c r="AS1215" s="88"/>
      <c r="AT1215" s="89">
        <v>0.31088978696522801</v>
      </c>
      <c r="AU1215" s="88" t="s">
        <v>558</v>
      </c>
      <c r="AV1215" s="88">
        <v>0</v>
      </c>
      <c r="AW1215" s="88"/>
      <c r="AX1215" s="88"/>
      <c r="AY1215" s="88"/>
    </row>
    <row r="1216" spans="1:51" x14ac:dyDescent="0.25">
      <c r="A1216" s="93" t="s">
        <v>2434</v>
      </c>
      <c r="B1216" s="93" t="s">
        <v>16</v>
      </c>
      <c r="C1216" s="93" t="s">
        <v>492</v>
      </c>
      <c r="D1216" s="93" t="s">
        <v>492</v>
      </c>
      <c r="E1216" s="93" t="s">
        <v>492</v>
      </c>
      <c r="F1216" s="91">
        <v>6166</v>
      </c>
      <c r="G1216" s="92" t="s">
        <v>1988</v>
      </c>
      <c r="H1216" s="91">
        <v>2820</v>
      </c>
      <c r="I1216" s="91" t="s">
        <v>555</v>
      </c>
      <c r="J1216" s="91">
        <v>12</v>
      </c>
      <c r="K1216" s="91">
        <v>2028</v>
      </c>
      <c r="L1216" s="91">
        <v>2029</v>
      </c>
      <c r="M1216" s="91" t="s">
        <v>554</v>
      </c>
      <c r="N1216" s="91" t="s">
        <v>493</v>
      </c>
      <c r="O1216" s="91"/>
      <c r="P1216" s="91" t="s">
        <v>493</v>
      </c>
      <c r="Q1216" s="88">
        <v>1300</v>
      </c>
      <c r="R1216" s="88">
        <v>526.31700000000001</v>
      </c>
      <c r="S1216" s="88">
        <v>14703848.942</v>
      </c>
      <c r="T1216" s="88">
        <v>1416450.95</v>
      </c>
      <c r="U1216" s="88">
        <v>891.49666666666599</v>
      </c>
      <c r="V1216" s="88">
        <v>526.31700000000001</v>
      </c>
      <c r="W1216" s="88"/>
      <c r="X1216" s="88">
        <v>14703848.942</v>
      </c>
      <c r="Y1216" s="88">
        <v>1416450.95</v>
      </c>
      <c r="Z1216" s="88">
        <v>526.31700000000001</v>
      </c>
      <c r="AA1216" s="88"/>
      <c r="AB1216" s="88">
        <v>526.31700000000001</v>
      </c>
      <c r="AC1216" s="88"/>
      <c r="AD1216" s="88">
        <v>526.31700000000001</v>
      </c>
      <c r="AE1216" s="88"/>
      <c r="AF1216" s="88">
        <v>526.31700000000001</v>
      </c>
      <c r="AG1216" s="88"/>
      <c r="AH1216" s="88">
        <v>526.31700000000001</v>
      </c>
      <c r="AI1216" s="88"/>
      <c r="AJ1216" s="88">
        <v>526.31700000000001</v>
      </c>
      <c r="AK1216" s="88"/>
      <c r="AL1216" s="88">
        <v>526.31700000000001</v>
      </c>
      <c r="AM1216" s="88"/>
      <c r="AN1216" s="88">
        <v>526.31700000000001</v>
      </c>
      <c r="AO1216" s="88">
        <v>526.31700000000001</v>
      </c>
      <c r="AP1216" s="88" t="s">
        <v>559</v>
      </c>
      <c r="AQ1216" s="90">
        <v>7.1589010751685597E-2</v>
      </c>
      <c r="AR1216" s="90">
        <v>7.1589010751685597E-2</v>
      </c>
      <c r="AS1216" s="88"/>
      <c r="AT1216" s="89">
        <v>0.33997018319350902</v>
      </c>
      <c r="AU1216" s="88" t="s">
        <v>558</v>
      </c>
      <c r="AV1216" s="88">
        <v>0</v>
      </c>
      <c r="AW1216" s="88"/>
      <c r="AX1216" s="88"/>
      <c r="AY1216" s="88"/>
    </row>
    <row r="1217" spans="1:51" x14ac:dyDescent="0.25">
      <c r="A1217" s="93" t="s">
        <v>2432</v>
      </c>
      <c r="B1217" s="93" t="s">
        <v>16</v>
      </c>
      <c r="C1217" s="93" t="s">
        <v>492</v>
      </c>
      <c r="D1217" s="93" t="s">
        <v>492</v>
      </c>
      <c r="E1217" s="93" t="s">
        <v>492</v>
      </c>
      <c r="F1217" s="91">
        <v>57794</v>
      </c>
      <c r="G1217" s="92" t="s">
        <v>2433</v>
      </c>
      <c r="H1217" s="91">
        <v>90857</v>
      </c>
      <c r="I1217" s="91" t="s">
        <v>603</v>
      </c>
      <c r="J1217" s="91"/>
      <c r="K1217" s="91"/>
      <c r="L1217" s="91"/>
      <c r="M1217" s="91" t="s">
        <v>602</v>
      </c>
      <c r="N1217" s="91" t="s">
        <v>493</v>
      </c>
      <c r="O1217" s="91"/>
      <c r="P1217" s="91"/>
      <c r="Q1217" s="88">
        <v>237</v>
      </c>
      <c r="R1217" s="88">
        <v>23.17</v>
      </c>
      <c r="S1217" s="88">
        <v>6743265.091</v>
      </c>
      <c r="T1217" s="88">
        <v>1010982.21</v>
      </c>
      <c r="U1217" s="88">
        <v>22.867000000000001</v>
      </c>
      <c r="V1217" s="88">
        <v>23.17</v>
      </c>
      <c r="W1217" s="88"/>
      <c r="X1217" s="88">
        <v>6743265.091</v>
      </c>
      <c r="Y1217" s="88">
        <v>1010982.21</v>
      </c>
      <c r="Z1217" s="88">
        <v>23.17</v>
      </c>
      <c r="AA1217" s="88"/>
      <c r="AB1217" s="88">
        <v>23.17</v>
      </c>
      <c r="AC1217" s="88"/>
      <c r="AD1217" s="88">
        <v>23.17</v>
      </c>
      <c r="AE1217" s="88"/>
      <c r="AF1217" s="88">
        <v>23.17</v>
      </c>
      <c r="AG1217" s="88"/>
      <c r="AH1217" s="88">
        <v>23.17</v>
      </c>
      <c r="AI1217" s="88"/>
      <c r="AJ1217" s="88">
        <v>23.17</v>
      </c>
      <c r="AK1217" s="88"/>
      <c r="AL1217" s="88">
        <v>23.17</v>
      </c>
      <c r="AM1217" s="88"/>
      <c r="AN1217" s="88">
        <v>23.17</v>
      </c>
      <c r="AO1217" s="88">
        <v>23.17</v>
      </c>
      <c r="AP1217" s="88" t="s">
        <v>566</v>
      </c>
      <c r="AQ1217" s="90">
        <v>6.8720418631989296E-3</v>
      </c>
      <c r="AR1217" s="90">
        <v>6.8720418631989296E-3</v>
      </c>
      <c r="AS1217" s="88"/>
      <c r="AT1217" s="89">
        <v>0.73310334678045797</v>
      </c>
      <c r="AU1217" s="88" t="s">
        <v>750</v>
      </c>
      <c r="AV1217" s="88">
        <v>0</v>
      </c>
      <c r="AW1217" s="88"/>
      <c r="AX1217" s="88"/>
      <c r="AY1217" s="88"/>
    </row>
    <row r="1218" spans="1:51" x14ac:dyDescent="0.25">
      <c r="A1218" s="93" t="s">
        <v>2432</v>
      </c>
      <c r="B1218" s="93" t="s">
        <v>16</v>
      </c>
      <c r="C1218" s="93" t="s">
        <v>492</v>
      </c>
      <c r="D1218" s="93" t="s">
        <v>492</v>
      </c>
      <c r="E1218" s="93" t="s">
        <v>492</v>
      </c>
      <c r="F1218" s="91">
        <v>57794</v>
      </c>
      <c r="G1218" s="92" t="s">
        <v>2431</v>
      </c>
      <c r="H1218" s="91">
        <v>90856</v>
      </c>
      <c r="I1218" s="91" t="s">
        <v>603</v>
      </c>
      <c r="J1218" s="91"/>
      <c r="K1218" s="91"/>
      <c r="L1218" s="91"/>
      <c r="M1218" s="91" t="s">
        <v>602</v>
      </c>
      <c r="N1218" s="91" t="s">
        <v>493</v>
      </c>
      <c r="O1218" s="91"/>
      <c r="P1218" s="91"/>
      <c r="Q1218" s="88">
        <v>237</v>
      </c>
      <c r="R1218" s="88">
        <v>23.565999999999999</v>
      </c>
      <c r="S1218" s="88">
        <v>6829361.9709999999</v>
      </c>
      <c r="T1218" s="88">
        <v>1020438.47</v>
      </c>
      <c r="U1218" s="88">
        <v>24.914666666666601</v>
      </c>
      <c r="V1218" s="88">
        <v>23.565999999999999</v>
      </c>
      <c r="W1218" s="88"/>
      <c r="X1218" s="88">
        <v>6829361.9709999999</v>
      </c>
      <c r="Y1218" s="88">
        <v>1020438.47</v>
      </c>
      <c r="Z1218" s="88">
        <v>23.565999999999999</v>
      </c>
      <c r="AA1218" s="88"/>
      <c r="AB1218" s="88">
        <v>23.565999999999999</v>
      </c>
      <c r="AC1218" s="88"/>
      <c r="AD1218" s="88">
        <v>23.565999999999999</v>
      </c>
      <c r="AE1218" s="88"/>
      <c r="AF1218" s="88">
        <v>23.565999999999999</v>
      </c>
      <c r="AG1218" s="88"/>
      <c r="AH1218" s="88">
        <v>23.565999999999999</v>
      </c>
      <c r="AI1218" s="88"/>
      <c r="AJ1218" s="88">
        <v>23.565999999999999</v>
      </c>
      <c r="AK1218" s="88"/>
      <c r="AL1218" s="88">
        <v>23.565999999999999</v>
      </c>
      <c r="AM1218" s="88"/>
      <c r="AN1218" s="88">
        <v>23.565999999999999</v>
      </c>
      <c r="AO1218" s="88">
        <v>23.565999999999999</v>
      </c>
      <c r="AP1218" s="88" t="s">
        <v>566</v>
      </c>
      <c r="AQ1218" s="90">
        <v>6.9013767611293504E-3</v>
      </c>
      <c r="AR1218" s="90">
        <v>6.9013767611293504E-3</v>
      </c>
      <c r="AS1218" s="88"/>
      <c r="AT1218" s="89">
        <v>0.752776285673039</v>
      </c>
      <c r="AU1218" s="88"/>
      <c r="AV1218" s="88">
        <v>0</v>
      </c>
      <c r="AW1218" s="88"/>
      <c r="AX1218" s="88"/>
      <c r="AY1218" s="88"/>
    </row>
    <row r="1219" spans="1:51" x14ac:dyDescent="0.25">
      <c r="A1219" s="93" t="s">
        <v>2429</v>
      </c>
      <c r="B1219" s="93" t="s">
        <v>16</v>
      </c>
      <c r="C1219" s="93" t="s">
        <v>492</v>
      </c>
      <c r="D1219" s="93" t="s">
        <v>492</v>
      </c>
      <c r="E1219" s="93" t="s">
        <v>492</v>
      </c>
      <c r="F1219" s="91">
        <v>55364</v>
      </c>
      <c r="G1219" s="92" t="s">
        <v>2430</v>
      </c>
      <c r="H1219" s="91">
        <v>4555</v>
      </c>
      <c r="I1219" s="91" t="s">
        <v>603</v>
      </c>
      <c r="J1219" s="91"/>
      <c r="K1219" s="91"/>
      <c r="L1219" s="91"/>
      <c r="M1219" s="91" t="s">
        <v>602</v>
      </c>
      <c r="N1219" s="91" t="s">
        <v>493</v>
      </c>
      <c r="O1219" s="91"/>
      <c r="P1219" s="91"/>
      <c r="Q1219" s="88">
        <v>218</v>
      </c>
      <c r="R1219" s="88">
        <v>22.869</v>
      </c>
      <c r="S1219" s="88">
        <v>3624167.057</v>
      </c>
      <c r="T1219" s="88">
        <v>508347.41</v>
      </c>
      <c r="U1219" s="88">
        <v>23.385666666666602</v>
      </c>
      <c r="V1219" s="88">
        <v>22.869</v>
      </c>
      <c r="W1219" s="88"/>
      <c r="X1219" s="88">
        <v>3624167.057</v>
      </c>
      <c r="Y1219" s="88">
        <v>508347.41</v>
      </c>
      <c r="Z1219" s="88">
        <v>22.869</v>
      </c>
      <c r="AA1219" s="88"/>
      <c r="AB1219" s="88">
        <v>22.869</v>
      </c>
      <c r="AC1219" s="88"/>
      <c r="AD1219" s="88">
        <v>22.869</v>
      </c>
      <c r="AE1219" s="88"/>
      <c r="AF1219" s="88">
        <v>21.745002341999999</v>
      </c>
      <c r="AG1219" s="88" t="s">
        <v>563</v>
      </c>
      <c r="AH1219" s="88">
        <v>21.745002341999999</v>
      </c>
      <c r="AI1219" s="88"/>
      <c r="AJ1219" s="88">
        <v>21.745002341999999</v>
      </c>
      <c r="AK1219" s="88"/>
      <c r="AL1219" s="88">
        <v>21.745002341999999</v>
      </c>
      <c r="AM1219" s="88"/>
      <c r="AN1219" s="88">
        <v>21.745002341999999</v>
      </c>
      <c r="AO1219" s="88">
        <v>21.745002341999999</v>
      </c>
      <c r="AP1219" s="88" t="s">
        <v>566</v>
      </c>
      <c r="AQ1219" s="90">
        <v>1.2E-2</v>
      </c>
      <c r="AR1219" s="90">
        <v>1.2E-2</v>
      </c>
      <c r="AS1219" s="88"/>
      <c r="AT1219" s="89">
        <v>0.47594347368113898</v>
      </c>
      <c r="AU1219" s="88" t="s">
        <v>823</v>
      </c>
      <c r="AV1219" s="88">
        <v>0</v>
      </c>
      <c r="AW1219" s="88"/>
      <c r="AX1219" s="88"/>
      <c r="AY1219" s="88"/>
    </row>
    <row r="1220" spans="1:51" x14ac:dyDescent="0.25">
      <c r="A1220" s="93" t="s">
        <v>2429</v>
      </c>
      <c r="B1220" s="93" t="s">
        <v>16</v>
      </c>
      <c r="C1220" s="93" t="s">
        <v>492</v>
      </c>
      <c r="D1220" s="93" t="s">
        <v>492</v>
      </c>
      <c r="E1220" s="93" t="s">
        <v>492</v>
      </c>
      <c r="F1220" s="91">
        <v>55364</v>
      </c>
      <c r="G1220" s="92" t="s">
        <v>2428</v>
      </c>
      <c r="H1220" s="91">
        <v>4556</v>
      </c>
      <c r="I1220" s="91" t="s">
        <v>603</v>
      </c>
      <c r="J1220" s="91"/>
      <c r="K1220" s="91"/>
      <c r="L1220" s="91"/>
      <c r="M1220" s="91" t="s">
        <v>602</v>
      </c>
      <c r="N1220" s="91" t="s">
        <v>493</v>
      </c>
      <c r="O1220" s="91"/>
      <c r="P1220" s="91"/>
      <c r="Q1220" s="88">
        <v>166.6</v>
      </c>
      <c r="R1220" s="88">
        <v>21.824000000000002</v>
      </c>
      <c r="S1220" s="88">
        <v>3583275.76</v>
      </c>
      <c r="T1220" s="88">
        <v>506364.53</v>
      </c>
      <c r="U1220" s="88">
        <v>22.361666666666601</v>
      </c>
      <c r="V1220" s="88">
        <v>21.824000000000002</v>
      </c>
      <c r="W1220" s="88"/>
      <c r="X1220" s="88">
        <v>3583275.76</v>
      </c>
      <c r="Y1220" s="88">
        <v>506364.53</v>
      </c>
      <c r="Z1220" s="88">
        <v>21.824000000000002</v>
      </c>
      <c r="AA1220" s="88"/>
      <c r="AB1220" s="88">
        <v>21.824000000000002</v>
      </c>
      <c r="AC1220" s="88"/>
      <c r="AD1220" s="88">
        <v>21.824000000000002</v>
      </c>
      <c r="AE1220" s="88"/>
      <c r="AF1220" s="88">
        <v>21.49965456</v>
      </c>
      <c r="AG1220" s="88" t="s">
        <v>563</v>
      </c>
      <c r="AH1220" s="88">
        <v>21.49965456</v>
      </c>
      <c r="AI1220" s="88"/>
      <c r="AJ1220" s="88">
        <v>21.49965456</v>
      </c>
      <c r="AK1220" s="88"/>
      <c r="AL1220" s="88">
        <v>21.49965456</v>
      </c>
      <c r="AM1220" s="88"/>
      <c r="AN1220" s="88">
        <v>21.49965456</v>
      </c>
      <c r="AO1220" s="88">
        <v>21.49965456</v>
      </c>
      <c r="AP1220" s="88" t="s">
        <v>566</v>
      </c>
      <c r="AQ1220" s="90">
        <v>1.2E-2</v>
      </c>
      <c r="AR1220" s="90">
        <v>1.2E-2</v>
      </c>
      <c r="AS1220" s="88"/>
      <c r="AT1220" s="89">
        <v>0.46425571152998202</v>
      </c>
      <c r="AU1220" s="88" t="s">
        <v>565</v>
      </c>
      <c r="AV1220" s="88">
        <v>0</v>
      </c>
      <c r="AW1220" s="88"/>
      <c r="AX1220" s="88"/>
      <c r="AY1220" s="88"/>
    </row>
    <row r="1221" spans="1:51" x14ac:dyDescent="0.25">
      <c r="A1221" s="93" t="s">
        <v>2427</v>
      </c>
      <c r="B1221" s="93" t="s">
        <v>16</v>
      </c>
      <c r="C1221" s="93" t="s">
        <v>492</v>
      </c>
      <c r="D1221" s="93" t="s">
        <v>492</v>
      </c>
      <c r="E1221" s="93" t="s">
        <v>492</v>
      </c>
      <c r="F1221" s="91">
        <v>55111</v>
      </c>
      <c r="G1221" s="92" t="s">
        <v>581</v>
      </c>
      <c r="H1221" s="91">
        <v>3920</v>
      </c>
      <c r="I1221" s="91" t="s">
        <v>568</v>
      </c>
      <c r="J1221" s="91"/>
      <c r="K1221" s="91"/>
      <c r="L1221" s="91"/>
      <c r="M1221" s="91" t="s">
        <v>567</v>
      </c>
      <c r="N1221" s="91"/>
      <c r="O1221" s="91"/>
      <c r="P1221" s="91"/>
      <c r="Q1221" s="88">
        <v>72</v>
      </c>
      <c r="R1221" s="88">
        <v>3.46</v>
      </c>
      <c r="S1221" s="88">
        <v>217664.788</v>
      </c>
      <c r="T1221" s="88">
        <v>17547.650000000001</v>
      </c>
      <c r="U1221" s="88">
        <v>2.988</v>
      </c>
      <c r="V1221" s="88">
        <v>3.46</v>
      </c>
      <c r="W1221" s="88"/>
      <c r="X1221" s="88">
        <v>217664.788</v>
      </c>
      <c r="Y1221" s="88">
        <v>17547.650000000001</v>
      </c>
      <c r="Z1221" s="88">
        <v>3.46</v>
      </c>
      <c r="AA1221" s="88"/>
      <c r="AB1221" s="88">
        <v>3.46</v>
      </c>
      <c r="AC1221" s="88"/>
      <c r="AD1221" s="88">
        <v>3.46</v>
      </c>
      <c r="AE1221" s="88"/>
      <c r="AF1221" s="88">
        <v>3.46</v>
      </c>
      <c r="AG1221" s="88"/>
      <c r="AH1221" s="88">
        <v>3.46</v>
      </c>
      <c r="AI1221" s="88"/>
      <c r="AJ1221" s="88">
        <v>3.46</v>
      </c>
      <c r="AK1221" s="88"/>
      <c r="AL1221" s="88">
        <v>3.46</v>
      </c>
      <c r="AM1221" s="88"/>
      <c r="AN1221" s="88">
        <v>3.46</v>
      </c>
      <c r="AO1221" s="88">
        <v>3.46</v>
      </c>
      <c r="AP1221" s="88" t="s">
        <v>566</v>
      </c>
      <c r="AQ1221" s="90">
        <v>3.1792004869432497E-2</v>
      </c>
      <c r="AR1221" s="90">
        <v>3.1792004869432497E-2</v>
      </c>
      <c r="AS1221" s="88"/>
      <c r="AT1221" s="89">
        <v>4.13116478232919E-2</v>
      </c>
      <c r="AU1221" s="88" t="s">
        <v>565</v>
      </c>
      <c r="AV1221" s="88">
        <v>0</v>
      </c>
      <c r="AW1221" s="88">
        <v>0</v>
      </c>
      <c r="AX1221" s="88">
        <v>0</v>
      </c>
      <c r="AY1221" s="88"/>
    </row>
    <row r="1222" spans="1:51" x14ac:dyDescent="0.25">
      <c r="A1222" s="93" t="s">
        <v>2427</v>
      </c>
      <c r="B1222" s="93" t="s">
        <v>16</v>
      </c>
      <c r="C1222" s="93" t="s">
        <v>492</v>
      </c>
      <c r="D1222" s="93" t="s">
        <v>492</v>
      </c>
      <c r="E1222" s="93" t="s">
        <v>492</v>
      </c>
      <c r="F1222" s="91">
        <v>55111</v>
      </c>
      <c r="G1222" s="92" t="s">
        <v>580</v>
      </c>
      <c r="H1222" s="91">
        <v>3921</v>
      </c>
      <c r="I1222" s="91" t="s">
        <v>568</v>
      </c>
      <c r="J1222" s="91"/>
      <c r="K1222" s="91"/>
      <c r="L1222" s="91"/>
      <c r="M1222" s="91" t="s">
        <v>567</v>
      </c>
      <c r="N1222" s="91"/>
      <c r="O1222" s="91"/>
      <c r="P1222" s="91"/>
      <c r="Q1222" s="88">
        <v>72</v>
      </c>
      <c r="R1222" s="88">
        <v>3.657</v>
      </c>
      <c r="S1222" s="88">
        <v>226314.15599999999</v>
      </c>
      <c r="T1222" s="88">
        <v>17499.63</v>
      </c>
      <c r="U1222" s="88">
        <v>3.1663333333333301</v>
      </c>
      <c r="V1222" s="88">
        <v>3.657</v>
      </c>
      <c r="W1222" s="88"/>
      <c r="X1222" s="88">
        <v>226314.15599999999</v>
      </c>
      <c r="Y1222" s="88">
        <v>17499.63</v>
      </c>
      <c r="Z1222" s="88">
        <v>3.657</v>
      </c>
      <c r="AA1222" s="88"/>
      <c r="AB1222" s="88">
        <v>3.657</v>
      </c>
      <c r="AC1222" s="88"/>
      <c r="AD1222" s="88">
        <v>3.657</v>
      </c>
      <c r="AE1222" s="88"/>
      <c r="AF1222" s="88">
        <v>3.657</v>
      </c>
      <c r="AG1222" s="88"/>
      <c r="AH1222" s="88">
        <v>3.657</v>
      </c>
      <c r="AI1222" s="88"/>
      <c r="AJ1222" s="88">
        <v>3.657</v>
      </c>
      <c r="AK1222" s="88"/>
      <c r="AL1222" s="88">
        <v>3.657</v>
      </c>
      <c r="AM1222" s="88"/>
      <c r="AN1222" s="88">
        <v>3.657</v>
      </c>
      <c r="AO1222" s="88">
        <v>3.657</v>
      </c>
      <c r="AP1222" s="88" t="s">
        <v>566</v>
      </c>
      <c r="AQ1222" s="90">
        <v>3.2317907678740099E-2</v>
      </c>
      <c r="AR1222" s="90">
        <v>3.2317907678740099E-2</v>
      </c>
      <c r="AS1222" s="88"/>
      <c r="AT1222" s="89">
        <v>4.1995434956244297E-2</v>
      </c>
      <c r="AU1222" s="88" t="s">
        <v>565</v>
      </c>
      <c r="AV1222" s="88">
        <v>0</v>
      </c>
      <c r="AW1222" s="88">
        <v>0</v>
      </c>
      <c r="AX1222" s="88">
        <v>0</v>
      </c>
      <c r="AY1222" s="88"/>
    </row>
    <row r="1223" spans="1:51" x14ac:dyDescent="0.25">
      <c r="A1223" s="93" t="s">
        <v>2427</v>
      </c>
      <c r="B1223" s="93" t="s">
        <v>16</v>
      </c>
      <c r="C1223" s="93" t="s">
        <v>492</v>
      </c>
      <c r="D1223" s="93" t="s">
        <v>492</v>
      </c>
      <c r="E1223" s="93" t="s">
        <v>492</v>
      </c>
      <c r="F1223" s="91">
        <v>55111</v>
      </c>
      <c r="G1223" s="92" t="s">
        <v>578</v>
      </c>
      <c r="H1223" s="91">
        <v>3922</v>
      </c>
      <c r="I1223" s="91" t="s">
        <v>568</v>
      </c>
      <c r="J1223" s="91"/>
      <c r="K1223" s="91"/>
      <c r="L1223" s="91"/>
      <c r="M1223" s="91" t="s">
        <v>567</v>
      </c>
      <c r="N1223" s="91"/>
      <c r="O1223" s="91"/>
      <c r="P1223" s="91"/>
      <c r="Q1223" s="88">
        <v>71</v>
      </c>
      <c r="R1223" s="88">
        <v>3.468</v>
      </c>
      <c r="S1223" s="88">
        <v>223920.663</v>
      </c>
      <c r="T1223" s="88">
        <v>17393.189999999999</v>
      </c>
      <c r="U1223" s="88">
        <v>3.1066666666666598</v>
      </c>
      <c r="V1223" s="88">
        <v>3.468</v>
      </c>
      <c r="W1223" s="88"/>
      <c r="X1223" s="88">
        <v>223920.663</v>
      </c>
      <c r="Y1223" s="88">
        <v>17393.189999999999</v>
      </c>
      <c r="Z1223" s="88">
        <v>3.468</v>
      </c>
      <c r="AA1223" s="88"/>
      <c r="AB1223" s="88">
        <v>3.468</v>
      </c>
      <c r="AC1223" s="88"/>
      <c r="AD1223" s="88">
        <v>3.468</v>
      </c>
      <c r="AE1223" s="88"/>
      <c r="AF1223" s="88">
        <v>3.468</v>
      </c>
      <c r="AG1223" s="88"/>
      <c r="AH1223" s="88">
        <v>3.468</v>
      </c>
      <c r="AI1223" s="88"/>
      <c r="AJ1223" s="88">
        <v>3.468</v>
      </c>
      <c r="AK1223" s="88"/>
      <c r="AL1223" s="88">
        <v>3.468</v>
      </c>
      <c r="AM1223" s="88"/>
      <c r="AN1223" s="88">
        <v>3.468</v>
      </c>
      <c r="AO1223" s="88">
        <v>3.468</v>
      </c>
      <c r="AP1223" s="88" t="s">
        <v>566</v>
      </c>
      <c r="AQ1223" s="90">
        <v>3.0975256624708999E-2</v>
      </c>
      <c r="AR1223" s="90">
        <v>3.0975256624708999E-2</v>
      </c>
      <c r="AS1223" s="88"/>
      <c r="AT1223" s="89">
        <v>4.27424475205875E-2</v>
      </c>
      <c r="AU1223" s="88" t="s">
        <v>565</v>
      </c>
      <c r="AV1223" s="88">
        <v>0</v>
      </c>
      <c r="AW1223" s="88">
        <v>0</v>
      </c>
      <c r="AX1223" s="88">
        <v>0</v>
      </c>
      <c r="AY1223" s="88"/>
    </row>
    <row r="1224" spans="1:51" x14ac:dyDescent="0.25">
      <c r="A1224" s="93" t="s">
        <v>2427</v>
      </c>
      <c r="B1224" s="93" t="s">
        <v>16</v>
      </c>
      <c r="C1224" s="93" t="s">
        <v>492</v>
      </c>
      <c r="D1224" s="93" t="s">
        <v>492</v>
      </c>
      <c r="E1224" s="93" t="s">
        <v>492</v>
      </c>
      <c r="F1224" s="91">
        <v>55111</v>
      </c>
      <c r="G1224" s="92" t="s">
        <v>610</v>
      </c>
      <c r="H1224" s="91">
        <v>3923</v>
      </c>
      <c r="I1224" s="91" t="s">
        <v>568</v>
      </c>
      <c r="J1224" s="91"/>
      <c r="K1224" s="91"/>
      <c r="L1224" s="91"/>
      <c r="M1224" s="91" t="s">
        <v>567</v>
      </c>
      <c r="N1224" s="91"/>
      <c r="O1224" s="91"/>
      <c r="P1224" s="91"/>
      <c r="Q1224" s="88">
        <v>73</v>
      </c>
      <c r="R1224" s="88">
        <v>3.8660000000000001</v>
      </c>
      <c r="S1224" s="88">
        <v>239338.79399999999</v>
      </c>
      <c r="T1224" s="88">
        <v>18329.34</v>
      </c>
      <c r="U1224" s="88">
        <v>3.0179999999999998</v>
      </c>
      <c r="V1224" s="88">
        <v>3.8660000000000001</v>
      </c>
      <c r="W1224" s="88"/>
      <c r="X1224" s="88">
        <v>239338.79399999999</v>
      </c>
      <c r="Y1224" s="88">
        <v>18329.34</v>
      </c>
      <c r="Z1224" s="88">
        <v>3.8660000000000001</v>
      </c>
      <c r="AA1224" s="88"/>
      <c r="AB1224" s="88">
        <v>3.8660000000000001</v>
      </c>
      <c r="AC1224" s="88"/>
      <c r="AD1224" s="88">
        <v>3.8660000000000001</v>
      </c>
      <c r="AE1224" s="88"/>
      <c r="AF1224" s="88">
        <v>3.8660000000000001</v>
      </c>
      <c r="AG1224" s="88"/>
      <c r="AH1224" s="88">
        <v>3.8660000000000001</v>
      </c>
      <c r="AI1224" s="88"/>
      <c r="AJ1224" s="88">
        <v>3.8660000000000001</v>
      </c>
      <c r="AK1224" s="88"/>
      <c r="AL1224" s="88">
        <v>3.8660000000000001</v>
      </c>
      <c r="AM1224" s="88"/>
      <c r="AN1224" s="88">
        <v>3.8660000000000001</v>
      </c>
      <c r="AO1224" s="88">
        <v>3.8660000000000001</v>
      </c>
      <c r="AP1224" s="88" t="s">
        <v>566</v>
      </c>
      <c r="AQ1224" s="90">
        <v>3.2305669594039903E-2</v>
      </c>
      <c r="AR1224" s="90">
        <v>3.2305669594039903E-2</v>
      </c>
      <c r="AS1224" s="88"/>
      <c r="AT1224" s="89">
        <v>4.0951296113600301E-2</v>
      </c>
      <c r="AU1224" s="88" t="s">
        <v>565</v>
      </c>
      <c r="AV1224" s="88">
        <v>0</v>
      </c>
      <c r="AW1224" s="88">
        <v>0</v>
      </c>
      <c r="AX1224" s="88">
        <v>0</v>
      </c>
      <c r="AY1224" s="88"/>
    </row>
    <row r="1225" spans="1:51" x14ac:dyDescent="0.25">
      <c r="A1225" s="93" t="s">
        <v>2427</v>
      </c>
      <c r="B1225" s="93" t="s">
        <v>16</v>
      </c>
      <c r="C1225" s="93" t="s">
        <v>492</v>
      </c>
      <c r="D1225" s="93" t="s">
        <v>492</v>
      </c>
      <c r="E1225" s="93" t="s">
        <v>492</v>
      </c>
      <c r="F1225" s="91">
        <v>55111</v>
      </c>
      <c r="G1225" s="92" t="s">
        <v>609</v>
      </c>
      <c r="H1225" s="91">
        <v>3924</v>
      </c>
      <c r="I1225" s="91" t="s">
        <v>568</v>
      </c>
      <c r="J1225" s="91"/>
      <c r="K1225" s="91"/>
      <c r="L1225" s="91"/>
      <c r="M1225" s="91" t="s">
        <v>567</v>
      </c>
      <c r="N1225" s="91"/>
      <c r="O1225" s="91"/>
      <c r="P1225" s="91"/>
      <c r="Q1225" s="88">
        <v>71</v>
      </c>
      <c r="R1225" s="88">
        <v>3.2839999999999998</v>
      </c>
      <c r="S1225" s="88">
        <v>222326.05799999999</v>
      </c>
      <c r="T1225" s="88">
        <v>17461.990000000002</v>
      </c>
      <c r="U1225" s="88">
        <v>2.4883333333333302</v>
      </c>
      <c r="V1225" s="88">
        <v>3.2839999999999998</v>
      </c>
      <c r="W1225" s="88"/>
      <c r="X1225" s="88">
        <v>222326.05799999999</v>
      </c>
      <c r="Y1225" s="88">
        <v>17461.990000000002</v>
      </c>
      <c r="Z1225" s="88">
        <v>3.2839999999999998</v>
      </c>
      <c r="AA1225" s="88"/>
      <c r="AB1225" s="88">
        <v>3.2839999999999998</v>
      </c>
      <c r="AC1225" s="88"/>
      <c r="AD1225" s="88">
        <v>3.2839999999999998</v>
      </c>
      <c r="AE1225" s="88"/>
      <c r="AF1225" s="88">
        <v>3.2839999999999998</v>
      </c>
      <c r="AG1225" s="88"/>
      <c r="AH1225" s="88">
        <v>3.2839999999999998</v>
      </c>
      <c r="AI1225" s="88"/>
      <c r="AJ1225" s="88">
        <v>3.2839999999999998</v>
      </c>
      <c r="AK1225" s="88"/>
      <c r="AL1225" s="88">
        <v>3.2839999999999998</v>
      </c>
      <c r="AM1225" s="88"/>
      <c r="AN1225" s="88">
        <v>3.2839999999999998</v>
      </c>
      <c r="AO1225" s="88">
        <v>3.2839999999999998</v>
      </c>
      <c r="AP1225" s="88" t="s">
        <v>566</v>
      </c>
      <c r="AQ1225" s="90">
        <v>2.95421960839156E-2</v>
      </c>
      <c r="AR1225" s="90">
        <v>2.95421960839156E-2</v>
      </c>
      <c r="AS1225" s="88"/>
      <c r="AT1225" s="89">
        <v>3.5497459741234E-2</v>
      </c>
      <c r="AU1225" s="88" t="s">
        <v>565</v>
      </c>
      <c r="AV1225" s="88">
        <v>0</v>
      </c>
      <c r="AW1225" s="88">
        <v>0</v>
      </c>
      <c r="AX1225" s="88">
        <v>0</v>
      </c>
      <c r="AY1225" s="88"/>
    </row>
    <row r="1226" spans="1:51" x14ac:dyDescent="0.25">
      <c r="A1226" s="93" t="s">
        <v>2427</v>
      </c>
      <c r="B1226" s="93" t="s">
        <v>16</v>
      </c>
      <c r="C1226" s="93" t="s">
        <v>492</v>
      </c>
      <c r="D1226" s="93" t="s">
        <v>492</v>
      </c>
      <c r="E1226" s="93" t="s">
        <v>492</v>
      </c>
      <c r="F1226" s="91">
        <v>55111</v>
      </c>
      <c r="G1226" s="92" t="s">
        <v>607</v>
      </c>
      <c r="H1226" s="91">
        <v>3925</v>
      </c>
      <c r="I1226" s="91" t="s">
        <v>568</v>
      </c>
      <c r="J1226" s="91"/>
      <c r="K1226" s="91"/>
      <c r="L1226" s="91"/>
      <c r="M1226" s="91" t="s">
        <v>567</v>
      </c>
      <c r="N1226" s="91"/>
      <c r="O1226" s="91"/>
      <c r="P1226" s="91"/>
      <c r="Q1226" s="88">
        <v>72</v>
      </c>
      <c r="R1226" s="88">
        <v>3.56</v>
      </c>
      <c r="S1226" s="88">
        <v>207672.28200000001</v>
      </c>
      <c r="T1226" s="88">
        <v>16101.6</v>
      </c>
      <c r="U1226" s="88">
        <v>2.5249999999999999</v>
      </c>
      <c r="V1226" s="88">
        <v>3.56</v>
      </c>
      <c r="W1226" s="88"/>
      <c r="X1226" s="88">
        <v>207672.28200000001</v>
      </c>
      <c r="Y1226" s="88">
        <v>16101.6</v>
      </c>
      <c r="Z1226" s="88">
        <v>3.56</v>
      </c>
      <c r="AA1226" s="88"/>
      <c r="AB1226" s="88">
        <v>3.56</v>
      </c>
      <c r="AC1226" s="88"/>
      <c r="AD1226" s="88">
        <v>3.56</v>
      </c>
      <c r="AE1226" s="88"/>
      <c r="AF1226" s="88">
        <v>3.56</v>
      </c>
      <c r="AG1226" s="88"/>
      <c r="AH1226" s="88">
        <v>3.56</v>
      </c>
      <c r="AI1226" s="88"/>
      <c r="AJ1226" s="88">
        <v>3.56</v>
      </c>
      <c r="AK1226" s="88"/>
      <c r="AL1226" s="88">
        <v>3.56</v>
      </c>
      <c r="AM1226" s="88"/>
      <c r="AN1226" s="88">
        <v>3.56</v>
      </c>
      <c r="AO1226" s="88">
        <v>3.56</v>
      </c>
      <c r="AP1226" s="88" t="s">
        <v>566</v>
      </c>
      <c r="AQ1226" s="90">
        <v>3.4284787220665199E-2</v>
      </c>
      <c r="AR1226" s="90">
        <v>3.4284787220665199E-2</v>
      </c>
      <c r="AS1226" s="88"/>
      <c r="AT1226" s="89">
        <v>3.1590730592551401E-2</v>
      </c>
      <c r="AU1226" s="88" t="s">
        <v>565</v>
      </c>
      <c r="AV1226" s="88">
        <v>0</v>
      </c>
      <c r="AW1226" s="88">
        <v>0</v>
      </c>
      <c r="AX1226" s="88">
        <v>0</v>
      </c>
      <c r="AY1226" s="88"/>
    </row>
    <row r="1227" spans="1:51" x14ac:dyDescent="0.25">
      <c r="A1227" s="93" t="s">
        <v>2427</v>
      </c>
      <c r="B1227" s="93" t="s">
        <v>16</v>
      </c>
      <c r="C1227" s="93" t="s">
        <v>492</v>
      </c>
      <c r="D1227" s="93" t="s">
        <v>492</v>
      </c>
      <c r="E1227" s="93" t="s">
        <v>492</v>
      </c>
      <c r="F1227" s="91">
        <v>55111</v>
      </c>
      <c r="G1227" s="92" t="s">
        <v>631</v>
      </c>
      <c r="H1227" s="91">
        <v>3926</v>
      </c>
      <c r="I1227" s="91" t="s">
        <v>568</v>
      </c>
      <c r="J1227" s="91"/>
      <c r="K1227" s="91"/>
      <c r="L1227" s="91"/>
      <c r="M1227" s="91" t="s">
        <v>567</v>
      </c>
      <c r="N1227" s="91"/>
      <c r="O1227" s="91"/>
      <c r="P1227" s="91"/>
      <c r="Q1227" s="88">
        <v>72</v>
      </c>
      <c r="R1227" s="88">
        <v>3.335</v>
      </c>
      <c r="S1227" s="88">
        <v>201118.965</v>
      </c>
      <c r="T1227" s="88">
        <v>15550.27</v>
      </c>
      <c r="U1227" s="88">
        <v>2.8513333333333302</v>
      </c>
      <c r="V1227" s="88">
        <v>3.335</v>
      </c>
      <c r="W1227" s="88"/>
      <c r="X1227" s="88">
        <v>201118.965</v>
      </c>
      <c r="Y1227" s="88">
        <v>15550.27</v>
      </c>
      <c r="Z1227" s="88">
        <v>3.335</v>
      </c>
      <c r="AA1227" s="88"/>
      <c r="AB1227" s="88">
        <v>3.335</v>
      </c>
      <c r="AC1227" s="88"/>
      <c r="AD1227" s="88">
        <v>3.335</v>
      </c>
      <c r="AE1227" s="88"/>
      <c r="AF1227" s="88">
        <v>3.335</v>
      </c>
      <c r="AG1227" s="88"/>
      <c r="AH1227" s="88">
        <v>3.335</v>
      </c>
      <c r="AI1227" s="88"/>
      <c r="AJ1227" s="88">
        <v>3.335</v>
      </c>
      <c r="AK1227" s="88"/>
      <c r="AL1227" s="88">
        <v>3.335</v>
      </c>
      <c r="AM1227" s="88"/>
      <c r="AN1227" s="88">
        <v>3.335</v>
      </c>
      <c r="AO1227" s="88">
        <v>3.335</v>
      </c>
      <c r="AP1227" s="88" t="s">
        <v>566</v>
      </c>
      <c r="AQ1227" s="90">
        <v>3.3164450702100598E-2</v>
      </c>
      <c r="AR1227" s="90">
        <v>3.3164450702100598E-2</v>
      </c>
      <c r="AS1227" s="88"/>
      <c r="AT1227" s="89">
        <v>4.0022697402977002E-2</v>
      </c>
      <c r="AU1227" s="88" t="s">
        <v>565</v>
      </c>
      <c r="AV1227" s="88">
        <v>0</v>
      </c>
      <c r="AW1227" s="88">
        <v>0</v>
      </c>
      <c r="AX1227" s="88">
        <v>0</v>
      </c>
      <c r="AY1227" s="88"/>
    </row>
    <row r="1228" spans="1:51" x14ac:dyDescent="0.25">
      <c r="A1228" s="93" t="s">
        <v>2427</v>
      </c>
      <c r="B1228" s="93" t="s">
        <v>16</v>
      </c>
      <c r="C1228" s="93" t="s">
        <v>492</v>
      </c>
      <c r="D1228" s="93" t="s">
        <v>492</v>
      </c>
      <c r="E1228" s="93" t="s">
        <v>492</v>
      </c>
      <c r="F1228" s="91">
        <v>55111</v>
      </c>
      <c r="G1228" s="92" t="s">
        <v>629</v>
      </c>
      <c r="H1228" s="91">
        <v>3927</v>
      </c>
      <c r="I1228" s="91" t="s">
        <v>568</v>
      </c>
      <c r="J1228" s="91"/>
      <c r="K1228" s="91"/>
      <c r="L1228" s="91"/>
      <c r="M1228" s="91" t="s">
        <v>567</v>
      </c>
      <c r="N1228" s="91"/>
      <c r="O1228" s="91"/>
      <c r="P1228" s="91"/>
      <c r="Q1228" s="88">
        <v>73</v>
      </c>
      <c r="R1228" s="88">
        <v>2.8540000000000001</v>
      </c>
      <c r="S1228" s="88">
        <v>189166.96100000001</v>
      </c>
      <c r="T1228" s="88">
        <v>14755.05</v>
      </c>
      <c r="U1228" s="88">
        <v>2.4913333333333298</v>
      </c>
      <c r="V1228" s="88">
        <v>2.8540000000000001</v>
      </c>
      <c r="W1228" s="88"/>
      <c r="X1228" s="88">
        <v>189166.96100000001</v>
      </c>
      <c r="Y1228" s="88">
        <v>14755.05</v>
      </c>
      <c r="Z1228" s="88">
        <v>2.8540000000000001</v>
      </c>
      <c r="AA1228" s="88"/>
      <c r="AB1228" s="88">
        <v>2.8540000000000001</v>
      </c>
      <c r="AC1228" s="88"/>
      <c r="AD1228" s="88">
        <v>2.8540000000000001</v>
      </c>
      <c r="AE1228" s="88"/>
      <c r="AF1228" s="88">
        <v>2.8540000000000001</v>
      </c>
      <c r="AG1228" s="88"/>
      <c r="AH1228" s="88">
        <v>2.8540000000000001</v>
      </c>
      <c r="AI1228" s="88"/>
      <c r="AJ1228" s="88">
        <v>2.8540000000000001</v>
      </c>
      <c r="AK1228" s="88"/>
      <c r="AL1228" s="88">
        <v>2.8540000000000001</v>
      </c>
      <c r="AM1228" s="88"/>
      <c r="AN1228" s="88">
        <v>2.8540000000000001</v>
      </c>
      <c r="AO1228" s="88">
        <v>2.8540000000000001</v>
      </c>
      <c r="AP1228" s="88" t="s">
        <v>566</v>
      </c>
      <c r="AQ1228" s="90">
        <v>3.0174402389432E-2</v>
      </c>
      <c r="AR1228" s="90">
        <v>3.0174402389432E-2</v>
      </c>
      <c r="AS1228" s="88"/>
      <c r="AT1228" s="89">
        <v>3.6020101764500302E-2</v>
      </c>
      <c r="AU1228" s="88" t="s">
        <v>565</v>
      </c>
      <c r="AV1228" s="88">
        <v>0</v>
      </c>
      <c r="AW1228" s="88">
        <v>0</v>
      </c>
      <c r="AX1228" s="88">
        <v>0</v>
      </c>
      <c r="AY1228" s="88"/>
    </row>
    <row r="1229" spans="1:51" x14ac:dyDescent="0.25">
      <c r="A1229" s="93" t="s">
        <v>2426</v>
      </c>
      <c r="B1229" s="93" t="s">
        <v>16</v>
      </c>
      <c r="C1229" s="93" t="s">
        <v>492</v>
      </c>
      <c r="D1229" s="93" t="s">
        <v>492</v>
      </c>
      <c r="E1229" s="93" t="s">
        <v>492</v>
      </c>
      <c r="F1229" s="91">
        <v>57842</v>
      </c>
      <c r="G1229" s="92" t="s">
        <v>581</v>
      </c>
      <c r="H1229" s="91">
        <v>720</v>
      </c>
      <c r="I1229" s="91" t="s">
        <v>568</v>
      </c>
      <c r="J1229" s="91"/>
      <c r="K1229" s="91"/>
      <c r="L1229" s="91"/>
      <c r="M1229" s="91" t="s">
        <v>567</v>
      </c>
      <c r="N1229" s="91"/>
      <c r="O1229" s="91"/>
      <c r="P1229" s="91"/>
      <c r="Q1229" s="88">
        <v>138</v>
      </c>
      <c r="R1229" s="88">
        <v>10.224</v>
      </c>
      <c r="S1229" s="88">
        <v>421592.42800000001</v>
      </c>
      <c r="T1229" s="88">
        <v>37986.31</v>
      </c>
      <c r="U1229" s="88">
        <v>12.0543333333333</v>
      </c>
      <c r="V1229" s="88">
        <v>10.224</v>
      </c>
      <c r="W1229" s="88"/>
      <c r="X1229" s="88">
        <v>421592.42800000001</v>
      </c>
      <c r="Y1229" s="88">
        <v>37986.31</v>
      </c>
      <c r="Z1229" s="88">
        <v>10.224</v>
      </c>
      <c r="AA1229" s="88"/>
      <c r="AB1229" s="88">
        <v>10.224</v>
      </c>
      <c r="AC1229" s="88"/>
      <c r="AD1229" s="88">
        <v>10.224</v>
      </c>
      <c r="AE1229" s="88"/>
      <c r="AF1229" s="88">
        <v>10.224</v>
      </c>
      <c r="AG1229" s="88"/>
      <c r="AH1229" s="88">
        <v>10.224</v>
      </c>
      <c r="AI1229" s="88"/>
      <c r="AJ1229" s="88">
        <v>10.224</v>
      </c>
      <c r="AK1229" s="88"/>
      <c r="AL1229" s="88">
        <v>10.224</v>
      </c>
      <c r="AM1229" s="88"/>
      <c r="AN1229" s="88">
        <v>10.224</v>
      </c>
      <c r="AO1229" s="88">
        <v>10.224</v>
      </c>
      <c r="AP1229" s="88" t="s">
        <v>566</v>
      </c>
      <c r="AQ1229" s="90">
        <v>4.8501819866650898E-2</v>
      </c>
      <c r="AR1229" s="90">
        <v>4.8501819866650898E-2</v>
      </c>
      <c r="AS1229" s="88"/>
      <c r="AT1229" s="89">
        <v>7.0584233181488001E-2</v>
      </c>
      <c r="AU1229" s="88" t="s">
        <v>2058</v>
      </c>
      <c r="AV1229" s="88">
        <v>0</v>
      </c>
      <c r="AW1229" s="88">
        <v>0</v>
      </c>
      <c r="AX1229" s="88">
        <v>0</v>
      </c>
      <c r="AY1229" s="88">
        <v>0</v>
      </c>
    </row>
    <row r="1230" spans="1:51" x14ac:dyDescent="0.25">
      <c r="A1230" s="93" t="s">
        <v>2422</v>
      </c>
      <c r="B1230" s="93" t="s">
        <v>16</v>
      </c>
      <c r="C1230" s="93" t="s">
        <v>492</v>
      </c>
      <c r="D1230" s="93" t="s">
        <v>492</v>
      </c>
      <c r="E1230" s="93" t="s">
        <v>492</v>
      </c>
      <c r="F1230" s="91">
        <v>55224</v>
      </c>
      <c r="G1230" s="92" t="s">
        <v>2425</v>
      </c>
      <c r="H1230" s="91">
        <v>4183</v>
      </c>
      <c r="I1230" s="91" t="s">
        <v>568</v>
      </c>
      <c r="J1230" s="91"/>
      <c r="K1230" s="91"/>
      <c r="L1230" s="91"/>
      <c r="M1230" s="91" t="s">
        <v>567</v>
      </c>
      <c r="N1230" s="91"/>
      <c r="O1230" s="91"/>
      <c r="P1230" s="91"/>
      <c r="Q1230" s="88">
        <v>111</v>
      </c>
      <c r="R1230" s="88">
        <v>32.651000000000003</v>
      </c>
      <c r="S1230" s="88">
        <v>392553.35600000003</v>
      </c>
      <c r="T1230" s="88">
        <v>30113.83</v>
      </c>
      <c r="U1230" s="88">
        <v>28.932666666666599</v>
      </c>
      <c r="V1230" s="88">
        <v>32.651000000000003</v>
      </c>
      <c r="W1230" s="88"/>
      <c r="X1230" s="88">
        <v>392553.35600000003</v>
      </c>
      <c r="Y1230" s="88">
        <v>30113.83</v>
      </c>
      <c r="Z1230" s="88">
        <v>32.651000000000003</v>
      </c>
      <c r="AA1230" s="88"/>
      <c r="AB1230" s="88">
        <v>32.651000000000003</v>
      </c>
      <c r="AC1230" s="88"/>
      <c r="AD1230" s="88">
        <v>32.651000000000003</v>
      </c>
      <c r="AE1230" s="88"/>
      <c r="AF1230" s="88">
        <v>32.651000000000003</v>
      </c>
      <c r="AG1230" s="88"/>
      <c r="AH1230" s="88">
        <v>32.651000000000003</v>
      </c>
      <c r="AI1230" s="88"/>
      <c r="AJ1230" s="88">
        <v>32.651000000000003</v>
      </c>
      <c r="AK1230" s="88"/>
      <c r="AL1230" s="88">
        <v>32.651000000000003</v>
      </c>
      <c r="AM1230" s="88"/>
      <c r="AN1230" s="88">
        <v>32.651000000000003</v>
      </c>
      <c r="AO1230" s="88">
        <v>32.651000000000003</v>
      </c>
      <c r="AP1230" s="88" t="s">
        <v>566</v>
      </c>
      <c r="AQ1230" s="90">
        <v>0.166351908605259</v>
      </c>
      <c r="AR1230" s="90">
        <v>0.166351908605259</v>
      </c>
      <c r="AS1230" s="88"/>
      <c r="AT1230" s="89">
        <v>5.7380368611564897E-2</v>
      </c>
      <c r="AU1230" s="88" t="s">
        <v>622</v>
      </c>
      <c r="AV1230" s="88">
        <v>0</v>
      </c>
      <c r="AW1230" s="88">
        <v>0</v>
      </c>
      <c r="AX1230" s="88">
        <v>0</v>
      </c>
      <c r="AY1230" s="88">
        <v>0</v>
      </c>
    </row>
    <row r="1231" spans="1:51" x14ac:dyDescent="0.25">
      <c r="A1231" s="93" t="s">
        <v>2422</v>
      </c>
      <c r="B1231" s="93" t="s">
        <v>16</v>
      </c>
      <c r="C1231" s="93" t="s">
        <v>492</v>
      </c>
      <c r="D1231" s="93" t="s">
        <v>492</v>
      </c>
      <c r="E1231" s="93" t="s">
        <v>492</v>
      </c>
      <c r="F1231" s="91">
        <v>55224</v>
      </c>
      <c r="G1231" s="92" t="s">
        <v>2424</v>
      </c>
      <c r="H1231" s="91">
        <v>4184</v>
      </c>
      <c r="I1231" s="91" t="s">
        <v>568</v>
      </c>
      <c r="J1231" s="91"/>
      <c r="K1231" s="91"/>
      <c r="L1231" s="91"/>
      <c r="M1231" s="91" t="s">
        <v>567</v>
      </c>
      <c r="N1231" s="91"/>
      <c r="O1231" s="91"/>
      <c r="P1231" s="91"/>
      <c r="Q1231" s="88">
        <v>114</v>
      </c>
      <c r="R1231" s="88">
        <v>28.163</v>
      </c>
      <c r="S1231" s="88">
        <v>364140.86</v>
      </c>
      <c r="T1231" s="88">
        <v>27712.880000000001</v>
      </c>
      <c r="U1231" s="88">
        <v>25.501333333333299</v>
      </c>
      <c r="V1231" s="88">
        <v>28.163</v>
      </c>
      <c r="W1231" s="88"/>
      <c r="X1231" s="88">
        <v>364140.86</v>
      </c>
      <c r="Y1231" s="88">
        <v>27712.880000000001</v>
      </c>
      <c r="Z1231" s="88">
        <v>28.163</v>
      </c>
      <c r="AA1231" s="88"/>
      <c r="AB1231" s="88">
        <v>28.163</v>
      </c>
      <c r="AC1231" s="88"/>
      <c r="AD1231" s="88">
        <v>28.163</v>
      </c>
      <c r="AE1231" s="88"/>
      <c r="AF1231" s="88">
        <v>28.163</v>
      </c>
      <c r="AG1231" s="88"/>
      <c r="AH1231" s="88">
        <v>28.163</v>
      </c>
      <c r="AI1231" s="88"/>
      <c r="AJ1231" s="88">
        <v>28.163</v>
      </c>
      <c r="AK1231" s="88"/>
      <c r="AL1231" s="88">
        <v>28.163</v>
      </c>
      <c r="AM1231" s="88"/>
      <c r="AN1231" s="88">
        <v>28.163</v>
      </c>
      <c r="AO1231" s="88">
        <v>28.163</v>
      </c>
      <c r="AP1231" s="88" t="s">
        <v>566</v>
      </c>
      <c r="AQ1231" s="90">
        <v>0.15468189974615801</v>
      </c>
      <c r="AR1231" s="90">
        <v>0.15468189974615801</v>
      </c>
      <c r="AS1231" s="88"/>
      <c r="AT1231" s="89">
        <v>5.8230287990196E-2</v>
      </c>
      <c r="AU1231" s="88" t="s">
        <v>622</v>
      </c>
      <c r="AV1231" s="88">
        <v>0</v>
      </c>
      <c r="AW1231" s="88">
        <v>0</v>
      </c>
      <c r="AX1231" s="88">
        <v>0</v>
      </c>
      <c r="AY1231" s="88">
        <v>0</v>
      </c>
    </row>
    <row r="1232" spans="1:51" x14ac:dyDescent="0.25">
      <c r="A1232" s="93" t="s">
        <v>2422</v>
      </c>
      <c r="B1232" s="93" t="s">
        <v>16</v>
      </c>
      <c r="C1232" s="93" t="s">
        <v>492</v>
      </c>
      <c r="D1232" s="93" t="s">
        <v>492</v>
      </c>
      <c r="E1232" s="93" t="s">
        <v>492</v>
      </c>
      <c r="F1232" s="91">
        <v>55224</v>
      </c>
      <c r="G1232" s="92" t="s">
        <v>2423</v>
      </c>
      <c r="H1232" s="91">
        <v>4185</v>
      </c>
      <c r="I1232" s="91" t="s">
        <v>568</v>
      </c>
      <c r="J1232" s="91"/>
      <c r="K1232" s="91"/>
      <c r="L1232" s="91"/>
      <c r="M1232" s="91" t="s">
        <v>567</v>
      </c>
      <c r="N1232" s="91"/>
      <c r="O1232" s="91"/>
      <c r="P1232" s="91"/>
      <c r="Q1232" s="88">
        <v>114</v>
      </c>
      <c r="R1232" s="88">
        <v>29.236000000000001</v>
      </c>
      <c r="S1232" s="88">
        <v>320091.36200000002</v>
      </c>
      <c r="T1232" s="88">
        <v>24022.31</v>
      </c>
      <c r="U1232" s="88">
        <v>24.192</v>
      </c>
      <c r="V1232" s="88">
        <v>29.236000000000001</v>
      </c>
      <c r="W1232" s="88"/>
      <c r="X1232" s="88">
        <v>320091.36200000002</v>
      </c>
      <c r="Y1232" s="88">
        <v>24022.31</v>
      </c>
      <c r="Z1232" s="88">
        <v>29.236000000000001</v>
      </c>
      <c r="AA1232" s="88"/>
      <c r="AB1232" s="88">
        <v>29.236000000000001</v>
      </c>
      <c r="AC1232" s="88"/>
      <c r="AD1232" s="88">
        <v>29.236000000000001</v>
      </c>
      <c r="AE1232" s="88"/>
      <c r="AF1232" s="88">
        <v>29.236000000000001</v>
      </c>
      <c r="AG1232" s="88"/>
      <c r="AH1232" s="88">
        <v>29.236000000000001</v>
      </c>
      <c r="AI1232" s="88"/>
      <c r="AJ1232" s="88">
        <v>29.236000000000001</v>
      </c>
      <c r="AK1232" s="88"/>
      <c r="AL1232" s="88">
        <v>29.236000000000001</v>
      </c>
      <c r="AM1232" s="88"/>
      <c r="AN1232" s="88">
        <v>29.236000000000001</v>
      </c>
      <c r="AO1232" s="88">
        <v>29.236000000000001</v>
      </c>
      <c r="AP1232" s="88" t="s">
        <v>566</v>
      </c>
      <c r="AQ1232" s="90">
        <v>0.18267284576082901</v>
      </c>
      <c r="AR1232" s="90">
        <v>0.18267284576082901</v>
      </c>
      <c r="AS1232" s="88"/>
      <c r="AT1232" s="89">
        <v>4.72242074028685E-2</v>
      </c>
      <c r="AU1232" s="88" t="s">
        <v>622</v>
      </c>
      <c r="AV1232" s="88">
        <v>0</v>
      </c>
      <c r="AW1232" s="88">
        <v>0</v>
      </c>
      <c r="AX1232" s="88">
        <v>0</v>
      </c>
      <c r="AY1232" s="88">
        <v>0</v>
      </c>
    </row>
    <row r="1233" spans="1:51" x14ac:dyDescent="0.25">
      <c r="A1233" s="93" t="s">
        <v>2422</v>
      </c>
      <c r="B1233" s="93" t="s">
        <v>16</v>
      </c>
      <c r="C1233" s="93" t="s">
        <v>492</v>
      </c>
      <c r="D1233" s="93" t="s">
        <v>492</v>
      </c>
      <c r="E1233" s="93" t="s">
        <v>492</v>
      </c>
      <c r="F1233" s="91">
        <v>55224</v>
      </c>
      <c r="G1233" s="92" t="s">
        <v>2421</v>
      </c>
      <c r="H1233" s="91">
        <v>4186</v>
      </c>
      <c r="I1233" s="91" t="s">
        <v>568</v>
      </c>
      <c r="J1233" s="91"/>
      <c r="K1233" s="91"/>
      <c r="L1233" s="91"/>
      <c r="M1233" s="91" t="s">
        <v>567</v>
      </c>
      <c r="N1233" s="91"/>
      <c r="O1233" s="91"/>
      <c r="P1233" s="91"/>
      <c r="Q1233" s="88">
        <v>111</v>
      </c>
      <c r="R1233" s="88">
        <v>26.254000000000001</v>
      </c>
      <c r="S1233" s="88">
        <v>413948.81099999999</v>
      </c>
      <c r="T1233" s="88">
        <v>31011.48</v>
      </c>
      <c r="U1233" s="88">
        <v>20.838333333333299</v>
      </c>
      <c r="V1233" s="88">
        <v>26.254000000000001</v>
      </c>
      <c r="W1233" s="88"/>
      <c r="X1233" s="88">
        <v>413948.81099999999</v>
      </c>
      <c r="Y1233" s="88">
        <v>31011.48</v>
      </c>
      <c r="Z1233" s="88">
        <v>26.254000000000001</v>
      </c>
      <c r="AA1233" s="88"/>
      <c r="AB1233" s="88">
        <v>26.254000000000001</v>
      </c>
      <c r="AC1233" s="88"/>
      <c r="AD1233" s="88">
        <v>26.254000000000001</v>
      </c>
      <c r="AE1233" s="88"/>
      <c r="AF1233" s="88">
        <v>26.254000000000001</v>
      </c>
      <c r="AG1233" s="88"/>
      <c r="AH1233" s="88">
        <v>26.254000000000001</v>
      </c>
      <c r="AI1233" s="88"/>
      <c r="AJ1233" s="88">
        <v>26.254000000000001</v>
      </c>
      <c r="AK1233" s="88"/>
      <c r="AL1233" s="88">
        <v>26.254000000000001</v>
      </c>
      <c r="AM1233" s="88"/>
      <c r="AN1233" s="88">
        <v>26.254000000000001</v>
      </c>
      <c r="AO1233" s="88">
        <v>26.254000000000001</v>
      </c>
      <c r="AP1233" s="88" t="s">
        <v>566</v>
      </c>
      <c r="AQ1233" s="90">
        <v>0.126846601813285</v>
      </c>
      <c r="AR1233" s="90">
        <v>0.126846601813285</v>
      </c>
      <c r="AS1233" s="88"/>
      <c r="AT1233" s="89">
        <v>5.6057818457244002E-2</v>
      </c>
      <c r="AU1233" s="88" t="s">
        <v>622</v>
      </c>
      <c r="AV1233" s="88">
        <v>0</v>
      </c>
      <c r="AW1233" s="88">
        <v>0</v>
      </c>
      <c r="AX1233" s="88">
        <v>0</v>
      </c>
      <c r="AY1233" s="88">
        <v>0</v>
      </c>
    </row>
    <row r="1234" spans="1:51" x14ac:dyDescent="0.25">
      <c r="A1234" s="93" t="s">
        <v>2419</v>
      </c>
      <c r="B1234" s="93" t="s">
        <v>16</v>
      </c>
      <c r="C1234" s="93" t="s">
        <v>492</v>
      </c>
      <c r="D1234" s="93" t="s">
        <v>492</v>
      </c>
      <c r="E1234" s="93" t="s">
        <v>492</v>
      </c>
      <c r="F1234" s="91">
        <v>1040</v>
      </c>
      <c r="G1234" s="92" t="s">
        <v>581</v>
      </c>
      <c r="H1234" s="91">
        <v>729</v>
      </c>
      <c r="I1234" s="91" t="s">
        <v>555</v>
      </c>
      <c r="J1234" s="91"/>
      <c r="K1234" s="91"/>
      <c r="L1234" s="91"/>
      <c r="M1234" s="91" t="s">
        <v>554</v>
      </c>
      <c r="N1234" s="91"/>
      <c r="O1234" s="91"/>
      <c r="P1234" s="91" t="s">
        <v>493</v>
      </c>
      <c r="Q1234" s="88">
        <v>35</v>
      </c>
      <c r="R1234" s="88">
        <v>17.309000000000001</v>
      </c>
      <c r="S1234" s="88">
        <v>107361.84699999999</v>
      </c>
      <c r="T1234" s="88">
        <v>9609.24</v>
      </c>
      <c r="U1234" s="88">
        <v>19.041</v>
      </c>
      <c r="V1234" s="88">
        <v>17.309000000000001</v>
      </c>
      <c r="W1234" s="88"/>
      <c r="X1234" s="88">
        <v>107361.84699999999</v>
      </c>
      <c r="Y1234" s="88">
        <v>9609.24</v>
      </c>
      <c r="Z1234" s="88">
        <v>17.309000000000001</v>
      </c>
      <c r="AA1234" s="88"/>
      <c r="AB1234" s="88">
        <v>17.309000000000001</v>
      </c>
      <c r="AC1234" s="88"/>
      <c r="AD1234" s="88">
        <v>17.309000000000001</v>
      </c>
      <c r="AE1234" s="88"/>
      <c r="AF1234" s="88">
        <v>17.309000000000001</v>
      </c>
      <c r="AG1234" s="88"/>
      <c r="AH1234" s="88">
        <v>17.309000000000001</v>
      </c>
      <c r="AI1234" s="88"/>
      <c r="AJ1234" s="88">
        <v>17.309000000000001</v>
      </c>
      <c r="AK1234" s="88"/>
      <c r="AL1234" s="88">
        <v>17.309000000000001</v>
      </c>
      <c r="AM1234" s="88"/>
      <c r="AN1234" s="88">
        <v>12.98175</v>
      </c>
      <c r="AO1234" s="88">
        <v>12.98175</v>
      </c>
      <c r="AP1234" s="88" t="s">
        <v>1966</v>
      </c>
      <c r="AQ1234" s="90">
        <v>0.322442291813403</v>
      </c>
      <c r="AR1234" s="90">
        <v>0.241831718860052</v>
      </c>
      <c r="AS1234" s="88"/>
      <c r="AT1234" s="89">
        <v>7.3292742534922406E-2</v>
      </c>
      <c r="AU1234" s="88" t="s">
        <v>2420</v>
      </c>
      <c r="AV1234" s="88">
        <v>-10.297703824999992</v>
      </c>
      <c r="AW1234" s="88"/>
      <c r="AX1234" s="88"/>
      <c r="AY1234" s="88"/>
    </row>
    <row r="1235" spans="1:51" x14ac:dyDescent="0.25">
      <c r="A1235" s="93" t="s">
        <v>2419</v>
      </c>
      <c r="B1235" s="93" t="s">
        <v>16</v>
      </c>
      <c r="C1235" s="93" t="s">
        <v>492</v>
      </c>
      <c r="D1235" s="93" t="s">
        <v>492</v>
      </c>
      <c r="E1235" s="93" t="s">
        <v>492</v>
      </c>
      <c r="F1235" s="91">
        <v>1040</v>
      </c>
      <c r="G1235" s="92" t="s">
        <v>580</v>
      </c>
      <c r="H1235" s="91">
        <v>730</v>
      </c>
      <c r="I1235" s="91" t="s">
        <v>555</v>
      </c>
      <c r="J1235" s="91"/>
      <c r="K1235" s="91"/>
      <c r="L1235" s="91"/>
      <c r="M1235" s="91" t="s">
        <v>577</v>
      </c>
      <c r="N1235" s="91"/>
      <c r="O1235" s="91"/>
      <c r="P1235" s="91" t="s">
        <v>493</v>
      </c>
      <c r="Q1235" s="88">
        <v>65</v>
      </c>
      <c r="R1235" s="88">
        <v>37.350999999999999</v>
      </c>
      <c r="S1235" s="88">
        <v>220760.86199999999</v>
      </c>
      <c r="T1235" s="88">
        <v>19619.47</v>
      </c>
      <c r="U1235" s="88">
        <v>50.933666666666603</v>
      </c>
      <c r="V1235" s="88">
        <v>37.350999999999999</v>
      </c>
      <c r="W1235" s="88"/>
      <c r="X1235" s="88">
        <v>220760.86199999999</v>
      </c>
      <c r="Y1235" s="88">
        <v>19619.47</v>
      </c>
      <c r="Z1235" s="88">
        <v>37.350999999999999</v>
      </c>
      <c r="AA1235" s="88"/>
      <c r="AB1235" s="88">
        <v>37.350999999999999</v>
      </c>
      <c r="AC1235" s="88"/>
      <c r="AD1235" s="88">
        <v>37.350999999999999</v>
      </c>
      <c r="AE1235" s="88"/>
      <c r="AF1235" s="88">
        <v>37.350999999999999</v>
      </c>
      <c r="AG1235" s="88"/>
      <c r="AH1235" s="88">
        <v>37.350999999999999</v>
      </c>
      <c r="AI1235" s="88" t="s">
        <v>2312</v>
      </c>
      <c r="AJ1235" s="88">
        <v>37.350999999999999</v>
      </c>
      <c r="AK1235" s="88"/>
      <c r="AL1235" s="88">
        <v>37.350999999999999</v>
      </c>
      <c r="AM1235" s="88" t="s">
        <v>2312</v>
      </c>
      <c r="AN1235" s="88">
        <v>28.013249999999999</v>
      </c>
      <c r="AO1235" s="88">
        <v>28.013249999999999</v>
      </c>
      <c r="AP1235" s="88" t="s">
        <v>1966</v>
      </c>
      <c r="AQ1235" s="90">
        <v>0.33838425581070602</v>
      </c>
      <c r="AR1235" s="90">
        <v>0.25378819185802898</v>
      </c>
      <c r="AS1235" s="88"/>
      <c r="AT1235" s="89">
        <v>0.10214037668616099</v>
      </c>
      <c r="AU1235" s="88" t="s">
        <v>2418</v>
      </c>
      <c r="AV1235" s="88">
        <v>-22.494228449999987</v>
      </c>
      <c r="AW1235" s="88"/>
      <c r="AX1235" s="88"/>
      <c r="AY1235" s="88"/>
    </row>
    <row r="1236" spans="1:51" x14ac:dyDescent="0.25">
      <c r="A1236" s="93" t="s">
        <v>2417</v>
      </c>
      <c r="B1236" s="93" t="s">
        <v>16</v>
      </c>
      <c r="C1236" s="93" t="s">
        <v>492</v>
      </c>
      <c r="D1236" s="93" t="s">
        <v>492</v>
      </c>
      <c r="E1236" s="93" t="s">
        <v>492</v>
      </c>
      <c r="F1236" s="91">
        <v>55259</v>
      </c>
      <c r="G1236" s="92" t="s">
        <v>571</v>
      </c>
      <c r="H1236" s="91">
        <v>4357</v>
      </c>
      <c r="I1236" s="91" t="s">
        <v>603</v>
      </c>
      <c r="J1236" s="91"/>
      <c r="K1236" s="91"/>
      <c r="L1236" s="91"/>
      <c r="M1236" s="91" t="s">
        <v>602</v>
      </c>
      <c r="N1236" s="91" t="s">
        <v>493</v>
      </c>
      <c r="O1236" s="91"/>
      <c r="P1236" s="91"/>
      <c r="Q1236" s="88">
        <v>213</v>
      </c>
      <c r="R1236" s="88">
        <v>22.094000000000001</v>
      </c>
      <c r="S1236" s="88">
        <v>5531026.0999999996</v>
      </c>
      <c r="T1236" s="88">
        <v>474348</v>
      </c>
      <c r="U1236" s="88">
        <v>19.699666666666602</v>
      </c>
      <c r="V1236" s="88">
        <v>22.094000000000001</v>
      </c>
      <c r="W1236" s="88"/>
      <c r="X1236" s="88">
        <v>5531026.0999999996</v>
      </c>
      <c r="Y1236" s="88">
        <v>474348</v>
      </c>
      <c r="Z1236" s="88">
        <v>22.094000000000001</v>
      </c>
      <c r="AA1236" s="88"/>
      <c r="AB1236" s="88">
        <v>22.094000000000001</v>
      </c>
      <c r="AC1236" s="88"/>
      <c r="AD1236" s="88">
        <v>22.094000000000001</v>
      </c>
      <c r="AE1236" s="88"/>
      <c r="AF1236" s="88">
        <v>22.094000000000001</v>
      </c>
      <c r="AG1236" s="88"/>
      <c r="AH1236" s="88">
        <v>22.094000000000001</v>
      </c>
      <c r="AI1236" s="88"/>
      <c r="AJ1236" s="88">
        <v>22.094000000000001</v>
      </c>
      <c r="AK1236" s="88"/>
      <c r="AL1236" s="88">
        <v>22.094000000000001</v>
      </c>
      <c r="AM1236" s="88"/>
      <c r="AN1236" s="88">
        <v>22.094000000000001</v>
      </c>
      <c r="AO1236" s="88">
        <v>22.094000000000001</v>
      </c>
      <c r="AP1236" s="88" t="s">
        <v>566</v>
      </c>
      <c r="AQ1236" s="90">
        <v>7.9891143525791693E-3</v>
      </c>
      <c r="AR1236" s="90">
        <v>7.9891143525791693E-3</v>
      </c>
      <c r="AS1236" s="88"/>
      <c r="AT1236" s="89">
        <v>0.44636456743067299</v>
      </c>
      <c r="AU1236" s="88" t="s">
        <v>823</v>
      </c>
      <c r="AV1236" s="88">
        <v>0</v>
      </c>
      <c r="AW1236" s="88"/>
      <c r="AX1236" s="88"/>
      <c r="AY1236" s="88"/>
    </row>
    <row r="1237" spans="1:51" x14ac:dyDescent="0.25">
      <c r="A1237" s="93" t="s">
        <v>2417</v>
      </c>
      <c r="B1237" s="93" t="s">
        <v>16</v>
      </c>
      <c r="C1237" s="93" t="s">
        <v>492</v>
      </c>
      <c r="D1237" s="93" t="s">
        <v>492</v>
      </c>
      <c r="E1237" s="93" t="s">
        <v>492</v>
      </c>
      <c r="F1237" s="91">
        <v>55259</v>
      </c>
      <c r="G1237" s="92" t="s">
        <v>569</v>
      </c>
      <c r="H1237" s="91">
        <v>4358</v>
      </c>
      <c r="I1237" s="91" t="s">
        <v>603</v>
      </c>
      <c r="J1237" s="91"/>
      <c r="K1237" s="91"/>
      <c r="L1237" s="91"/>
      <c r="M1237" s="91" t="s">
        <v>602</v>
      </c>
      <c r="N1237" s="91" t="s">
        <v>493</v>
      </c>
      <c r="O1237" s="91"/>
      <c r="P1237" s="91"/>
      <c r="Q1237" s="88">
        <v>150</v>
      </c>
      <c r="R1237" s="88">
        <v>20.681999999999999</v>
      </c>
      <c r="S1237" s="88">
        <v>5167453.6119999997</v>
      </c>
      <c r="T1237" s="88">
        <v>438924.72</v>
      </c>
      <c r="U1237" s="88">
        <v>22.762</v>
      </c>
      <c r="V1237" s="88">
        <v>20.681999999999999</v>
      </c>
      <c r="W1237" s="88"/>
      <c r="X1237" s="88">
        <v>5167453.6119999997</v>
      </c>
      <c r="Y1237" s="88">
        <v>438924.72</v>
      </c>
      <c r="Z1237" s="88">
        <v>20.681999999999999</v>
      </c>
      <c r="AA1237" s="88"/>
      <c r="AB1237" s="88">
        <v>20.681999999999999</v>
      </c>
      <c r="AC1237" s="88"/>
      <c r="AD1237" s="88">
        <v>20.681999999999999</v>
      </c>
      <c r="AE1237" s="88"/>
      <c r="AF1237" s="88">
        <v>20.681999999999999</v>
      </c>
      <c r="AG1237" s="88"/>
      <c r="AH1237" s="88">
        <v>20.681999999999999</v>
      </c>
      <c r="AI1237" s="88"/>
      <c r="AJ1237" s="88">
        <v>20.681999999999999</v>
      </c>
      <c r="AK1237" s="88"/>
      <c r="AL1237" s="88">
        <v>20.681999999999999</v>
      </c>
      <c r="AM1237" s="88"/>
      <c r="AN1237" s="88">
        <v>20.681999999999999</v>
      </c>
      <c r="AO1237" s="88">
        <v>20.681999999999999</v>
      </c>
      <c r="AP1237" s="88" t="s">
        <v>566</v>
      </c>
      <c r="AQ1237" s="90">
        <v>8.0047162695265194E-3</v>
      </c>
      <c r="AR1237" s="90">
        <v>8.0047162695265194E-3</v>
      </c>
      <c r="AS1237" s="88"/>
      <c r="AT1237" s="89">
        <v>0.50940516478369402</v>
      </c>
      <c r="AU1237" s="88" t="s">
        <v>565</v>
      </c>
      <c r="AV1237" s="88">
        <v>0</v>
      </c>
      <c r="AW1237" s="88"/>
      <c r="AX1237" s="88"/>
      <c r="AY1237" s="88"/>
    </row>
    <row r="1238" spans="1:51" x14ac:dyDescent="0.25">
      <c r="A1238" s="93" t="s">
        <v>2416</v>
      </c>
      <c r="B1238" s="93" t="s">
        <v>16</v>
      </c>
      <c r="C1238" s="93" t="s">
        <v>492</v>
      </c>
      <c r="D1238" s="93" t="s">
        <v>492</v>
      </c>
      <c r="E1238" s="93" t="s">
        <v>492</v>
      </c>
      <c r="F1238" s="91">
        <v>55148</v>
      </c>
      <c r="G1238" s="92" t="s">
        <v>581</v>
      </c>
      <c r="H1238" s="91">
        <v>4017</v>
      </c>
      <c r="I1238" s="91" t="s">
        <v>568</v>
      </c>
      <c r="J1238" s="91"/>
      <c r="K1238" s="91"/>
      <c r="L1238" s="91"/>
      <c r="M1238" s="91" t="s">
        <v>567</v>
      </c>
      <c r="N1238" s="91"/>
      <c r="O1238" s="91"/>
      <c r="P1238" s="91"/>
      <c r="Q1238" s="88">
        <v>41.5</v>
      </c>
      <c r="R1238" s="88">
        <v>10.74</v>
      </c>
      <c r="S1238" s="88">
        <v>244981.774</v>
      </c>
      <c r="T1238" s="88">
        <v>23762.78</v>
      </c>
      <c r="U1238" s="88">
        <v>7.8550000000000004</v>
      </c>
      <c r="V1238" s="88">
        <v>10.74</v>
      </c>
      <c r="W1238" s="88"/>
      <c r="X1238" s="88">
        <v>244981.774</v>
      </c>
      <c r="Y1238" s="88">
        <v>23762.78</v>
      </c>
      <c r="Z1238" s="88">
        <v>10.74</v>
      </c>
      <c r="AA1238" s="88"/>
      <c r="AB1238" s="88">
        <v>10.74</v>
      </c>
      <c r="AC1238" s="88"/>
      <c r="AD1238" s="88">
        <v>10.74</v>
      </c>
      <c r="AE1238" s="88"/>
      <c r="AF1238" s="88">
        <v>10.74</v>
      </c>
      <c r="AG1238" s="88"/>
      <c r="AH1238" s="88">
        <v>10.74</v>
      </c>
      <c r="AI1238" s="88"/>
      <c r="AJ1238" s="88">
        <v>10.74</v>
      </c>
      <c r="AK1238" s="88"/>
      <c r="AL1238" s="88">
        <v>10.74</v>
      </c>
      <c r="AM1238" s="88"/>
      <c r="AN1238" s="88">
        <v>10.74</v>
      </c>
      <c r="AO1238" s="88">
        <v>10.74</v>
      </c>
      <c r="AP1238" s="88" t="s">
        <v>566</v>
      </c>
      <c r="AQ1238" s="90">
        <v>8.7679992063409498E-2</v>
      </c>
      <c r="AR1238" s="90">
        <v>8.7679992063409498E-2</v>
      </c>
      <c r="AS1238" s="88"/>
      <c r="AT1238" s="89">
        <v>9.9063860047518507E-2</v>
      </c>
      <c r="AU1238" s="88" t="s">
        <v>622</v>
      </c>
      <c r="AV1238" s="88">
        <v>0</v>
      </c>
      <c r="AW1238" s="88">
        <v>0</v>
      </c>
      <c r="AX1238" s="88">
        <v>0</v>
      </c>
      <c r="AY1238" s="88"/>
    </row>
    <row r="1239" spans="1:51" x14ac:dyDescent="0.25">
      <c r="A1239" s="93" t="s">
        <v>2416</v>
      </c>
      <c r="B1239" s="93" t="s">
        <v>16</v>
      </c>
      <c r="C1239" s="93" t="s">
        <v>492</v>
      </c>
      <c r="D1239" s="93" t="s">
        <v>492</v>
      </c>
      <c r="E1239" s="93" t="s">
        <v>492</v>
      </c>
      <c r="F1239" s="91">
        <v>55148</v>
      </c>
      <c r="G1239" s="92" t="s">
        <v>580</v>
      </c>
      <c r="H1239" s="91">
        <v>4018</v>
      </c>
      <c r="I1239" s="91" t="s">
        <v>568</v>
      </c>
      <c r="J1239" s="91"/>
      <c r="K1239" s="91"/>
      <c r="L1239" s="91"/>
      <c r="M1239" s="91" t="s">
        <v>567</v>
      </c>
      <c r="N1239" s="91"/>
      <c r="O1239" s="91"/>
      <c r="P1239" s="91"/>
      <c r="Q1239" s="88">
        <v>41.5</v>
      </c>
      <c r="R1239" s="88">
        <v>9.8140000000000001</v>
      </c>
      <c r="S1239" s="88">
        <v>218157.40599999999</v>
      </c>
      <c r="T1239" s="88">
        <v>21001.1</v>
      </c>
      <c r="U1239" s="88">
        <v>7.3789999999999996</v>
      </c>
      <c r="V1239" s="88">
        <v>9.8140000000000001</v>
      </c>
      <c r="W1239" s="88"/>
      <c r="X1239" s="88">
        <v>218157.40599999999</v>
      </c>
      <c r="Y1239" s="88">
        <v>21001.1</v>
      </c>
      <c r="Z1239" s="88">
        <v>9.8140000000000001</v>
      </c>
      <c r="AA1239" s="88"/>
      <c r="AB1239" s="88">
        <v>9.8140000000000001</v>
      </c>
      <c r="AC1239" s="88"/>
      <c r="AD1239" s="88">
        <v>9.8140000000000001</v>
      </c>
      <c r="AE1239" s="88"/>
      <c r="AF1239" s="88">
        <v>9.8140000000000001</v>
      </c>
      <c r="AG1239" s="88"/>
      <c r="AH1239" s="88">
        <v>9.8140000000000001</v>
      </c>
      <c r="AI1239" s="88"/>
      <c r="AJ1239" s="88">
        <v>9.8140000000000001</v>
      </c>
      <c r="AK1239" s="88"/>
      <c r="AL1239" s="88">
        <v>9.8140000000000001</v>
      </c>
      <c r="AM1239" s="88"/>
      <c r="AN1239" s="88">
        <v>9.8140000000000001</v>
      </c>
      <c r="AO1239" s="88">
        <v>9.8140000000000001</v>
      </c>
      <c r="AP1239" s="88" t="s">
        <v>566</v>
      </c>
      <c r="AQ1239" s="90">
        <v>8.9971733528954698E-2</v>
      </c>
      <c r="AR1239" s="90">
        <v>8.9971733528954698E-2</v>
      </c>
      <c r="AS1239" s="88"/>
      <c r="AT1239" s="89">
        <v>8.9933654662652407E-2</v>
      </c>
      <c r="AU1239" s="88" t="s">
        <v>622</v>
      </c>
      <c r="AV1239" s="88">
        <v>0</v>
      </c>
      <c r="AW1239" s="88">
        <v>0</v>
      </c>
      <c r="AX1239" s="88">
        <v>0</v>
      </c>
      <c r="AY1239" s="88"/>
    </row>
    <row r="1240" spans="1:51" x14ac:dyDescent="0.25">
      <c r="A1240" s="93" t="s">
        <v>2416</v>
      </c>
      <c r="B1240" s="93" t="s">
        <v>16</v>
      </c>
      <c r="C1240" s="93" t="s">
        <v>492</v>
      </c>
      <c r="D1240" s="93" t="s">
        <v>492</v>
      </c>
      <c r="E1240" s="93" t="s">
        <v>492</v>
      </c>
      <c r="F1240" s="91">
        <v>55148</v>
      </c>
      <c r="G1240" s="92" t="s">
        <v>578</v>
      </c>
      <c r="H1240" s="91">
        <v>4019</v>
      </c>
      <c r="I1240" s="91" t="s">
        <v>568</v>
      </c>
      <c r="J1240" s="91"/>
      <c r="K1240" s="91"/>
      <c r="L1240" s="91"/>
      <c r="M1240" s="91" t="s">
        <v>567</v>
      </c>
      <c r="N1240" s="91"/>
      <c r="O1240" s="91"/>
      <c r="P1240" s="91"/>
      <c r="Q1240" s="88">
        <v>41.5</v>
      </c>
      <c r="R1240" s="88">
        <v>9.375</v>
      </c>
      <c r="S1240" s="88">
        <v>220657.9</v>
      </c>
      <c r="T1240" s="88">
        <v>20559.88</v>
      </c>
      <c r="U1240" s="88">
        <v>7.1816666666666604</v>
      </c>
      <c r="V1240" s="88">
        <v>9.375</v>
      </c>
      <c r="W1240" s="88"/>
      <c r="X1240" s="88">
        <v>220657.9</v>
      </c>
      <c r="Y1240" s="88">
        <v>20559.88</v>
      </c>
      <c r="Z1240" s="88">
        <v>9.375</v>
      </c>
      <c r="AA1240" s="88"/>
      <c r="AB1240" s="88">
        <v>9.375</v>
      </c>
      <c r="AC1240" s="88"/>
      <c r="AD1240" s="88">
        <v>9.375</v>
      </c>
      <c r="AE1240" s="88"/>
      <c r="AF1240" s="88">
        <v>9.375</v>
      </c>
      <c r="AG1240" s="88"/>
      <c r="AH1240" s="88">
        <v>9.375</v>
      </c>
      <c r="AI1240" s="88"/>
      <c r="AJ1240" s="88">
        <v>9.375</v>
      </c>
      <c r="AK1240" s="88"/>
      <c r="AL1240" s="88">
        <v>9.375</v>
      </c>
      <c r="AM1240" s="88"/>
      <c r="AN1240" s="88">
        <v>9.375</v>
      </c>
      <c r="AO1240" s="88">
        <v>9.375</v>
      </c>
      <c r="AP1240" s="88" t="s">
        <v>566</v>
      </c>
      <c r="AQ1240" s="90">
        <v>8.4973164341725305E-2</v>
      </c>
      <c r="AR1240" s="90">
        <v>8.4973164341725305E-2</v>
      </c>
      <c r="AS1240" s="88"/>
      <c r="AT1240" s="89">
        <v>9.1359358828104004E-2</v>
      </c>
      <c r="AU1240" s="88" t="s">
        <v>622</v>
      </c>
      <c r="AV1240" s="88">
        <v>0</v>
      </c>
      <c r="AW1240" s="88">
        <v>0</v>
      </c>
      <c r="AX1240" s="88">
        <v>0</v>
      </c>
      <c r="AY1240" s="88"/>
    </row>
    <row r="1241" spans="1:51" x14ac:dyDescent="0.25">
      <c r="A1241" s="93" t="s">
        <v>2416</v>
      </c>
      <c r="B1241" s="93" t="s">
        <v>16</v>
      </c>
      <c r="C1241" s="93" t="s">
        <v>492</v>
      </c>
      <c r="D1241" s="93" t="s">
        <v>492</v>
      </c>
      <c r="E1241" s="93" t="s">
        <v>492</v>
      </c>
      <c r="F1241" s="91">
        <v>55148</v>
      </c>
      <c r="G1241" s="92" t="s">
        <v>610</v>
      </c>
      <c r="H1241" s="91">
        <v>4020</v>
      </c>
      <c r="I1241" s="91" t="s">
        <v>568</v>
      </c>
      <c r="J1241" s="91"/>
      <c r="K1241" s="91"/>
      <c r="L1241" s="91"/>
      <c r="M1241" s="91" t="s">
        <v>567</v>
      </c>
      <c r="N1241" s="91"/>
      <c r="O1241" s="91"/>
      <c r="P1241" s="91"/>
      <c r="Q1241" s="88">
        <v>41.5</v>
      </c>
      <c r="R1241" s="88">
        <v>10.141</v>
      </c>
      <c r="S1241" s="88">
        <v>231219.75200000001</v>
      </c>
      <c r="T1241" s="88">
        <v>21645.94</v>
      </c>
      <c r="U1241" s="88">
        <v>7.64333333333333</v>
      </c>
      <c r="V1241" s="88">
        <v>10.141</v>
      </c>
      <c r="W1241" s="88"/>
      <c r="X1241" s="88">
        <v>231219.75200000001</v>
      </c>
      <c r="Y1241" s="88">
        <v>21645.94</v>
      </c>
      <c r="Z1241" s="88">
        <v>10.141</v>
      </c>
      <c r="AA1241" s="88"/>
      <c r="AB1241" s="88">
        <v>10.141</v>
      </c>
      <c r="AC1241" s="88"/>
      <c r="AD1241" s="88">
        <v>10.141</v>
      </c>
      <c r="AE1241" s="88"/>
      <c r="AF1241" s="88">
        <v>10.141</v>
      </c>
      <c r="AG1241" s="88"/>
      <c r="AH1241" s="88">
        <v>10.141</v>
      </c>
      <c r="AI1241" s="88"/>
      <c r="AJ1241" s="88">
        <v>10.141</v>
      </c>
      <c r="AK1241" s="88"/>
      <c r="AL1241" s="88">
        <v>10.141</v>
      </c>
      <c r="AM1241" s="88"/>
      <c r="AN1241" s="88">
        <v>10.141</v>
      </c>
      <c r="AO1241" s="88">
        <v>10.141</v>
      </c>
      <c r="AP1241" s="88" t="s">
        <v>566</v>
      </c>
      <c r="AQ1241" s="90">
        <v>8.7717419574085506E-2</v>
      </c>
      <c r="AR1241" s="90">
        <v>8.7717419574085506E-2</v>
      </c>
      <c r="AS1241" s="88"/>
      <c r="AT1241" s="89">
        <v>9.3161782754075606E-2</v>
      </c>
      <c r="AU1241" s="88" t="s">
        <v>622</v>
      </c>
      <c r="AV1241" s="88">
        <v>0</v>
      </c>
      <c r="AW1241" s="88">
        <v>0</v>
      </c>
      <c r="AX1241" s="88">
        <v>0</v>
      </c>
      <c r="AY1241" s="88"/>
    </row>
    <row r="1242" spans="1:51" x14ac:dyDescent="0.25">
      <c r="A1242" s="93" t="s">
        <v>2415</v>
      </c>
      <c r="B1242" s="93" t="s">
        <v>17</v>
      </c>
      <c r="C1242" s="93"/>
      <c r="D1242" s="93"/>
      <c r="E1242" s="93"/>
      <c r="F1242" s="91">
        <v>1122</v>
      </c>
      <c r="G1242" s="92" t="s">
        <v>631</v>
      </c>
      <c r="H1242" s="91">
        <v>767</v>
      </c>
      <c r="I1242" s="91" t="s">
        <v>574</v>
      </c>
      <c r="J1242" s="91"/>
      <c r="K1242" s="91"/>
      <c r="L1242" s="91"/>
      <c r="M1242" s="91" t="s">
        <v>577</v>
      </c>
      <c r="N1242" s="91"/>
      <c r="O1242" s="91"/>
      <c r="P1242" s="91"/>
      <c r="Q1242" s="88">
        <v>32</v>
      </c>
      <c r="R1242" s="88">
        <v>59.643999999999998</v>
      </c>
      <c r="S1242" s="88">
        <v>1102101.412</v>
      </c>
      <c r="T1242" s="88">
        <v>76862.87</v>
      </c>
      <c r="U1242" s="88">
        <v>48.827666666666602</v>
      </c>
      <c r="V1242" s="88">
        <v>59.643999999999998</v>
      </c>
      <c r="W1242" s="88"/>
      <c r="X1242" s="88">
        <v>1102101.412</v>
      </c>
      <c r="Y1242" s="88">
        <v>76862.87</v>
      </c>
      <c r="Z1242" s="88">
        <v>59.643999999999998</v>
      </c>
      <c r="AA1242" s="88"/>
      <c r="AB1242" s="88">
        <v>59.643999999999998</v>
      </c>
      <c r="AC1242" s="88"/>
      <c r="AD1242" s="88">
        <v>59.643999999999998</v>
      </c>
      <c r="AE1242" s="88"/>
      <c r="AF1242" s="88">
        <v>59.643999999999998</v>
      </c>
      <c r="AG1242" s="88"/>
      <c r="AH1242" s="88">
        <v>59.643999999999998</v>
      </c>
      <c r="AI1242" s="88"/>
      <c r="AJ1242" s="88">
        <v>59.643999999999998</v>
      </c>
      <c r="AK1242" s="88"/>
      <c r="AL1242" s="88">
        <v>59.643999999999998</v>
      </c>
      <c r="AM1242" s="88"/>
      <c r="AN1242" s="88">
        <v>59.643999999999998</v>
      </c>
      <c r="AO1242" s="88">
        <v>59.643999999999998</v>
      </c>
      <c r="AP1242" s="88" t="s">
        <v>573</v>
      </c>
      <c r="AQ1242" s="90">
        <v>0.108236863414888</v>
      </c>
      <c r="AR1242" s="90">
        <v>0.108236863414888</v>
      </c>
      <c r="AS1242" s="88"/>
      <c r="AT1242" s="89">
        <v>0.40766336959354599</v>
      </c>
      <c r="AU1242" s="88" t="s">
        <v>583</v>
      </c>
      <c r="AV1242" s="88">
        <v>-43.112478819999886</v>
      </c>
      <c r="AW1242" s="88"/>
      <c r="AX1242" s="88"/>
      <c r="AY1242" s="88"/>
    </row>
    <row r="1243" spans="1:51" x14ac:dyDescent="0.25">
      <c r="A1243" s="93" t="s">
        <v>2415</v>
      </c>
      <c r="B1243" s="93" t="s">
        <v>17</v>
      </c>
      <c r="C1243" s="93"/>
      <c r="D1243" s="93"/>
      <c r="E1243" s="93"/>
      <c r="F1243" s="91">
        <v>1122</v>
      </c>
      <c r="G1243" s="92" t="s">
        <v>629</v>
      </c>
      <c r="H1243" s="91">
        <v>768</v>
      </c>
      <c r="I1243" s="91" t="s">
        <v>574</v>
      </c>
      <c r="J1243" s="91"/>
      <c r="K1243" s="91"/>
      <c r="L1243" s="91"/>
      <c r="M1243" s="91" t="s">
        <v>554</v>
      </c>
      <c r="N1243" s="91"/>
      <c r="O1243" s="91"/>
      <c r="P1243" s="91"/>
      <c r="Q1243" s="88">
        <v>63</v>
      </c>
      <c r="R1243" s="88">
        <v>30.003</v>
      </c>
      <c r="S1243" s="88">
        <v>505757.85600000003</v>
      </c>
      <c r="T1243" s="88">
        <v>39253.07</v>
      </c>
      <c r="U1243" s="88">
        <v>28.556000000000001</v>
      </c>
      <c r="V1243" s="88">
        <v>30.003</v>
      </c>
      <c r="W1243" s="88"/>
      <c r="X1243" s="88">
        <v>505757.85600000003</v>
      </c>
      <c r="Y1243" s="88">
        <v>39253.07</v>
      </c>
      <c r="Z1243" s="88">
        <v>30.003</v>
      </c>
      <c r="AA1243" s="88"/>
      <c r="AB1243" s="88">
        <v>30.003</v>
      </c>
      <c r="AC1243" s="88"/>
      <c r="AD1243" s="88">
        <v>30.003</v>
      </c>
      <c r="AE1243" s="88"/>
      <c r="AF1243" s="88">
        <v>30.003</v>
      </c>
      <c r="AG1243" s="88"/>
      <c r="AH1243" s="88">
        <v>30.003</v>
      </c>
      <c r="AI1243" s="88"/>
      <c r="AJ1243" s="88">
        <v>30.003</v>
      </c>
      <c r="AK1243" s="88"/>
      <c r="AL1243" s="88">
        <v>30.003</v>
      </c>
      <c r="AM1243" s="88"/>
      <c r="AN1243" s="88">
        <v>30.003</v>
      </c>
      <c r="AO1243" s="88">
        <v>30.003</v>
      </c>
      <c r="AP1243" s="88" t="s">
        <v>573</v>
      </c>
      <c r="AQ1243" s="90">
        <v>0.118645710171628</v>
      </c>
      <c r="AR1243" s="90">
        <v>0.118645710171628</v>
      </c>
      <c r="AS1243" s="88"/>
      <c r="AT1243" s="89">
        <v>0.13894233897528999</v>
      </c>
      <c r="AU1243" s="88" t="s">
        <v>552</v>
      </c>
      <c r="AV1243" s="88">
        <v>-22.416632159999999</v>
      </c>
      <c r="AW1243" s="88"/>
      <c r="AX1243" s="88"/>
      <c r="AY1243" s="88"/>
    </row>
    <row r="1244" spans="1:51" x14ac:dyDescent="0.25">
      <c r="A1244" s="93" t="s">
        <v>2414</v>
      </c>
      <c r="B1244" s="93" t="s">
        <v>17</v>
      </c>
      <c r="C1244" s="93"/>
      <c r="D1244" s="93"/>
      <c r="E1244" s="93"/>
      <c r="F1244" s="91">
        <v>1104</v>
      </c>
      <c r="G1244" s="92" t="s">
        <v>581</v>
      </c>
      <c r="H1244" s="91">
        <v>764</v>
      </c>
      <c r="I1244" s="91" t="s">
        <v>574</v>
      </c>
      <c r="J1244" s="91"/>
      <c r="K1244" s="91"/>
      <c r="L1244" s="91"/>
      <c r="M1244" s="91" t="s">
        <v>577</v>
      </c>
      <c r="N1244" s="91"/>
      <c r="O1244" s="91"/>
      <c r="P1244" s="91"/>
      <c r="Q1244" s="88">
        <v>214</v>
      </c>
      <c r="R1244" s="88">
        <v>318.67399999999998</v>
      </c>
      <c r="S1244" s="88">
        <v>4708421.1909999996</v>
      </c>
      <c r="T1244" s="88">
        <v>449525.06</v>
      </c>
      <c r="U1244" s="88">
        <v>363.93099999999998</v>
      </c>
      <c r="V1244" s="88">
        <v>318.67399999999998</v>
      </c>
      <c r="W1244" s="88"/>
      <c r="X1244" s="88">
        <v>4708421.1909999996</v>
      </c>
      <c r="Y1244" s="88">
        <v>449525.06</v>
      </c>
      <c r="Z1244" s="88">
        <v>318.67399999999998</v>
      </c>
      <c r="AA1244" s="88"/>
      <c r="AB1244" s="88">
        <v>318.67399999999998</v>
      </c>
      <c r="AC1244" s="88"/>
      <c r="AD1244" s="88">
        <v>318.67399999999998</v>
      </c>
      <c r="AE1244" s="88"/>
      <c r="AF1244" s="88">
        <v>318.67399999999998</v>
      </c>
      <c r="AG1244" s="88"/>
      <c r="AH1244" s="88">
        <v>318.67399999999998</v>
      </c>
      <c r="AI1244" s="88"/>
      <c r="AJ1244" s="88">
        <v>318.67399999999998</v>
      </c>
      <c r="AK1244" s="88"/>
      <c r="AL1244" s="88">
        <v>318.67399999999998</v>
      </c>
      <c r="AM1244" s="88"/>
      <c r="AN1244" s="88">
        <v>194.65015893250001</v>
      </c>
      <c r="AO1244" s="88">
        <v>70.626317865000004</v>
      </c>
      <c r="AP1244" s="88" t="s">
        <v>587</v>
      </c>
      <c r="AQ1244" s="90">
        <v>0.13536342101642701</v>
      </c>
      <c r="AR1244" s="90">
        <v>0.03</v>
      </c>
      <c r="AS1244" s="88"/>
      <c r="AT1244" s="89">
        <v>0.52976239066408404</v>
      </c>
      <c r="AU1244" s="88" t="s">
        <v>558</v>
      </c>
      <c r="AV1244" s="88">
        <v>0</v>
      </c>
      <c r="AW1244" s="88"/>
      <c r="AX1244" s="88"/>
      <c r="AY1244" s="88"/>
    </row>
    <row r="1245" spans="1:51" x14ac:dyDescent="0.25">
      <c r="A1245" s="93" t="s">
        <v>2413</v>
      </c>
      <c r="B1245" s="93" t="s">
        <v>17</v>
      </c>
      <c r="C1245" s="93"/>
      <c r="D1245" s="93"/>
      <c r="E1245" s="93"/>
      <c r="F1245" s="91">
        <v>6463</v>
      </c>
      <c r="G1245" s="92" t="s">
        <v>1019</v>
      </c>
      <c r="H1245" s="91">
        <v>89535</v>
      </c>
      <c r="I1245" s="91" t="s">
        <v>568</v>
      </c>
      <c r="J1245" s="91"/>
      <c r="K1245" s="91"/>
      <c r="L1245" s="91"/>
      <c r="M1245" s="91" t="s">
        <v>567</v>
      </c>
      <c r="N1245" s="91"/>
      <c r="O1245" s="91"/>
      <c r="P1245" s="91"/>
      <c r="Q1245" s="88">
        <v>26.1</v>
      </c>
      <c r="R1245" s="88">
        <v>0.30599999999999999</v>
      </c>
      <c r="S1245" s="88">
        <v>4003.9</v>
      </c>
      <c r="T1245" s="88">
        <v>358.56</v>
      </c>
      <c r="U1245" s="88">
        <v>0.34</v>
      </c>
      <c r="V1245" s="88">
        <v>0.30599999999999999</v>
      </c>
      <c r="W1245" s="88"/>
      <c r="X1245" s="88">
        <v>4003.9</v>
      </c>
      <c r="Y1245" s="88">
        <v>358.56</v>
      </c>
      <c r="Z1245" s="88">
        <v>0.30599999999999999</v>
      </c>
      <c r="AA1245" s="88"/>
      <c r="AB1245" s="88">
        <v>0.30599999999999999</v>
      </c>
      <c r="AC1245" s="88"/>
      <c r="AD1245" s="88">
        <v>0.30599999999999999</v>
      </c>
      <c r="AE1245" s="88"/>
      <c r="AF1245" s="88">
        <v>0.30599999999999999</v>
      </c>
      <c r="AG1245" s="88"/>
      <c r="AH1245" s="88">
        <v>0.30599999999999999</v>
      </c>
      <c r="AI1245" s="88"/>
      <c r="AJ1245" s="88">
        <v>0.30599999999999999</v>
      </c>
      <c r="AK1245" s="88"/>
      <c r="AL1245" s="88">
        <v>0.30599999999999999</v>
      </c>
      <c r="AM1245" s="88"/>
      <c r="AN1245" s="88">
        <v>0.30599999999999999</v>
      </c>
      <c r="AO1245" s="88">
        <v>0.30599999999999999</v>
      </c>
      <c r="AP1245" s="88" t="s">
        <v>566</v>
      </c>
      <c r="AQ1245" s="90">
        <v>0.152850970303953</v>
      </c>
      <c r="AR1245" s="90">
        <v>0.152850970303953</v>
      </c>
      <c r="AS1245" s="88"/>
      <c r="AT1245" s="89">
        <v>3.3137104090245699E-3</v>
      </c>
      <c r="AU1245" s="88" t="s">
        <v>622</v>
      </c>
      <c r="AV1245" s="88">
        <v>0</v>
      </c>
      <c r="AW1245" s="88">
        <v>0</v>
      </c>
      <c r="AX1245" s="88"/>
      <c r="AY1245" s="88"/>
    </row>
    <row r="1246" spans="1:51" x14ac:dyDescent="0.25">
      <c r="A1246" s="93" t="s">
        <v>2412</v>
      </c>
      <c r="B1246" s="93" t="s">
        <v>17</v>
      </c>
      <c r="C1246" s="93"/>
      <c r="D1246" s="93"/>
      <c r="E1246" s="93"/>
      <c r="F1246" s="91">
        <v>1217</v>
      </c>
      <c r="G1246" s="92" t="s">
        <v>581</v>
      </c>
      <c r="H1246" s="91">
        <v>806</v>
      </c>
      <c r="I1246" s="91" t="s">
        <v>574</v>
      </c>
      <c r="J1246" s="91"/>
      <c r="K1246" s="91"/>
      <c r="L1246" s="91"/>
      <c r="M1246" s="91" t="s">
        <v>554</v>
      </c>
      <c r="N1246" s="91"/>
      <c r="O1246" s="91"/>
      <c r="P1246" s="91"/>
      <c r="Q1246" s="88">
        <v>38</v>
      </c>
      <c r="R1246" s="88">
        <v>0.59899999999999998</v>
      </c>
      <c r="S1246" s="88">
        <v>12027.767</v>
      </c>
      <c r="T1246" s="88">
        <v>853.16</v>
      </c>
      <c r="U1246" s="88">
        <v>1.69966666666666</v>
      </c>
      <c r="V1246" s="88">
        <v>0.59899999999999998</v>
      </c>
      <c r="W1246" s="88"/>
      <c r="X1246" s="88">
        <v>12027.767</v>
      </c>
      <c r="Y1246" s="88">
        <v>853.16</v>
      </c>
      <c r="Z1246" s="88">
        <v>0.59899999999999998</v>
      </c>
      <c r="AA1246" s="88"/>
      <c r="AB1246" s="88">
        <v>0.59899999999999998</v>
      </c>
      <c r="AC1246" s="88"/>
      <c r="AD1246" s="88">
        <v>0.59899999999999998</v>
      </c>
      <c r="AE1246" s="88"/>
      <c r="AF1246" s="88">
        <v>0.59899999999999998</v>
      </c>
      <c r="AG1246" s="88"/>
      <c r="AH1246" s="88">
        <v>0.59899999999999998</v>
      </c>
      <c r="AI1246" s="88"/>
      <c r="AJ1246" s="88">
        <v>0.59899999999999998</v>
      </c>
      <c r="AK1246" s="88"/>
      <c r="AL1246" s="88">
        <v>0.59899999999999998</v>
      </c>
      <c r="AM1246" s="88"/>
      <c r="AN1246" s="88">
        <v>0.59899999999999998</v>
      </c>
      <c r="AO1246" s="88">
        <v>0.59899999999999998</v>
      </c>
      <c r="AP1246" s="88" t="s">
        <v>573</v>
      </c>
      <c r="AQ1246" s="90">
        <v>9.9602860614110597E-2</v>
      </c>
      <c r="AR1246" s="90">
        <v>9.9602860614110597E-2</v>
      </c>
      <c r="AS1246" s="88"/>
      <c r="AT1246" s="89">
        <v>2.31915185866013E-2</v>
      </c>
      <c r="AU1246" s="88" t="s">
        <v>596</v>
      </c>
      <c r="AV1246" s="88">
        <v>-0.41858349499999986</v>
      </c>
      <c r="AW1246" s="88"/>
      <c r="AX1246" s="88"/>
      <c r="AY1246" s="88"/>
    </row>
    <row r="1247" spans="1:51" x14ac:dyDescent="0.25">
      <c r="A1247" s="93" t="s">
        <v>2412</v>
      </c>
      <c r="B1247" s="93" t="s">
        <v>17</v>
      </c>
      <c r="C1247" s="93"/>
      <c r="D1247" s="93"/>
      <c r="E1247" s="93"/>
      <c r="F1247" s="91">
        <v>1217</v>
      </c>
      <c r="G1247" s="92" t="s">
        <v>580</v>
      </c>
      <c r="H1247" s="91">
        <v>89384</v>
      </c>
      <c r="I1247" s="91" t="s">
        <v>568</v>
      </c>
      <c r="J1247" s="91"/>
      <c r="K1247" s="91"/>
      <c r="L1247" s="91"/>
      <c r="M1247" s="91" t="s">
        <v>567</v>
      </c>
      <c r="N1247" s="91"/>
      <c r="O1247" s="91"/>
      <c r="P1247" s="91"/>
      <c r="Q1247" s="88">
        <v>76</v>
      </c>
      <c r="R1247" s="88">
        <v>0.17699999999999999</v>
      </c>
      <c r="S1247" s="88">
        <v>8376.6170000000002</v>
      </c>
      <c r="T1247" s="88">
        <v>645.32000000000005</v>
      </c>
      <c r="U1247" s="88">
        <v>2.2076666666666598</v>
      </c>
      <c r="V1247" s="88">
        <v>0.17699999999999999</v>
      </c>
      <c r="W1247" s="88"/>
      <c r="X1247" s="88">
        <v>8376.6170000000002</v>
      </c>
      <c r="Y1247" s="88">
        <v>645.32000000000005</v>
      </c>
      <c r="Z1247" s="88">
        <v>0.17699999999999999</v>
      </c>
      <c r="AA1247" s="88"/>
      <c r="AB1247" s="88">
        <v>0.17699999999999999</v>
      </c>
      <c r="AC1247" s="88"/>
      <c r="AD1247" s="88">
        <v>0.17699999999999999</v>
      </c>
      <c r="AE1247" s="88"/>
      <c r="AF1247" s="88">
        <v>0.17699999999999999</v>
      </c>
      <c r="AG1247" s="88"/>
      <c r="AH1247" s="88">
        <v>0.17699999999999999</v>
      </c>
      <c r="AI1247" s="88"/>
      <c r="AJ1247" s="88">
        <v>0.17699999999999999</v>
      </c>
      <c r="AK1247" s="88"/>
      <c r="AL1247" s="88">
        <v>0.17699999999999999</v>
      </c>
      <c r="AM1247" s="88"/>
      <c r="AN1247" s="88">
        <v>0.17699999999999999</v>
      </c>
      <c r="AO1247" s="88">
        <v>0.17699999999999999</v>
      </c>
      <c r="AP1247" s="88" t="s">
        <v>566</v>
      </c>
      <c r="AQ1247" s="90">
        <v>4.2260497286673103E-2</v>
      </c>
      <c r="AR1247" s="90">
        <v>4.2260497286673103E-2</v>
      </c>
      <c r="AS1247" s="88"/>
      <c r="AT1247" s="89">
        <v>3.2962853226094997E-2</v>
      </c>
      <c r="AU1247" s="88" t="s">
        <v>620</v>
      </c>
      <c r="AV1247" s="88">
        <v>0</v>
      </c>
      <c r="AW1247" s="88">
        <v>0</v>
      </c>
      <c r="AX1247" s="88"/>
      <c r="AY1247" s="88"/>
    </row>
    <row r="1248" spans="1:51" x14ac:dyDescent="0.25">
      <c r="A1248" s="93" t="s">
        <v>2411</v>
      </c>
      <c r="B1248" s="93" t="s">
        <v>17</v>
      </c>
      <c r="C1248" s="93"/>
      <c r="D1248" s="93"/>
      <c r="E1248" s="93"/>
      <c r="F1248" s="91">
        <v>6063</v>
      </c>
      <c r="G1248" s="92" t="s">
        <v>581</v>
      </c>
      <c r="H1248" s="91">
        <v>90086</v>
      </c>
      <c r="I1248" s="91" t="s">
        <v>568</v>
      </c>
      <c r="J1248" s="91"/>
      <c r="K1248" s="91"/>
      <c r="L1248" s="91"/>
      <c r="M1248" s="91" t="s">
        <v>567</v>
      </c>
      <c r="N1248" s="91"/>
      <c r="O1248" s="91"/>
      <c r="P1248" s="91"/>
      <c r="Q1248" s="88">
        <v>56.4</v>
      </c>
      <c r="R1248" s="88">
        <v>4.351</v>
      </c>
      <c r="S1248" s="88">
        <v>22541.5</v>
      </c>
      <c r="T1248" s="88">
        <v>1480</v>
      </c>
      <c r="U1248" s="88">
        <v>2.46933333333333</v>
      </c>
      <c r="V1248" s="88">
        <v>4.351</v>
      </c>
      <c r="W1248" s="88"/>
      <c r="X1248" s="88">
        <v>22541.5</v>
      </c>
      <c r="Y1248" s="88">
        <v>1480</v>
      </c>
      <c r="Z1248" s="88">
        <v>4.351</v>
      </c>
      <c r="AA1248" s="88"/>
      <c r="AB1248" s="88">
        <v>4.351</v>
      </c>
      <c r="AC1248" s="88"/>
      <c r="AD1248" s="88">
        <v>4.351</v>
      </c>
      <c r="AE1248" s="88"/>
      <c r="AF1248" s="88">
        <v>4.351</v>
      </c>
      <c r="AG1248" s="88"/>
      <c r="AH1248" s="88">
        <v>4.351</v>
      </c>
      <c r="AI1248" s="88"/>
      <c r="AJ1248" s="88">
        <v>4.351</v>
      </c>
      <c r="AK1248" s="88"/>
      <c r="AL1248" s="88">
        <v>4.351</v>
      </c>
      <c r="AM1248" s="88"/>
      <c r="AN1248" s="88">
        <v>4.351</v>
      </c>
      <c r="AO1248" s="88">
        <v>4.351</v>
      </c>
      <c r="AP1248" s="88" t="s">
        <v>566</v>
      </c>
      <c r="AQ1248" s="90">
        <v>0.38604351973027501</v>
      </c>
      <c r="AR1248" s="90">
        <v>0.38604351973027501</v>
      </c>
      <c r="AS1248" s="88"/>
      <c r="AT1248" s="89">
        <v>4.1297962909589998E-3</v>
      </c>
      <c r="AU1248" s="88"/>
      <c r="AV1248" s="88">
        <v>0</v>
      </c>
      <c r="AW1248" s="88">
        <v>-3.9001700000000001</v>
      </c>
      <c r="AX1248" s="88"/>
      <c r="AY1248" s="88"/>
    </row>
    <row r="1249" spans="1:51" x14ac:dyDescent="0.25">
      <c r="A1249" s="93" t="s">
        <v>2411</v>
      </c>
      <c r="B1249" s="93" t="s">
        <v>17</v>
      </c>
      <c r="C1249" s="93"/>
      <c r="D1249" s="93"/>
      <c r="E1249" s="93"/>
      <c r="F1249" s="91">
        <v>6063</v>
      </c>
      <c r="G1249" s="92" t="s">
        <v>580</v>
      </c>
      <c r="H1249" s="91">
        <v>90087</v>
      </c>
      <c r="I1249" s="91" t="s">
        <v>568</v>
      </c>
      <c r="J1249" s="91"/>
      <c r="K1249" s="91"/>
      <c r="L1249" s="91"/>
      <c r="M1249" s="91" t="s">
        <v>567</v>
      </c>
      <c r="N1249" s="91"/>
      <c r="O1249" s="91"/>
      <c r="P1249" s="91"/>
      <c r="Q1249" s="88">
        <v>65.599999999999994</v>
      </c>
      <c r="R1249" s="88">
        <v>3.2749999999999999</v>
      </c>
      <c r="S1249" s="88">
        <v>25690</v>
      </c>
      <c r="T1249" s="88">
        <v>1470</v>
      </c>
      <c r="U1249" s="88">
        <v>1.915</v>
      </c>
      <c r="V1249" s="88">
        <v>3.2749999999999999</v>
      </c>
      <c r="W1249" s="88"/>
      <c r="X1249" s="88">
        <v>25690</v>
      </c>
      <c r="Y1249" s="88">
        <v>1470</v>
      </c>
      <c r="Z1249" s="88">
        <v>3.2749999999999999</v>
      </c>
      <c r="AA1249" s="88"/>
      <c r="AB1249" s="88">
        <v>3.2749999999999999</v>
      </c>
      <c r="AC1249" s="88"/>
      <c r="AD1249" s="88">
        <v>3.2749999999999999</v>
      </c>
      <c r="AE1249" s="88"/>
      <c r="AF1249" s="88">
        <v>3.2749999999999999</v>
      </c>
      <c r="AG1249" s="88"/>
      <c r="AH1249" s="88">
        <v>3.2749999999999999</v>
      </c>
      <c r="AI1249" s="88"/>
      <c r="AJ1249" s="88">
        <v>3.2749999999999999</v>
      </c>
      <c r="AK1249" s="88"/>
      <c r="AL1249" s="88">
        <v>3.2749999999999999</v>
      </c>
      <c r="AM1249" s="88"/>
      <c r="AN1249" s="88">
        <v>3.2749999999999999</v>
      </c>
      <c r="AO1249" s="88">
        <v>3.2749999999999999</v>
      </c>
      <c r="AP1249" s="88" t="s">
        <v>566</v>
      </c>
      <c r="AQ1249" s="90">
        <v>0.25496302063059501</v>
      </c>
      <c r="AR1249" s="90">
        <v>0.25496302063059501</v>
      </c>
      <c r="AS1249" s="88"/>
      <c r="AT1249" s="89">
        <v>4.5290823096464199E-3</v>
      </c>
      <c r="AU1249" s="88" t="s">
        <v>622</v>
      </c>
      <c r="AV1249" s="88">
        <v>0</v>
      </c>
      <c r="AW1249" s="88">
        <v>0</v>
      </c>
      <c r="AX1249" s="88"/>
      <c r="AY1249" s="88"/>
    </row>
    <row r="1250" spans="1:51" x14ac:dyDescent="0.25">
      <c r="A1250" s="93" t="s">
        <v>2411</v>
      </c>
      <c r="B1250" s="93" t="s">
        <v>17</v>
      </c>
      <c r="C1250" s="93"/>
      <c r="D1250" s="93"/>
      <c r="E1250" s="93"/>
      <c r="F1250" s="91">
        <v>6063</v>
      </c>
      <c r="G1250" s="92" t="s">
        <v>578</v>
      </c>
      <c r="H1250" s="91">
        <v>90088</v>
      </c>
      <c r="I1250" s="91" t="s">
        <v>568</v>
      </c>
      <c r="J1250" s="91"/>
      <c r="K1250" s="91"/>
      <c r="L1250" s="91"/>
      <c r="M1250" s="91" t="s">
        <v>567</v>
      </c>
      <c r="N1250" s="91"/>
      <c r="O1250" s="91"/>
      <c r="P1250" s="91"/>
      <c r="Q1250" s="88">
        <v>67.8</v>
      </c>
      <c r="R1250" s="88">
        <v>6.7210000000000001</v>
      </c>
      <c r="S1250" s="88">
        <v>49787.199999999997</v>
      </c>
      <c r="T1250" s="88">
        <v>3309</v>
      </c>
      <c r="U1250" s="88">
        <v>3.28033333333333</v>
      </c>
      <c r="V1250" s="88">
        <v>6.7210000000000001</v>
      </c>
      <c r="W1250" s="88"/>
      <c r="X1250" s="88">
        <v>49787.199999999997</v>
      </c>
      <c r="Y1250" s="88">
        <v>3309</v>
      </c>
      <c r="Z1250" s="88">
        <v>6.7210000000000001</v>
      </c>
      <c r="AA1250" s="88"/>
      <c r="AB1250" s="88">
        <v>6.7210000000000001</v>
      </c>
      <c r="AC1250" s="88"/>
      <c r="AD1250" s="88">
        <v>6.7210000000000001</v>
      </c>
      <c r="AE1250" s="88"/>
      <c r="AF1250" s="88">
        <v>6.7210000000000001</v>
      </c>
      <c r="AG1250" s="88"/>
      <c r="AH1250" s="88">
        <v>6.7210000000000001</v>
      </c>
      <c r="AI1250" s="88"/>
      <c r="AJ1250" s="88">
        <v>6.7210000000000001</v>
      </c>
      <c r="AK1250" s="88"/>
      <c r="AL1250" s="88">
        <v>6.7210000000000001</v>
      </c>
      <c r="AM1250" s="88"/>
      <c r="AN1250" s="88">
        <v>6.7210000000000001</v>
      </c>
      <c r="AO1250" s="88">
        <v>6.7210000000000001</v>
      </c>
      <c r="AP1250" s="88" t="s">
        <v>566</v>
      </c>
      <c r="AQ1250" s="90">
        <v>0.26998907349680201</v>
      </c>
      <c r="AR1250" s="90">
        <v>0.26998907349680201</v>
      </c>
      <c r="AS1250" s="88"/>
      <c r="AT1250" s="89">
        <v>7.1533611903386403E-3</v>
      </c>
      <c r="AU1250" s="88" t="s">
        <v>622</v>
      </c>
      <c r="AV1250" s="88">
        <v>0</v>
      </c>
      <c r="AW1250" s="88">
        <v>0</v>
      </c>
      <c r="AX1250" s="88"/>
      <c r="AY1250" s="88"/>
    </row>
    <row r="1251" spans="1:51" x14ac:dyDescent="0.25">
      <c r="A1251" s="93" t="s">
        <v>2410</v>
      </c>
      <c r="B1251" s="93" t="s">
        <v>17</v>
      </c>
      <c r="C1251" s="93"/>
      <c r="D1251" s="93"/>
      <c r="E1251" s="93"/>
      <c r="F1251" s="91">
        <v>8031</v>
      </c>
      <c r="G1251" s="92" t="s">
        <v>657</v>
      </c>
      <c r="H1251" s="91">
        <v>88332</v>
      </c>
      <c r="I1251" s="91" t="s">
        <v>603</v>
      </c>
      <c r="J1251" s="91"/>
      <c r="K1251" s="91"/>
      <c r="L1251" s="91"/>
      <c r="M1251" s="91" t="s">
        <v>602</v>
      </c>
      <c r="N1251" s="91" t="s">
        <v>493</v>
      </c>
      <c r="O1251" s="91"/>
      <c r="P1251" s="91"/>
      <c r="Q1251" s="88">
        <v>231</v>
      </c>
      <c r="R1251" s="88">
        <v>15.438000000000001</v>
      </c>
      <c r="S1251" s="88">
        <v>3546941.2319999998</v>
      </c>
      <c r="T1251" s="88">
        <v>480511.18</v>
      </c>
      <c r="U1251" s="88">
        <v>13.766999999999999</v>
      </c>
      <c r="V1251" s="88">
        <v>15.438000000000001</v>
      </c>
      <c r="W1251" s="88"/>
      <c r="X1251" s="88">
        <v>3546941.2319999998</v>
      </c>
      <c r="Y1251" s="88">
        <v>480511.18</v>
      </c>
      <c r="Z1251" s="88">
        <v>15.438000000000001</v>
      </c>
      <c r="AA1251" s="88"/>
      <c r="AB1251" s="88">
        <v>15.438000000000001</v>
      </c>
      <c r="AC1251" s="88"/>
      <c r="AD1251" s="88">
        <v>15.438000000000001</v>
      </c>
      <c r="AE1251" s="88"/>
      <c r="AF1251" s="88">
        <v>15.438000000000001</v>
      </c>
      <c r="AG1251" s="88"/>
      <c r="AH1251" s="88">
        <v>15.438000000000001</v>
      </c>
      <c r="AI1251" s="88"/>
      <c r="AJ1251" s="88">
        <v>15.438000000000001</v>
      </c>
      <c r="AK1251" s="88"/>
      <c r="AL1251" s="88">
        <v>15.438000000000001</v>
      </c>
      <c r="AM1251" s="88"/>
      <c r="AN1251" s="88">
        <v>15.438000000000001</v>
      </c>
      <c r="AO1251" s="88">
        <v>15.438000000000001</v>
      </c>
      <c r="AP1251" s="88" t="s">
        <v>566</v>
      </c>
      <c r="AQ1251" s="90">
        <v>8.7049652025359501E-3</v>
      </c>
      <c r="AR1251" s="90">
        <v>8.7049652025359501E-3</v>
      </c>
      <c r="AS1251" s="88"/>
      <c r="AT1251" s="89">
        <v>0.375814955269337</v>
      </c>
      <c r="AU1251" s="88" t="s">
        <v>785</v>
      </c>
      <c r="AV1251" s="88">
        <v>0</v>
      </c>
      <c r="AW1251" s="88"/>
      <c r="AX1251" s="88"/>
      <c r="AY1251" s="88"/>
    </row>
    <row r="1252" spans="1:51" x14ac:dyDescent="0.25">
      <c r="A1252" s="93" t="s">
        <v>2410</v>
      </c>
      <c r="B1252" s="93" t="s">
        <v>17</v>
      </c>
      <c r="C1252" s="93"/>
      <c r="D1252" s="93"/>
      <c r="E1252" s="93"/>
      <c r="F1252" s="91">
        <v>8031</v>
      </c>
      <c r="G1252" s="92" t="s">
        <v>656</v>
      </c>
      <c r="H1252" s="91">
        <v>88333</v>
      </c>
      <c r="I1252" s="91" t="s">
        <v>603</v>
      </c>
      <c r="J1252" s="91"/>
      <c r="K1252" s="91"/>
      <c r="L1252" s="91"/>
      <c r="M1252" s="91" t="s">
        <v>602</v>
      </c>
      <c r="N1252" s="91" t="s">
        <v>493</v>
      </c>
      <c r="O1252" s="91"/>
      <c r="P1252" s="91"/>
      <c r="Q1252" s="88">
        <v>144.4</v>
      </c>
      <c r="R1252" s="88">
        <v>19.902000000000001</v>
      </c>
      <c r="S1252" s="88">
        <v>3592682.1830000002</v>
      </c>
      <c r="T1252" s="88">
        <v>484484.76</v>
      </c>
      <c r="U1252" s="88">
        <v>18.184000000000001</v>
      </c>
      <c r="V1252" s="88">
        <v>19.902000000000001</v>
      </c>
      <c r="W1252" s="88"/>
      <c r="X1252" s="88">
        <v>3592682.1830000002</v>
      </c>
      <c r="Y1252" s="88">
        <v>484484.76</v>
      </c>
      <c r="Z1252" s="88">
        <v>19.902000000000001</v>
      </c>
      <c r="AA1252" s="88"/>
      <c r="AB1252" s="88">
        <v>19.902000000000001</v>
      </c>
      <c r="AC1252" s="88"/>
      <c r="AD1252" s="88">
        <v>19.902000000000001</v>
      </c>
      <c r="AE1252" s="88"/>
      <c r="AF1252" s="88">
        <v>19.902000000000001</v>
      </c>
      <c r="AG1252" s="88"/>
      <c r="AH1252" s="88">
        <v>19.902000000000001</v>
      </c>
      <c r="AI1252" s="88"/>
      <c r="AJ1252" s="88">
        <v>19.902000000000001</v>
      </c>
      <c r="AK1252" s="88"/>
      <c r="AL1252" s="88">
        <v>19.902000000000001</v>
      </c>
      <c r="AM1252" s="88"/>
      <c r="AN1252" s="88">
        <v>19.902000000000001</v>
      </c>
      <c r="AO1252" s="88">
        <v>19.902000000000001</v>
      </c>
      <c r="AP1252" s="88" t="s">
        <v>566</v>
      </c>
      <c r="AQ1252" s="90">
        <v>1.1079187629884401E-2</v>
      </c>
      <c r="AR1252" s="90">
        <v>1.1079187629884401E-2</v>
      </c>
      <c r="AS1252" s="88"/>
      <c r="AT1252" s="89">
        <v>0.44655459351468202</v>
      </c>
      <c r="AU1252" s="88" t="s">
        <v>785</v>
      </c>
      <c r="AV1252" s="88">
        <v>0</v>
      </c>
      <c r="AW1252" s="88"/>
      <c r="AX1252" s="88"/>
      <c r="AY1252" s="88"/>
    </row>
    <row r="1253" spans="1:51" x14ac:dyDescent="0.25">
      <c r="A1253" s="93" t="s">
        <v>2409</v>
      </c>
      <c r="B1253" s="93" t="s">
        <v>17</v>
      </c>
      <c r="C1253" s="93"/>
      <c r="D1253" s="93"/>
      <c r="E1253" s="93"/>
      <c r="F1253" s="91">
        <v>56013</v>
      </c>
      <c r="G1253" s="92" t="s">
        <v>2250</v>
      </c>
      <c r="H1253" s="91">
        <v>89307</v>
      </c>
      <c r="I1253" s="91" t="s">
        <v>568</v>
      </c>
      <c r="J1253" s="91"/>
      <c r="K1253" s="91"/>
      <c r="L1253" s="91"/>
      <c r="M1253" s="91" t="s">
        <v>567</v>
      </c>
      <c r="N1253" s="91"/>
      <c r="O1253" s="91"/>
      <c r="P1253" s="91"/>
      <c r="Q1253" s="88">
        <v>46.7</v>
      </c>
      <c r="R1253" s="88">
        <v>10.993</v>
      </c>
      <c r="S1253" s="88">
        <v>231152.68400000001</v>
      </c>
      <c r="T1253" s="88">
        <v>22922.240000000002</v>
      </c>
      <c r="U1253" s="88">
        <v>11.1953333333333</v>
      </c>
      <c r="V1253" s="88">
        <v>10.993</v>
      </c>
      <c r="W1253" s="88"/>
      <c r="X1253" s="88">
        <v>231152.68400000001</v>
      </c>
      <c r="Y1253" s="88">
        <v>22922.240000000002</v>
      </c>
      <c r="Z1253" s="88">
        <v>10.993</v>
      </c>
      <c r="AA1253" s="88"/>
      <c r="AB1253" s="88">
        <v>10.993</v>
      </c>
      <c r="AC1253" s="88"/>
      <c r="AD1253" s="88">
        <v>10.993</v>
      </c>
      <c r="AE1253" s="88"/>
      <c r="AF1253" s="88">
        <v>10.993</v>
      </c>
      <c r="AG1253" s="88"/>
      <c r="AH1253" s="88">
        <v>10.993</v>
      </c>
      <c r="AI1253" s="88"/>
      <c r="AJ1253" s="88">
        <v>10.993</v>
      </c>
      <c r="AK1253" s="88"/>
      <c r="AL1253" s="88">
        <v>10.993</v>
      </c>
      <c r="AM1253" s="88"/>
      <c r="AN1253" s="88">
        <v>10.993</v>
      </c>
      <c r="AO1253" s="88">
        <v>10.993</v>
      </c>
      <c r="AP1253" s="88" t="s">
        <v>566</v>
      </c>
      <c r="AQ1253" s="90">
        <v>9.5114621295074295E-2</v>
      </c>
      <c r="AR1253" s="90">
        <v>9.5114621295074295E-2</v>
      </c>
      <c r="AS1253" s="88"/>
      <c r="AT1253" s="89">
        <v>0.129535192704092</v>
      </c>
      <c r="AU1253" s="88" t="s">
        <v>622</v>
      </c>
      <c r="AV1253" s="88">
        <v>0</v>
      </c>
      <c r="AW1253" s="88">
        <v>0</v>
      </c>
      <c r="AX1253" s="88"/>
      <c r="AY1253" s="88"/>
    </row>
    <row r="1254" spans="1:51" x14ac:dyDescent="0.25">
      <c r="A1254" s="93" t="s">
        <v>2409</v>
      </c>
      <c r="B1254" s="93" t="s">
        <v>17</v>
      </c>
      <c r="C1254" s="93"/>
      <c r="D1254" s="93"/>
      <c r="E1254" s="93"/>
      <c r="F1254" s="91">
        <v>56013</v>
      </c>
      <c r="G1254" s="92" t="s">
        <v>2248</v>
      </c>
      <c r="H1254" s="91">
        <v>89308</v>
      </c>
      <c r="I1254" s="91" t="s">
        <v>568</v>
      </c>
      <c r="J1254" s="91"/>
      <c r="K1254" s="91"/>
      <c r="L1254" s="91"/>
      <c r="M1254" s="91" t="s">
        <v>567</v>
      </c>
      <c r="N1254" s="91"/>
      <c r="O1254" s="91"/>
      <c r="P1254" s="91"/>
      <c r="Q1254" s="88">
        <v>46.7</v>
      </c>
      <c r="R1254" s="88">
        <v>10.984999999999999</v>
      </c>
      <c r="S1254" s="88">
        <v>220768.82699999999</v>
      </c>
      <c r="T1254" s="88">
        <v>21729.23</v>
      </c>
      <c r="U1254" s="88">
        <v>11.3433333333333</v>
      </c>
      <c r="V1254" s="88">
        <v>10.984999999999999</v>
      </c>
      <c r="W1254" s="88"/>
      <c r="X1254" s="88">
        <v>220768.82699999999</v>
      </c>
      <c r="Y1254" s="88">
        <v>21729.23</v>
      </c>
      <c r="Z1254" s="88">
        <v>10.984999999999999</v>
      </c>
      <c r="AA1254" s="88"/>
      <c r="AB1254" s="88">
        <v>10.984999999999999</v>
      </c>
      <c r="AC1254" s="88"/>
      <c r="AD1254" s="88">
        <v>10.984999999999999</v>
      </c>
      <c r="AE1254" s="88"/>
      <c r="AF1254" s="88">
        <v>10.984999999999999</v>
      </c>
      <c r="AG1254" s="88"/>
      <c r="AH1254" s="88">
        <v>10.984999999999999</v>
      </c>
      <c r="AI1254" s="88"/>
      <c r="AJ1254" s="88">
        <v>10.984999999999999</v>
      </c>
      <c r="AK1254" s="88"/>
      <c r="AL1254" s="88">
        <v>10.984999999999999</v>
      </c>
      <c r="AM1254" s="88"/>
      <c r="AN1254" s="88">
        <v>10.984999999999999</v>
      </c>
      <c r="AO1254" s="88">
        <v>10.984999999999999</v>
      </c>
      <c r="AP1254" s="88" t="s">
        <v>566</v>
      </c>
      <c r="AQ1254" s="90">
        <v>9.9515861449044105E-2</v>
      </c>
      <c r="AR1254" s="90">
        <v>9.9515861449044105E-2</v>
      </c>
      <c r="AS1254" s="88"/>
      <c r="AT1254" s="89">
        <v>0.12750906285072899</v>
      </c>
      <c r="AU1254" s="88" t="s">
        <v>622</v>
      </c>
      <c r="AV1254" s="88">
        <v>0</v>
      </c>
      <c r="AW1254" s="88">
        <v>0</v>
      </c>
      <c r="AX1254" s="88"/>
      <c r="AY1254" s="88"/>
    </row>
    <row r="1255" spans="1:51" x14ac:dyDescent="0.25">
      <c r="A1255" s="93" t="s">
        <v>2409</v>
      </c>
      <c r="B1255" s="93" t="s">
        <v>17</v>
      </c>
      <c r="C1255" s="93"/>
      <c r="D1255" s="93"/>
      <c r="E1255" s="93"/>
      <c r="F1255" s="91">
        <v>56013</v>
      </c>
      <c r="G1255" s="92" t="s">
        <v>2408</v>
      </c>
      <c r="H1255" s="91">
        <v>89719</v>
      </c>
      <c r="I1255" s="91" t="s">
        <v>568</v>
      </c>
      <c r="J1255" s="91"/>
      <c r="K1255" s="91"/>
      <c r="L1255" s="91"/>
      <c r="M1255" s="91" t="s">
        <v>567</v>
      </c>
      <c r="N1255" s="91"/>
      <c r="O1255" s="91"/>
      <c r="P1255" s="91"/>
      <c r="Q1255" s="88">
        <v>46.6</v>
      </c>
      <c r="R1255" s="88">
        <v>10.904999999999999</v>
      </c>
      <c r="S1255" s="88">
        <v>227500.008</v>
      </c>
      <c r="T1255" s="88">
        <v>22342.06</v>
      </c>
      <c r="U1255" s="88">
        <v>11.264666666666599</v>
      </c>
      <c r="V1255" s="88">
        <v>10.904999999999999</v>
      </c>
      <c r="W1255" s="88"/>
      <c r="X1255" s="88">
        <v>227500.008</v>
      </c>
      <c r="Y1255" s="88">
        <v>22342.06</v>
      </c>
      <c r="Z1255" s="88">
        <v>10.904999999999999</v>
      </c>
      <c r="AA1255" s="88"/>
      <c r="AB1255" s="88">
        <v>10.904999999999999</v>
      </c>
      <c r="AC1255" s="88"/>
      <c r="AD1255" s="88">
        <v>10.904999999999999</v>
      </c>
      <c r="AE1255" s="88"/>
      <c r="AF1255" s="88">
        <v>10.904999999999999</v>
      </c>
      <c r="AG1255" s="88"/>
      <c r="AH1255" s="88">
        <v>10.904999999999999</v>
      </c>
      <c r="AI1255" s="88"/>
      <c r="AJ1255" s="88">
        <v>10.904999999999999</v>
      </c>
      <c r="AK1255" s="88"/>
      <c r="AL1255" s="88">
        <v>10.904999999999999</v>
      </c>
      <c r="AM1255" s="88"/>
      <c r="AN1255" s="88">
        <v>10.904999999999999</v>
      </c>
      <c r="AO1255" s="88">
        <v>10.904999999999999</v>
      </c>
      <c r="AP1255" s="88" t="s">
        <v>566</v>
      </c>
      <c r="AQ1255" s="90">
        <v>9.5868128496944899E-2</v>
      </c>
      <c r="AR1255" s="90">
        <v>9.5868128496944899E-2</v>
      </c>
      <c r="AS1255" s="88"/>
      <c r="AT1255" s="89">
        <v>0.13001799751325799</v>
      </c>
      <c r="AU1255" s="88" t="s">
        <v>622</v>
      </c>
      <c r="AV1255" s="88">
        <v>0</v>
      </c>
      <c r="AW1255" s="88">
        <v>0</v>
      </c>
      <c r="AX1255" s="88"/>
      <c r="AY1255" s="88"/>
    </row>
    <row r="1256" spans="1:51" x14ac:dyDescent="0.25">
      <c r="A1256" s="93" t="s">
        <v>2407</v>
      </c>
      <c r="B1256" s="93" t="s">
        <v>17</v>
      </c>
      <c r="C1256" s="93"/>
      <c r="D1256" s="93"/>
      <c r="E1256" s="93"/>
      <c r="F1256" s="91">
        <v>1091</v>
      </c>
      <c r="G1256" s="92" t="s">
        <v>578</v>
      </c>
      <c r="H1256" s="91">
        <v>762</v>
      </c>
      <c r="I1256" s="91" t="s">
        <v>555</v>
      </c>
      <c r="J1256" s="91"/>
      <c r="K1256" s="91"/>
      <c r="L1256" s="91"/>
      <c r="M1256" s="91" t="s">
        <v>554</v>
      </c>
      <c r="N1256" s="91"/>
      <c r="O1256" s="91" t="s">
        <v>493</v>
      </c>
      <c r="P1256" s="91"/>
      <c r="Q1256" s="88">
        <v>515</v>
      </c>
      <c r="R1256" s="88">
        <v>1124.2439999999999</v>
      </c>
      <c r="S1256" s="88">
        <v>11236283.01</v>
      </c>
      <c r="T1256" s="88">
        <v>1081528.42</v>
      </c>
      <c r="U1256" s="88">
        <v>808.236666666666</v>
      </c>
      <c r="V1256" s="88">
        <v>1124.2439999999999</v>
      </c>
      <c r="W1256" s="88"/>
      <c r="X1256" s="88">
        <v>11236283.01</v>
      </c>
      <c r="Y1256" s="88">
        <v>1081528.42</v>
      </c>
      <c r="Z1256" s="88">
        <v>1124.2439999999999</v>
      </c>
      <c r="AA1256" s="88"/>
      <c r="AB1256" s="88">
        <v>1124.2439999999999</v>
      </c>
      <c r="AC1256" s="88"/>
      <c r="AD1256" s="88">
        <v>1124.2439999999999</v>
      </c>
      <c r="AE1256" s="88"/>
      <c r="AF1256" s="88">
        <v>1124.2439999999999</v>
      </c>
      <c r="AG1256" s="88"/>
      <c r="AH1256" s="88">
        <v>1124.2439999999999</v>
      </c>
      <c r="AI1256" s="88"/>
      <c r="AJ1256" s="88">
        <v>1124.2439999999999</v>
      </c>
      <c r="AK1256" s="88"/>
      <c r="AL1256" s="88">
        <v>1124.2439999999999</v>
      </c>
      <c r="AM1256" s="88"/>
      <c r="AN1256" s="88">
        <v>702.57553762500004</v>
      </c>
      <c r="AO1256" s="88">
        <v>280.90707524999999</v>
      </c>
      <c r="AP1256" s="88" t="s">
        <v>553</v>
      </c>
      <c r="AQ1256" s="90">
        <v>0.20010959122326299</v>
      </c>
      <c r="AR1256" s="90">
        <v>0.05</v>
      </c>
      <c r="AS1256" s="88"/>
      <c r="AT1256" s="89">
        <v>0.35810216672068201</v>
      </c>
      <c r="AU1256" s="88" t="s">
        <v>552</v>
      </c>
      <c r="AV1256" s="88">
        <v>0</v>
      </c>
      <c r="AW1256" s="88"/>
      <c r="AX1256" s="88"/>
      <c r="AY1256" s="88"/>
    </row>
    <row r="1257" spans="1:51" x14ac:dyDescent="0.25">
      <c r="A1257" s="93" t="s">
        <v>2406</v>
      </c>
      <c r="B1257" s="93" t="s">
        <v>17</v>
      </c>
      <c r="C1257" s="93"/>
      <c r="D1257" s="93"/>
      <c r="E1257" s="93"/>
      <c r="F1257" s="91">
        <v>7343</v>
      </c>
      <c r="G1257" s="92" t="s">
        <v>610</v>
      </c>
      <c r="H1257" s="91">
        <v>3101</v>
      </c>
      <c r="I1257" s="91" t="s">
        <v>555</v>
      </c>
      <c r="J1257" s="91"/>
      <c r="K1257" s="91"/>
      <c r="L1257" s="91"/>
      <c r="M1257" s="91" t="s">
        <v>554</v>
      </c>
      <c r="N1257" s="91"/>
      <c r="O1257" s="91" t="s">
        <v>493</v>
      </c>
      <c r="P1257" s="91"/>
      <c r="Q1257" s="88">
        <v>645</v>
      </c>
      <c r="R1257" s="88">
        <v>1104.107</v>
      </c>
      <c r="S1257" s="88">
        <v>11519642.188999999</v>
      </c>
      <c r="T1257" s="88">
        <v>1258048.82</v>
      </c>
      <c r="U1257" s="88">
        <v>791.12366666666605</v>
      </c>
      <c r="V1257" s="88">
        <v>1104.107</v>
      </c>
      <c r="W1257" s="88"/>
      <c r="X1257" s="88">
        <v>11519642.188999999</v>
      </c>
      <c r="Y1257" s="88">
        <v>1258048.82</v>
      </c>
      <c r="Z1257" s="88">
        <v>1104.107</v>
      </c>
      <c r="AA1257" s="88"/>
      <c r="AB1257" s="88">
        <v>1104.107</v>
      </c>
      <c r="AC1257" s="88"/>
      <c r="AD1257" s="88">
        <v>1104.107</v>
      </c>
      <c r="AE1257" s="88"/>
      <c r="AF1257" s="88">
        <v>1104.107</v>
      </c>
      <c r="AG1257" s="88"/>
      <c r="AH1257" s="88">
        <v>1104.107</v>
      </c>
      <c r="AI1257" s="88"/>
      <c r="AJ1257" s="88">
        <v>1043.6795823233999</v>
      </c>
      <c r="AK1257" s="88" t="s">
        <v>493</v>
      </c>
      <c r="AL1257" s="88">
        <v>1043.6795823233999</v>
      </c>
      <c r="AM1257" s="88"/>
      <c r="AN1257" s="88">
        <v>665.83531852420003</v>
      </c>
      <c r="AO1257" s="88">
        <v>287.99105472500003</v>
      </c>
      <c r="AP1257" s="88" t="s">
        <v>553</v>
      </c>
      <c r="AQ1257" s="90">
        <v>0.1812</v>
      </c>
      <c r="AR1257" s="90">
        <v>0.05</v>
      </c>
      <c r="AS1257" s="88"/>
      <c r="AT1257" s="89">
        <v>0.31895165341812398</v>
      </c>
      <c r="AU1257" s="88" t="s">
        <v>552</v>
      </c>
      <c r="AV1257" s="88">
        <v>0</v>
      </c>
      <c r="AW1257" s="88"/>
      <c r="AX1257" s="88"/>
      <c r="AY1257" s="88"/>
    </row>
    <row r="1258" spans="1:51" x14ac:dyDescent="0.25">
      <c r="A1258" s="93" t="s">
        <v>2405</v>
      </c>
      <c r="B1258" s="93" t="s">
        <v>17</v>
      </c>
      <c r="C1258" s="93"/>
      <c r="D1258" s="93"/>
      <c r="E1258" s="93"/>
      <c r="F1258" s="91">
        <v>7985</v>
      </c>
      <c r="G1258" s="92" t="s">
        <v>581</v>
      </c>
      <c r="H1258" s="91">
        <v>9886</v>
      </c>
      <c r="I1258" s="91" t="s">
        <v>603</v>
      </c>
      <c r="J1258" s="91"/>
      <c r="K1258" s="91"/>
      <c r="L1258" s="91"/>
      <c r="M1258" s="91" t="s">
        <v>602</v>
      </c>
      <c r="N1258" s="91" t="s">
        <v>493</v>
      </c>
      <c r="O1258" s="91"/>
      <c r="P1258" s="91"/>
      <c r="Q1258" s="88">
        <v>179</v>
      </c>
      <c r="R1258" s="88">
        <v>12.747</v>
      </c>
      <c r="S1258" s="88">
        <v>2698173.3429999999</v>
      </c>
      <c r="T1258" s="88">
        <v>238078.89</v>
      </c>
      <c r="U1258" s="88">
        <v>7.6426666666666598</v>
      </c>
      <c r="V1258" s="88">
        <v>12.747</v>
      </c>
      <c r="W1258" s="88"/>
      <c r="X1258" s="88">
        <v>2698173.3429999999</v>
      </c>
      <c r="Y1258" s="88">
        <v>238078.89</v>
      </c>
      <c r="Z1258" s="88">
        <v>12.747</v>
      </c>
      <c r="AA1258" s="88"/>
      <c r="AB1258" s="88">
        <v>12.747</v>
      </c>
      <c r="AC1258" s="88"/>
      <c r="AD1258" s="88">
        <v>12.747</v>
      </c>
      <c r="AE1258" s="88"/>
      <c r="AF1258" s="88">
        <v>12.747</v>
      </c>
      <c r="AG1258" s="88"/>
      <c r="AH1258" s="88">
        <v>12.747</v>
      </c>
      <c r="AI1258" s="88"/>
      <c r="AJ1258" s="88">
        <v>12.747</v>
      </c>
      <c r="AK1258" s="88"/>
      <c r="AL1258" s="88">
        <v>12.747</v>
      </c>
      <c r="AM1258" s="88"/>
      <c r="AN1258" s="88">
        <v>12.747</v>
      </c>
      <c r="AO1258" s="88">
        <v>12.747</v>
      </c>
      <c r="AP1258" s="88" t="s">
        <v>566</v>
      </c>
      <c r="AQ1258" s="90">
        <v>9.4486145844336795E-3</v>
      </c>
      <c r="AR1258" s="90">
        <v>9.4486145844336795E-3</v>
      </c>
      <c r="AS1258" s="88"/>
      <c r="AT1258" s="89">
        <v>0.21368390077242999</v>
      </c>
      <c r="AU1258" s="88" t="s">
        <v>565</v>
      </c>
      <c r="AV1258" s="88">
        <v>0</v>
      </c>
      <c r="AW1258" s="88"/>
      <c r="AX1258" s="88"/>
      <c r="AY1258" s="88"/>
    </row>
    <row r="1259" spans="1:51" x14ac:dyDescent="0.25">
      <c r="A1259" s="93" t="s">
        <v>2405</v>
      </c>
      <c r="B1259" s="93" t="s">
        <v>17</v>
      </c>
      <c r="C1259" s="93"/>
      <c r="D1259" s="93"/>
      <c r="E1259" s="93"/>
      <c r="F1259" s="91">
        <v>7985</v>
      </c>
      <c r="G1259" s="92" t="s">
        <v>580</v>
      </c>
      <c r="H1259" s="91">
        <v>9887</v>
      </c>
      <c r="I1259" s="91" t="s">
        <v>603</v>
      </c>
      <c r="J1259" s="91"/>
      <c r="K1259" s="91"/>
      <c r="L1259" s="91"/>
      <c r="M1259" s="91" t="s">
        <v>602</v>
      </c>
      <c r="N1259" s="91" t="s">
        <v>493</v>
      </c>
      <c r="O1259" s="91"/>
      <c r="P1259" s="91"/>
      <c r="Q1259" s="88">
        <v>154.4</v>
      </c>
      <c r="R1259" s="88">
        <v>12.507</v>
      </c>
      <c r="S1259" s="88">
        <v>2667450.8020000001</v>
      </c>
      <c r="T1259" s="88">
        <v>236049.41</v>
      </c>
      <c r="U1259" s="88">
        <v>8.1973333333333294</v>
      </c>
      <c r="V1259" s="88">
        <v>12.507</v>
      </c>
      <c r="W1259" s="88"/>
      <c r="X1259" s="88">
        <v>2667450.8020000001</v>
      </c>
      <c r="Y1259" s="88">
        <v>236049.41</v>
      </c>
      <c r="Z1259" s="88">
        <v>12.507</v>
      </c>
      <c r="AA1259" s="88"/>
      <c r="AB1259" s="88">
        <v>12.507</v>
      </c>
      <c r="AC1259" s="88"/>
      <c r="AD1259" s="88">
        <v>12.507</v>
      </c>
      <c r="AE1259" s="88"/>
      <c r="AF1259" s="88">
        <v>12.507</v>
      </c>
      <c r="AG1259" s="88"/>
      <c r="AH1259" s="88">
        <v>12.507</v>
      </c>
      <c r="AI1259" s="88"/>
      <c r="AJ1259" s="88">
        <v>12.507</v>
      </c>
      <c r="AK1259" s="88"/>
      <c r="AL1259" s="88">
        <v>12.507</v>
      </c>
      <c r="AM1259" s="88"/>
      <c r="AN1259" s="88">
        <v>12.507</v>
      </c>
      <c r="AO1259" s="88">
        <v>12.507</v>
      </c>
      <c r="AP1259" s="88" t="s">
        <v>566</v>
      </c>
      <c r="AQ1259" s="90">
        <v>9.3774925412851099E-3</v>
      </c>
      <c r="AR1259" s="90">
        <v>9.3774925412851099E-3</v>
      </c>
      <c r="AS1259" s="88"/>
      <c r="AT1259" s="89">
        <v>0.22534070715323101</v>
      </c>
      <c r="AU1259" s="88" t="s">
        <v>565</v>
      </c>
      <c r="AV1259" s="88">
        <v>0</v>
      </c>
      <c r="AW1259" s="88"/>
      <c r="AX1259" s="88"/>
      <c r="AY1259" s="88"/>
    </row>
    <row r="1260" spans="1:51" x14ac:dyDescent="0.25">
      <c r="A1260" s="93" t="s">
        <v>2404</v>
      </c>
      <c r="B1260" s="93" t="s">
        <v>17</v>
      </c>
      <c r="C1260" s="93"/>
      <c r="D1260" s="93"/>
      <c r="E1260" s="93"/>
      <c r="F1260" s="91">
        <v>1047</v>
      </c>
      <c r="G1260" s="92" t="s">
        <v>610</v>
      </c>
      <c r="H1260" s="91">
        <v>739</v>
      </c>
      <c r="I1260" s="91" t="s">
        <v>555</v>
      </c>
      <c r="J1260" s="91"/>
      <c r="K1260" s="91"/>
      <c r="L1260" s="91">
        <v>2023</v>
      </c>
      <c r="M1260" s="91" t="s">
        <v>670</v>
      </c>
      <c r="N1260" s="91" t="s">
        <v>493</v>
      </c>
      <c r="O1260" s="91"/>
      <c r="P1260" s="91"/>
      <c r="Q1260" s="88">
        <v>248</v>
      </c>
      <c r="R1260" s="88">
        <v>102.68899999999999</v>
      </c>
      <c r="S1260" s="88">
        <v>5059155.9979999997</v>
      </c>
      <c r="T1260" s="88">
        <v>481104.12</v>
      </c>
      <c r="U1260" s="88">
        <v>72.515000000000001</v>
      </c>
      <c r="V1260" s="88">
        <v>0</v>
      </c>
      <c r="W1260" s="88" t="s">
        <v>493</v>
      </c>
      <c r="X1260" s="88">
        <v>0</v>
      </c>
      <c r="Y1260" s="88">
        <v>0</v>
      </c>
      <c r="Z1260" s="88">
        <v>0</v>
      </c>
      <c r="AA1260" s="88"/>
      <c r="AB1260" s="88">
        <v>0</v>
      </c>
      <c r="AC1260" s="88"/>
      <c r="AD1260" s="88">
        <v>0</v>
      </c>
      <c r="AE1260" s="88"/>
      <c r="AF1260" s="88">
        <v>0</v>
      </c>
      <c r="AG1260" s="88"/>
      <c r="AH1260" s="88">
        <v>0</v>
      </c>
      <c r="AI1260" s="88"/>
      <c r="AJ1260" s="88">
        <v>0</v>
      </c>
      <c r="AK1260" s="88"/>
      <c r="AL1260" s="88">
        <v>0</v>
      </c>
      <c r="AM1260" s="88"/>
      <c r="AN1260" s="88">
        <v>0</v>
      </c>
      <c r="AO1260" s="88">
        <v>0</v>
      </c>
      <c r="AP1260" s="88" t="s">
        <v>576</v>
      </c>
      <c r="AQ1260" s="90">
        <v>0</v>
      </c>
      <c r="AR1260" s="90">
        <v>0</v>
      </c>
      <c r="AS1260" s="88"/>
      <c r="AT1260" s="89">
        <v>0.28856226702522703</v>
      </c>
      <c r="AU1260" s="88" t="s">
        <v>750</v>
      </c>
      <c r="AV1260" s="88">
        <v>0</v>
      </c>
      <c r="AW1260" s="88"/>
      <c r="AX1260" s="88"/>
      <c r="AY1260" s="88"/>
    </row>
    <row r="1261" spans="1:51" x14ac:dyDescent="0.25">
      <c r="A1261" s="93" t="s">
        <v>2403</v>
      </c>
      <c r="B1261" s="93" t="s">
        <v>17</v>
      </c>
      <c r="C1261" s="93"/>
      <c r="D1261" s="93"/>
      <c r="E1261" s="93"/>
      <c r="F1261" s="91">
        <v>7155</v>
      </c>
      <c r="G1261" s="92" t="s">
        <v>662</v>
      </c>
      <c r="H1261" s="91">
        <v>2969</v>
      </c>
      <c r="I1261" s="91" t="s">
        <v>568</v>
      </c>
      <c r="J1261" s="91"/>
      <c r="K1261" s="91"/>
      <c r="L1261" s="91"/>
      <c r="M1261" s="91" t="s">
        <v>567</v>
      </c>
      <c r="N1261" s="91"/>
      <c r="O1261" s="91"/>
      <c r="P1261" s="91"/>
      <c r="Q1261" s="88">
        <v>35.6</v>
      </c>
      <c r="R1261" s="88">
        <v>1.111</v>
      </c>
      <c r="S1261" s="88">
        <v>9918.7759999999998</v>
      </c>
      <c r="T1261" s="88">
        <v>631.74</v>
      </c>
      <c r="U1261" s="88">
        <v>0.59699999999999998</v>
      </c>
      <c r="V1261" s="88">
        <v>1.111</v>
      </c>
      <c r="W1261" s="88"/>
      <c r="X1261" s="88">
        <v>9918.7759999999998</v>
      </c>
      <c r="Y1261" s="88">
        <v>631.74</v>
      </c>
      <c r="Z1261" s="88">
        <v>1.111</v>
      </c>
      <c r="AA1261" s="88"/>
      <c r="AB1261" s="88">
        <v>1.111</v>
      </c>
      <c r="AC1261" s="88"/>
      <c r="AD1261" s="88">
        <v>1.111</v>
      </c>
      <c r="AE1261" s="88"/>
      <c r="AF1261" s="88">
        <v>1.111</v>
      </c>
      <c r="AG1261" s="88"/>
      <c r="AH1261" s="88">
        <v>1.111</v>
      </c>
      <c r="AI1261" s="88"/>
      <c r="AJ1261" s="88">
        <v>1.111</v>
      </c>
      <c r="AK1261" s="88"/>
      <c r="AL1261" s="88">
        <v>1.111</v>
      </c>
      <c r="AM1261" s="88"/>
      <c r="AN1261" s="88">
        <v>1.111</v>
      </c>
      <c r="AO1261" s="88">
        <v>1.111</v>
      </c>
      <c r="AP1261" s="88" t="s">
        <v>566</v>
      </c>
      <c r="AQ1261" s="90">
        <v>0.224019576609049</v>
      </c>
      <c r="AR1261" s="90">
        <v>0.224019576609049</v>
      </c>
      <c r="AS1261" s="88"/>
      <c r="AT1261" s="89">
        <v>2.13777672637268E-3</v>
      </c>
      <c r="AU1261" s="88" t="s">
        <v>622</v>
      </c>
      <c r="AV1261" s="88">
        <v>0</v>
      </c>
      <c r="AW1261" s="88">
        <v>0</v>
      </c>
      <c r="AX1261" s="88"/>
      <c r="AY1261" s="88"/>
    </row>
    <row r="1262" spans="1:51" x14ac:dyDescent="0.25">
      <c r="A1262" s="93" t="s">
        <v>2403</v>
      </c>
      <c r="B1262" s="93" t="s">
        <v>17</v>
      </c>
      <c r="C1262" s="93"/>
      <c r="D1262" s="93"/>
      <c r="E1262" s="93"/>
      <c r="F1262" s="91">
        <v>7155</v>
      </c>
      <c r="G1262" s="92" t="s">
        <v>661</v>
      </c>
      <c r="H1262" s="91">
        <v>2970</v>
      </c>
      <c r="I1262" s="91" t="s">
        <v>568</v>
      </c>
      <c r="J1262" s="91"/>
      <c r="K1262" s="91"/>
      <c r="L1262" s="91"/>
      <c r="M1262" s="91" t="s">
        <v>567</v>
      </c>
      <c r="N1262" s="91"/>
      <c r="O1262" s="91"/>
      <c r="P1262" s="91"/>
      <c r="Q1262" s="88">
        <v>34.4</v>
      </c>
      <c r="R1262" s="88">
        <v>0.82599999999999996</v>
      </c>
      <c r="S1262" s="88">
        <v>7425.4849999999997</v>
      </c>
      <c r="T1262" s="88">
        <v>540.70000000000005</v>
      </c>
      <c r="U1262" s="88">
        <v>0.45133333333333298</v>
      </c>
      <c r="V1262" s="88">
        <v>0.82599999999999996</v>
      </c>
      <c r="W1262" s="88"/>
      <c r="X1262" s="88">
        <v>7425.4849999999997</v>
      </c>
      <c r="Y1262" s="88">
        <v>540.70000000000005</v>
      </c>
      <c r="Z1262" s="88">
        <v>0.82599999999999996</v>
      </c>
      <c r="AA1262" s="88"/>
      <c r="AB1262" s="88">
        <v>0.82599999999999996</v>
      </c>
      <c r="AC1262" s="88"/>
      <c r="AD1262" s="88">
        <v>0.82599999999999996</v>
      </c>
      <c r="AE1262" s="88"/>
      <c r="AF1262" s="88">
        <v>0.82599999999999996</v>
      </c>
      <c r="AG1262" s="88"/>
      <c r="AH1262" s="88">
        <v>0.82599999999999996</v>
      </c>
      <c r="AI1262" s="88"/>
      <c r="AJ1262" s="88">
        <v>0.82599999999999996</v>
      </c>
      <c r="AK1262" s="88"/>
      <c r="AL1262" s="88">
        <v>0.82599999999999996</v>
      </c>
      <c r="AM1262" s="88"/>
      <c r="AN1262" s="88">
        <v>0.82599999999999996</v>
      </c>
      <c r="AO1262" s="88">
        <v>0.82599999999999996</v>
      </c>
      <c r="AP1262" s="88" t="s">
        <v>566</v>
      </c>
      <c r="AQ1262" s="90">
        <v>0.22247705032061799</v>
      </c>
      <c r="AR1262" s="90">
        <v>0.22247705032061799</v>
      </c>
      <c r="AS1262" s="88"/>
      <c r="AT1262" s="89">
        <v>1.7196165335151099E-3</v>
      </c>
      <c r="AU1262" s="88" t="s">
        <v>622</v>
      </c>
      <c r="AV1262" s="88">
        <v>0</v>
      </c>
      <c r="AW1262" s="88">
        <v>0</v>
      </c>
      <c r="AX1262" s="88"/>
      <c r="AY1262" s="88"/>
    </row>
    <row r="1263" spans="1:51" x14ac:dyDescent="0.25">
      <c r="A1263" s="93" t="s">
        <v>2402</v>
      </c>
      <c r="B1263" s="93" t="s">
        <v>17</v>
      </c>
      <c r="C1263" s="93"/>
      <c r="D1263" s="93"/>
      <c r="E1263" s="93"/>
      <c r="F1263" s="91">
        <v>6664</v>
      </c>
      <c r="G1263" s="92" t="s">
        <v>1104</v>
      </c>
      <c r="H1263" s="91">
        <v>2901</v>
      </c>
      <c r="I1263" s="91" t="s">
        <v>555</v>
      </c>
      <c r="J1263" s="91"/>
      <c r="K1263" s="91"/>
      <c r="L1263" s="91"/>
      <c r="M1263" s="91" t="s">
        <v>554</v>
      </c>
      <c r="N1263" s="91"/>
      <c r="O1263" s="91"/>
      <c r="P1263" s="91"/>
      <c r="Q1263" s="88">
        <v>746</v>
      </c>
      <c r="R1263" s="88">
        <v>2020.558</v>
      </c>
      <c r="S1263" s="88">
        <v>23659842.905000001</v>
      </c>
      <c r="T1263" s="88">
        <v>2574796.2999999998</v>
      </c>
      <c r="U1263" s="88">
        <v>1423.5309999999999</v>
      </c>
      <c r="V1263" s="88">
        <v>2020.558</v>
      </c>
      <c r="W1263" s="88"/>
      <c r="X1263" s="88">
        <v>23659842.905000001</v>
      </c>
      <c r="Y1263" s="88">
        <v>2574796.2999999998</v>
      </c>
      <c r="Z1263" s="88">
        <v>2020.558</v>
      </c>
      <c r="AA1263" s="88"/>
      <c r="AB1263" s="88">
        <v>2020.558</v>
      </c>
      <c r="AC1263" s="88"/>
      <c r="AD1263" s="88">
        <v>2020.558</v>
      </c>
      <c r="AE1263" s="88"/>
      <c r="AF1263" s="88">
        <v>2020.558</v>
      </c>
      <c r="AG1263" s="88"/>
      <c r="AH1263" s="88">
        <v>2020.558</v>
      </c>
      <c r="AI1263" s="88"/>
      <c r="AJ1263" s="88">
        <v>2020.558</v>
      </c>
      <c r="AK1263" s="88"/>
      <c r="AL1263" s="88">
        <v>2020.558</v>
      </c>
      <c r="AM1263" s="88"/>
      <c r="AN1263" s="88">
        <v>1306.0270363125001</v>
      </c>
      <c r="AO1263" s="88">
        <v>591.49607262500001</v>
      </c>
      <c r="AP1263" s="88" t="s">
        <v>553</v>
      </c>
      <c r="AQ1263" s="90">
        <v>0.17080062687761899</v>
      </c>
      <c r="AR1263" s="90">
        <v>0.05</v>
      </c>
      <c r="AS1263" s="88"/>
      <c r="AT1263" s="89">
        <v>0.56694012464823795</v>
      </c>
      <c r="AU1263" s="88" t="s">
        <v>552</v>
      </c>
      <c r="AV1263" s="88">
        <v>0</v>
      </c>
      <c r="AW1263" s="88"/>
      <c r="AX1263" s="88"/>
      <c r="AY1263" s="88"/>
    </row>
    <row r="1264" spans="1:51" x14ac:dyDescent="0.25">
      <c r="A1264" s="93" t="s">
        <v>2401</v>
      </c>
      <c r="B1264" s="93" t="s">
        <v>17</v>
      </c>
      <c r="C1264" s="93"/>
      <c r="D1264" s="93"/>
      <c r="E1264" s="93"/>
      <c r="F1264" s="91">
        <v>1068</v>
      </c>
      <c r="G1264" s="92" t="s">
        <v>666</v>
      </c>
      <c r="H1264" s="91">
        <v>89836</v>
      </c>
      <c r="I1264" s="91" t="s">
        <v>568</v>
      </c>
      <c r="J1264" s="91"/>
      <c r="K1264" s="91"/>
      <c r="L1264" s="91"/>
      <c r="M1264" s="91" t="s">
        <v>567</v>
      </c>
      <c r="N1264" s="91"/>
      <c r="O1264" s="91"/>
      <c r="P1264" s="91"/>
      <c r="Q1264" s="88">
        <v>55.9</v>
      </c>
      <c r="R1264" s="88">
        <v>8.452</v>
      </c>
      <c r="S1264" s="88">
        <v>75094.37</v>
      </c>
      <c r="T1264" s="88">
        <v>5521.94</v>
      </c>
      <c r="U1264" s="88">
        <v>6.3029999999999999</v>
      </c>
      <c r="V1264" s="88">
        <v>8.452</v>
      </c>
      <c r="W1264" s="88"/>
      <c r="X1264" s="88">
        <v>75094.37</v>
      </c>
      <c r="Y1264" s="88">
        <v>5521.94</v>
      </c>
      <c r="Z1264" s="88">
        <v>8.452</v>
      </c>
      <c r="AA1264" s="88"/>
      <c r="AB1264" s="88">
        <v>8.452</v>
      </c>
      <c r="AC1264" s="88"/>
      <c r="AD1264" s="88">
        <v>8.452</v>
      </c>
      <c r="AE1264" s="88"/>
      <c r="AF1264" s="88">
        <v>8.452</v>
      </c>
      <c r="AG1264" s="88"/>
      <c r="AH1264" s="88">
        <v>8.452</v>
      </c>
      <c r="AI1264" s="88"/>
      <c r="AJ1264" s="88">
        <v>8.452</v>
      </c>
      <c r="AK1264" s="88"/>
      <c r="AL1264" s="88">
        <v>8.452</v>
      </c>
      <c r="AM1264" s="88"/>
      <c r="AN1264" s="88">
        <v>8.452</v>
      </c>
      <c r="AO1264" s="88">
        <v>8.452</v>
      </c>
      <c r="AP1264" s="88" t="s">
        <v>566</v>
      </c>
      <c r="AQ1264" s="90">
        <v>0.22510342652851301</v>
      </c>
      <c r="AR1264" s="90">
        <v>0.22510342652851301</v>
      </c>
      <c r="AS1264" s="88"/>
      <c r="AT1264" s="89">
        <v>3.0155651511151699E-2</v>
      </c>
      <c r="AU1264" s="88"/>
      <c r="AV1264" s="88">
        <v>0</v>
      </c>
      <c r="AW1264" s="88">
        <v>-6.9501125999999971</v>
      </c>
      <c r="AX1264" s="88"/>
      <c r="AY1264" s="88"/>
    </row>
    <row r="1265" spans="1:51" x14ac:dyDescent="0.25">
      <c r="A1265" s="93" t="s">
        <v>2401</v>
      </c>
      <c r="B1265" s="93" t="s">
        <v>17</v>
      </c>
      <c r="C1265" s="93"/>
      <c r="D1265" s="93"/>
      <c r="E1265" s="93"/>
      <c r="F1265" s="91">
        <v>1068</v>
      </c>
      <c r="G1265" s="92" t="s">
        <v>664</v>
      </c>
      <c r="H1265" s="91">
        <v>89841</v>
      </c>
      <c r="I1265" s="91" t="s">
        <v>568</v>
      </c>
      <c r="J1265" s="91"/>
      <c r="K1265" s="91"/>
      <c r="L1265" s="91"/>
      <c r="M1265" s="91" t="s">
        <v>567</v>
      </c>
      <c r="N1265" s="91"/>
      <c r="O1265" s="91"/>
      <c r="P1265" s="91"/>
      <c r="Q1265" s="88">
        <v>0</v>
      </c>
      <c r="R1265" s="88">
        <v>10.689</v>
      </c>
      <c r="S1265" s="88">
        <v>82601.767000000007</v>
      </c>
      <c r="T1265" s="88">
        <v>6057.14</v>
      </c>
      <c r="U1265" s="88">
        <v>8.0090000000000003</v>
      </c>
      <c r="V1265" s="88">
        <v>10.689</v>
      </c>
      <c r="W1265" s="88"/>
      <c r="X1265" s="88">
        <v>82601.767000000007</v>
      </c>
      <c r="Y1265" s="88">
        <v>6057.14</v>
      </c>
      <c r="Z1265" s="88">
        <v>10.689</v>
      </c>
      <c r="AA1265" s="88"/>
      <c r="AB1265" s="88">
        <v>10.689</v>
      </c>
      <c r="AC1265" s="88"/>
      <c r="AD1265" s="88">
        <v>10.689</v>
      </c>
      <c r="AE1265" s="88"/>
      <c r="AF1265" s="88">
        <v>10.689</v>
      </c>
      <c r="AG1265" s="88"/>
      <c r="AH1265" s="88">
        <v>10.689</v>
      </c>
      <c r="AI1265" s="88"/>
      <c r="AJ1265" s="88">
        <v>10.689</v>
      </c>
      <c r="AK1265" s="88"/>
      <c r="AL1265" s="88">
        <v>10.689</v>
      </c>
      <c r="AM1265" s="88"/>
      <c r="AN1265" s="88">
        <v>10.689</v>
      </c>
      <c r="AO1265" s="88">
        <v>10.689</v>
      </c>
      <c r="AP1265" s="88" t="s">
        <v>566</v>
      </c>
      <c r="AQ1265" s="90">
        <v>0.25880802283563697</v>
      </c>
      <c r="AR1265" s="90">
        <v>0.25880802283563697</v>
      </c>
      <c r="AS1265" s="88"/>
      <c r="AT1265" s="89">
        <v>3.3248665205907899E-2</v>
      </c>
      <c r="AU1265" s="88"/>
      <c r="AV1265" s="88">
        <v>0</v>
      </c>
      <c r="AW1265" s="88">
        <v>-9.0369646599999971</v>
      </c>
      <c r="AX1265" s="88"/>
      <c r="AY1265" s="88"/>
    </row>
    <row r="1266" spans="1:51" x14ac:dyDescent="0.25">
      <c r="A1266" s="93" t="s">
        <v>2401</v>
      </c>
      <c r="B1266" s="93" t="s">
        <v>17</v>
      </c>
      <c r="C1266" s="93"/>
      <c r="D1266" s="93"/>
      <c r="E1266" s="93"/>
      <c r="F1266" s="91">
        <v>1068</v>
      </c>
      <c r="G1266" s="92" t="s">
        <v>1259</v>
      </c>
      <c r="H1266" s="91">
        <v>89842</v>
      </c>
      <c r="I1266" s="91" t="s">
        <v>568</v>
      </c>
      <c r="J1266" s="91"/>
      <c r="K1266" s="91"/>
      <c r="L1266" s="91"/>
      <c r="M1266" s="91" t="s">
        <v>567</v>
      </c>
      <c r="N1266" s="91"/>
      <c r="O1266" s="91"/>
      <c r="P1266" s="91"/>
      <c r="Q1266" s="88">
        <v>56.2</v>
      </c>
      <c r="R1266" s="88">
        <v>14.24</v>
      </c>
      <c r="S1266" s="88">
        <v>113806.534</v>
      </c>
      <c r="T1266" s="88">
        <v>9172.5400000000009</v>
      </c>
      <c r="U1266" s="88">
        <v>10.418333333333299</v>
      </c>
      <c r="V1266" s="88">
        <v>14.24</v>
      </c>
      <c r="W1266" s="88"/>
      <c r="X1266" s="88">
        <v>113806.534</v>
      </c>
      <c r="Y1266" s="88">
        <v>9172.5400000000009</v>
      </c>
      <c r="Z1266" s="88">
        <v>14.24</v>
      </c>
      <c r="AA1266" s="88"/>
      <c r="AB1266" s="88">
        <v>14.24</v>
      </c>
      <c r="AC1266" s="88"/>
      <c r="AD1266" s="88">
        <v>14.24</v>
      </c>
      <c r="AE1266" s="88"/>
      <c r="AF1266" s="88">
        <v>14.24</v>
      </c>
      <c r="AG1266" s="88"/>
      <c r="AH1266" s="88">
        <v>14.24</v>
      </c>
      <c r="AI1266" s="88"/>
      <c r="AJ1266" s="88">
        <v>14.24</v>
      </c>
      <c r="AK1266" s="88"/>
      <c r="AL1266" s="88">
        <v>14.24</v>
      </c>
      <c r="AM1266" s="88"/>
      <c r="AN1266" s="88">
        <v>14.24</v>
      </c>
      <c r="AO1266" s="88">
        <v>14.24</v>
      </c>
      <c r="AP1266" s="88" t="s">
        <v>566</v>
      </c>
      <c r="AQ1266" s="90">
        <v>0.25024925194541098</v>
      </c>
      <c r="AR1266" s="90">
        <v>0.25024925194541098</v>
      </c>
      <c r="AS1266" s="88"/>
      <c r="AT1266" s="89">
        <v>4.4577803307033703E-2</v>
      </c>
      <c r="AU1266" s="88"/>
      <c r="AV1266" s="88">
        <v>0</v>
      </c>
      <c r="AW1266" s="88">
        <v>-11.963869319999999</v>
      </c>
      <c r="AX1266" s="88"/>
      <c r="AY1266" s="88"/>
    </row>
    <row r="1267" spans="1:51" x14ac:dyDescent="0.25">
      <c r="A1267" s="93" t="s">
        <v>2401</v>
      </c>
      <c r="B1267" s="93" t="s">
        <v>17</v>
      </c>
      <c r="C1267" s="93"/>
      <c r="D1267" s="93"/>
      <c r="E1267" s="93"/>
      <c r="F1267" s="91">
        <v>1068</v>
      </c>
      <c r="G1267" s="92" t="s">
        <v>1257</v>
      </c>
      <c r="H1267" s="91">
        <v>89843</v>
      </c>
      <c r="I1267" s="91" t="s">
        <v>568</v>
      </c>
      <c r="J1267" s="91"/>
      <c r="K1267" s="91"/>
      <c r="L1267" s="91"/>
      <c r="M1267" s="91" t="s">
        <v>567</v>
      </c>
      <c r="N1267" s="91"/>
      <c r="O1267" s="91"/>
      <c r="P1267" s="91"/>
      <c r="Q1267" s="88">
        <v>0</v>
      </c>
      <c r="R1267" s="88">
        <v>14.098000000000001</v>
      </c>
      <c r="S1267" s="88">
        <v>110004.68700000001</v>
      </c>
      <c r="T1267" s="88">
        <v>8849.66</v>
      </c>
      <c r="U1267" s="88">
        <v>10.117333333333301</v>
      </c>
      <c r="V1267" s="88">
        <v>14.098000000000001</v>
      </c>
      <c r="W1267" s="88"/>
      <c r="X1267" s="88">
        <v>110004.68700000001</v>
      </c>
      <c r="Y1267" s="88">
        <v>8849.66</v>
      </c>
      <c r="Z1267" s="88">
        <v>14.098000000000001</v>
      </c>
      <c r="AA1267" s="88"/>
      <c r="AB1267" s="88">
        <v>14.098000000000001</v>
      </c>
      <c r="AC1267" s="88"/>
      <c r="AD1267" s="88">
        <v>14.098000000000001</v>
      </c>
      <c r="AE1267" s="88"/>
      <c r="AF1267" s="88">
        <v>14.098000000000001</v>
      </c>
      <c r="AG1267" s="88"/>
      <c r="AH1267" s="88">
        <v>14.098000000000001</v>
      </c>
      <c r="AI1267" s="88"/>
      <c r="AJ1267" s="88">
        <v>14.098000000000001</v>
      </c>
      <c r="AK1267" s="88"/>
      <c r="AL1267" s="88">
        <v>14.098000000000001</v>
      </c>
      <c r="AM1267" s="88"/>
      <c r="AN1267" s="88">
        <v>14.098000000000001</v>
      </c>
      <c r="AO1267" s="88">
        <v>14.098000000000001</v>
      </c>
      <c r="AP1267" s="88" t="s">
        <v>566</v>
      </c>
      <c r="AQ1267" s="90">
        <v>0.25631635132055702</v>
      </c>
      <c r="AR1267" s="90">
        <v>0.25631635132055702</v>
      </c>
      <c r="AS1267" s="88"/>
      <c r="AT1267" s="89">
        <v>4.24355497252061E-2</v>
      </c>
      <c r="AU1267" s="88"/>
      <c r="AV1267" s="88">
        <v>0</v>
      </c>
      <c r="AW1267" s="88">
        <v>-11.897906259999994</v>
      </c>
      <c r="AX1267" s="88"/>
      <c r="AY1267" s="88"/>
    </row>
    <row r="1268" spans="1:51" x14ac:dyDescent="0.25">
      <c r="A1268" s="93" t="s">
        <v>2401</v>
      </c>
      <c r="B1268" s="93" t="s">
        <v>17</v>
      </c>
      <c r="C1268" s="93"/>
      <c r="D1268" s="93"/>
      <c r="E1268" s="93"/>
      <c r="F1268" s="91">
        <v>1068</v>
      </c>
      <c r="G1268" s="92" t="s">
        <v>1548</v>
      </c>
      <c r="H1268" s="91">
        <v>89844</v>
      </c>
      <c r="I1268" s="91" t="s">
        <v>568</v>
      </c>
      <c r="J1268" s="91"/>
      <c r="K1268" s="91"/>
      <c r="L1268" s="91"/>
      <c r="M1268" s="91" t="s">
        <v>567</v>
      </c>
      <c r="N1268" s="91"/>
      <c r="O1268" s="91"/>
      <c r="P1268" s="91"/>
      <c r="Q1268" s="88">
        <v>61.7</v>
      </c>
      <c r="R1268" s="88">
        <v>17.283000000000001</v>
      </c>
      <c r="S1268" s="88">
        <v>127017.07799999999</v>
      </c>
      <c r="T1268" s="88">
        <v>9876.34</v>
      </c>
      <c r="U1268" s="88">
        <v>11.9586666666666</v>
      </c>
      <c r="V1268" s="88">
        <v>17.283000000000001</v>
      </c>
      <c r="W1268" s="88"/>
      <c r="X1268" s="88">
        <v>127017.07799999999</v>
      </c>
      <c r="Y1268" s="88">
        <v>9876.34</v>
      </c>
      <c r="Z1268" s="88">
        <v>17.283000000000001</v>
      </c>
      <c r="AA1268" s="88"/>
      <c r="AB1268" s="88">
        <v>17.283000000000001</v>
      </c>
      <c r="AC1268" s="88"/>
      <c r="AD1268" s="88">
        <v>17.283000000000001</v>
      </c>
      <c r="AE1268" s="88"/>
      <c r="AF1268" s="88">
        <v>17.283000000000001</v>
      </c>
      <c r="AG1268" s="88"/>
      <c r="AH1268" s="88">
        <v>17.283000000000001</v>
      </c>
      <c r="AI1268" s="88"/>
      <c r="AJ1268" s="88">
        <v>17.283000000000001</v>
      </c>
      <c r="AK1268" s="88"/>
      <c r="AL1268" s="88">
        <v>17.283000000000001</v>
      </c>
      <c r="AM1268" s="88"/>
      <c r="AN1268" s="88">
        <v>17.283000000000001</v>
      </c>
      <c r="AO1268" s="88">
        <v>17.283000000000001</v>
      </c>
      <c r="AP1268" s="88" t="s">
        <v>566</v>
      </c>
      <c r="AQ1268" s="90">
        <v>0.27213663346908301</v>
      </c>
      <c r="AR1268" s="90">
        <v>0.27213663346908301</v>
      </c>
      <c r="AS1268" s="88"/>
      <c r="AT1268" s="89">
        <v>4.6987841615931898E-2</v>
      </c>
      <c r="AU1268" s="88"/>
      <c r="AV1268" s="88">
        <v>0</v>
      </c>
      <c r="AW1268" s="88">
        <v>-14.742658439999994</v>
      </c>
      <c r="AX1268" s="88"/>
      <c r="AY1268" s="88"/>
    </row>
    <row r="1269" spans="1:51" x14ac:dyDescent="0.25">
      <c r="A1269" s="93" t="s">
        <v>2401</v>
      </c>
      <c r="B1269" s="93" t="s">
        <v>17</v>
      </c>
      <c r="C1269" s="93"/>
      <c r="D1269" s="93"/>
      <c r="E1269" s="93"/>
      <c r="F1269" s="91">
        <v>1068</v>
      </c>
      <c r="G1269" s="92" t="s">
        <v>1547</v>
      </c>
      <c r="H1269" s="91">
        <v>89845</v>
      </c>
      <c r="I1269" s="91" t="s">
        <v>568</v>
      </c>
      <c r="J1269" s="91"/>
      <c r="K1269" s="91"/>
      <c r="L1269" s="91"/>
      <c r="M1269" s="91" t="s">
        <v>567</v>
      </c>
      <c r="N1269" s="91"/>
      <c r="O1269" s="91"/>
      <c r="P1269" s="91"/>
      <c r="Q1269" s="88">
        <v>0</v>
      </c>
      <c r="R1269" s="88">
        <v>17.465</v>
      </c>
      <c r="S1269" s="88">
        <v>127972.70600000001</v>
      </c>
      <c r="T1269" s="88">
        <v>9962.57</v>
      </c>
      <c r="U1269" s="88">
        <v>11.962999999999999</v>
      </c>
      <c r="V1269" s="88">
        <v>17.465</v>
      </c>
      <c r="W1269" s="88"/>
      <c r="X1269" s="88">
        <v>127972.70600000001</v>
      </c>
      <c r="Y1269" s="88">
        <v>9962.57</v>
      </c>
      <c r="Z1269" s="88">
        <v>17.465</v>
      </c>
      <c r="AA1269" s="88"/>
      <c r="AB1269" s="88">
        <v>17.465</v>
      </c>
      <c r="AC1269" s="88"/>
      <c r="AD1269" s="88">
        <v>17.465</v>
      </c>
      <c r="AE1269" s="88"/>
      <c r="AF1269" s="88">
        <v>17.465</v>
      </c>
      <c r="AG1269" s="88"/>
      <c r="AH1269" s="88">
        <v>17.465</v>
      </c>
      <c r="AI1269" s="88"/>
      <c r="AJ1269" s="88">
        <v>17.465</v>
      </c>
      <c r="AK1269" s="88"/>
      <c r="AL1269" s="88">
        <v>17.465</v>
      </c>
      <c r="AM1269" s="88"/>
      <c r="AN1269" s="88">
        <v>17.465</v>
      </c>
      <c r="AO1269" s="88">
        <v>17.465</v>
      </c>
      <c r="AP1269" s="88" t="s">
        <v>566</v>
      </c>
      <c r="AQ1269" s="90">
        <v>0.27294882707254697</v>
      </c>
      <c r="AR1269" s="90">
        <v>0.27294882707254697</v>
      </c>
      <c r="AS1269" s="88"/>
      <c r="AT1269" s="89">
        <v>4.7006048155611199E-2</v>
      </c>
      <c r="AU1269" s="88"/>
      <c r="AV1269" s="88">
        <v>0</v>
      </c>
      <c r="AW1269" s="88">
        <v>-14.905545879999991</v>
      </c>
      <c r="AX1269" s="88"/>
      <c r="AY1269" s="88"/>
    </row>
    <row r="1270" spans="1:51" x14ac:dyDescent="0.25">
      <c r="A1270" s="93" t="s">
        <v>2400</v>
      </c>
      <c r="B1270" s="93" t="s">
        <v>17</v>
      </c>
      <c r="C1270" s="93"/>
      <c r="D1270" s="93"/>
      <c r="E1270" s="93"/>
      <c r="F1270" s="91">
        <v>58236</v>
      </c>
      <c r="G1270" s="92" t="s">
        <v>571</v>
      </c>
      <c r="H1270" s="91">
        <v>90919</v>
      </c>
      <c r="I1270" s="91" t="s">
        <v>603</v>
      </c>
      <c r="J1270" s="91"/>
      <c r="K1270" s="91"/>
      <c r="L1270" s="91"/>
      <c r="M1270" s="91" t="s">
        <v>602</v>
      </c>
      <c r="N1270" s="91" t="s">
        <v>493</v>
      </c>
      <c r="O1270" s="91"/>
      <c r="P1270" s="91"/>
      <c r="Q1270" s="88">
        <v>230.4</v>
      </c>
      <c r="R1270" s="88">
        <v>14.91</v>
      </c>
      <c r="S1270" s="88">
        <v>4340176.0269999998</v>
      </c>
      <c r="T1270" s="88">
        <v>597229.71</v>
      </c>
      <c r="U1270" s="88">
        <v>16.402999999999999</v>
      </c>
      <c r="V1270" s="88">
        <v>14.91</v>
      </c>
      <c r="W1270" s="88"/>
      <c r="X1270" s="88">
        <v>4340176.0269999998</v>
      </c>
      <c r="Y1270" s="88">
        <v>597229.71</v>
      </c>
      <c r="Z1270" s="88">
        <v>14.91</v>
      </c>
      <c r="AA1270" s="88"/>
      <c r="AB1270" s="88">
        <v>14.91</v>
      </c>
      <c r="AC1270" s="88"/>
      <c r="AD1270" s="88">
        <v>14.91</v>
      </c>
      <c r="AE1270" s="88"/>
      <c r="AF1270" s="88">
        <v>14.91</v>
      </c>
      <c r="AG1270" s="88"/>
      <c r="AH1270" s="88">
        <v>14.91</v>
      </c>
      <c r="AI1270" s="88"/>
      <c r="AJ1270" s="88">
        <v>14.91</v>
      </c>
      <c r="AK1270" s="88"/>
      <c r="AL1270" s="88">
        <v>14.91</v>
      </c>
      <c r="AM1270" s="88"/>
      <c r="AN1270" s="88">
        <v>14.91</v>
      </c>
      <c r="AO1270" s="88">
        <v>14.91</v>
      </c>
      <c r="AP1270" s="88" t="s">
        <v>566</v>
      </c>
      <c r="AQ1270" s="90">
        <v>6.8706890721692802E-3</v>
      </c>
      <c r="AR1270" s="90">
        <v>6.8706890721692802E-3</v>
      </c>
      <c r="AS1270" s="88"/>
      <c r="AT1270" s="89">
        <v>0.60186455406359796</v>
      </c>
      <c r="AU1270" s="88" t="s">
        <v>565</v>
      </c>
      <c r="AV1270" s="88">
        <v>0</v>
      </c>
      <c r="AW1270" s="88"/>
      <c r="AX1270" s="88"/>
      <c r="AY1270" s="88"/>
    </row>
    <row r="1271" spans="1:51" x14ac:dyDescent="0.25">
      <c r="A1271" s="93" t="s">
        <v>2400</v>
      </c>
      <c r="B1271" s="93" t="s">
        <v>17</v>
      </c>
      <c r="C1271" s="93"/>
      <c r="D1271" s="93"/>
      <c r="E1271" s="93"/>
      <c r="F1271" s="91">
        <v>58236</v>
      </c>
      <c r="G1271" s="92" t="s">
        <v>569</v>
      </c>
      <c r="H1271" s="91">
        <v>90920</v>
      </c>
      <c r="I1271" s="91" t="s">
        <v>603</v>
      </c>
      <c r="J1271" s="91"/>
      <c r="K1271" s="91"/>
      <c r="L1271" s="91"/>
      <c r="M1271" s="91" t="s">
        <v>602</v>
      </c>
      <c r="N1271" s="91" t="s">
        <v>493</v>
      </c>
      <c r="O1271" s="91"/>
      <c r="P1271" s="91"/>
      <c r="Q1271" s="88">
        <v>208.7</v>
      </c>
      <c r="R1271" s="88">
        <v>14.631</v>
      </c>
      <c r="S1271" s="88">
        <v>4129702.156</v>
      </c>
      <c r="T1271" s="88">
        <v>569160.89</v>
      </c>
      <c r="U1271" s="88">
        <v>15.972</v>
      </c>
      <c r="V1271" s="88">
        <v>14.631</v>
      </c>
      <c r="W1271" s="88"/>
      <c r="X1271" s="88">
        <v>4129702.156</v>
      </c>
      <c r="Y1271" s="88">
        <v>569160.89</v>
      </c>
      <c r="Z1271" s="88">
        <v>14.631</v>
      </c>
      <c r="AA1271" s="88"/>
      <c r="AB1271" s="88">
        <v>14.631</v>
      </c>
      <c r="AC1271" s="88"/>
      <c r="AD1271" s="88">
        <v>14.631</v>
      </c>
      <c r="AE1271" s="88"/>
      <c r="AF1271" s="88">
        <v>14.631</v>
      </c>
      <c r="AG1271" s="88"/>
      <c r="AH1271" s="88">
        <v>14.631</v>
      </c>
      <c r="AI1271" s="88"/>
      <c r="AJ1271" s="88">
        <v>14.631</v>
      </c>
      <c r="AK1271" s="88"/>
      <c r="AL1271" s="88">
        <v>14.631</v>
      </c>
      <c r="AM1271" s="88"/>
      <c r="AN1271" s="88">
        <v>14.631</v>
      </c>
      <c r="AO1271" s="88">
        <v>14.631</v>
      </c>
      <c r="AP1271" s="88" t="s">
        <v>566</v>
      </c>
      <c r="AQ1271" s="90">
        <v>7.0857410279541698E-3</v>
      </c>
      <c r="AR1271" s="90">
        <v>7.0857410279541698E-3</v>
      </c>
      <c r="AS1271" s="88"/>
      <c r="AT1271" s="89">
        <v>0.58267830086326999</v>
      </c>
      <c r="AU1271" s="88" t="s">
        <v>565</v>
      </c>
      <c r="AV1271" s="88">
        <v>0</v>
      </c>
      <c r="AW1271" s="88"/>
      <c r="AX1271" s="88"/>
      <c r="AY1271" s="88"/>
    </row>
    <row r="1272" spans="1:51" x14ac:dyDescent="0.25">
      <c r="A1272" s="93" t="s">
        <v>2399</v>
      </c>
      <c r="B1272" s="93" t="s">
        <v>17</v>
      </c>
      <c r="C1272" s="93"/>
      <c r="D1272" s="93"/>
      <c r="E1272" s="93"/>
      <c r="F1272" s="91">
        <v>1167</v>
      </c>
      <c r="G1272" s="92" t="s">
        <v>629</v>
      </c>
      <c r="H1272" s="91">
        <v>787</v>
      </c>
      <c r="I1272" s="91" t="s">
        <v>555</v>
      </c>
      <c r="J1272" s="91">
        <v>12</v>
      </c>
      <c r="K1272" s="91">
        <v>2028</v>
      </c>
      <c r="L1272" s="91">
        <v>2029</v>
      </c>
      <c r="M1272" s="91" t="s">
        <v>698</v>
      </c>
      <c r="N1272" s="91"/>
      <c r="O1272" s="91"/>
      <c r="P1272" s="91"/>
      <c r="Q1272" s="88">
        <v>44</v>
      </c>
      <c r="R1272" s="88">
        <v>635.56200000000001</v>
      </c>
      <c r="S1272" s="88">
        <v>1623266.2490000001</v>
      </c>
      <c r="T1272" s="88">
        <v>125510.39999999999</v>
      </c>
      <c r="U1272" s="88">
        <v>688.49699999999996</v>
      </c>
      <c r="V1272" s="88">
        <v>635.56200000000001</v>
      </c>
      <c r="W1272" s="88"/>
      <c r="X1272" s="88">
        <v>1623266.2490000001</v>
      </c>
      <c r="Y1272" s="88">
        <v>125510.39999999999</v>
      </c>
      <c r="Z1272" s="88">
        <v>635.56200000000001</v>
      </c>
      <c r="AA1272" s="88"/>
      <c r="AB1272" s="88">
        <v>635.56200000000001</v>
      </c>
      <c r="AC1272" s="88"/>
      <c r="AD1272" s="88">
        <v>635.56200000000001</v>
      </c>
      <c r="AE1272" s="88"/>
      <c r="AF1272" s="88">
        <v>635.56200000000001</v>
      </c>
      <c r="AG1272" s="88"/>
      <c r="AH1272" s="88">
        <v>635.56200000000001</v>
      </c>
      <c r="AI1272" s="88"/>
      <c r="AJ1272" s="88">
        <v>635.56200000000001</v>
      </c>
      <c r="AK1272" s="88"/>
      <c r="AL1272" s="88">
        <v>635.56200000000001</v>
      </c>
      <c r="AM1272" s="88"/>
      <c r="AN1272" s="88">
        <v>476.67149999999998</v>
      </c>
      <c r="AO1272" s="88">
        <v>476.67149999999998</v>
      </c>
      <c r="AP1272" s="88" t="s">
        <v>1966</v>
      </c>
      <c r="AQ1272" s="90">
        <v>0.78306562511421896</v>
      </c>
      <c r="AR1272" s="90">
        <v>0.58729921883566405</v>
      </c>
      <c r="AS1272" s="88"/>
      <c r="AT1272" s="89">
        <v>0.43966965028981397</v>
      </c>
      <c r="AU1272" s="88" t="s">
        <v>846</v>
      </c>
      <c r="AV1272" s="88">
        <v>-436.08984377499991</v>
      </c>
      <c r="AW1272" s="88"/>
      <c r="AX1272" s="88"/>
      <c r="AY1272" s="88"/>
    </row>
    <row r="1273" spans="1:51" x14ac:dyDescent="0.25">
      <c r="A1273" s="93" t="s">
        <v>2399</v>
      </c>
      <c r="B1273" s="93" t="s">
        <v>17</v>
      </c>
      <c r="C1273" s="93"/>
      <c r="D1273" s="93"/>
      <c r="E1273" s="93"/>
      <c r="F1273" s="91">
        <v>1167</v>
      </c>
      <c r="G1273" s="92" t="s">
        <v>669</v>
      </c>
      <c r="H1273" s="91">
        <v>788</v>
      </c>
      <c r="I1273" s="91" t="s">
        <v>555</v>
      </c>
      <c r="J1273" s="91"/>
      <c r="K1273" s="91"/>
      <c r="L1273" s="91"/>
      <c r="M1273" s="91" t="s">
        <v>577</v>
      </c>
      <c r="N1273" s="91"/>
      <c r="O1273" s="91"/>
      <c r="P1273" s="91"/>
      <c r="Q1273" s="88">
        <v>163</v>
      </c>
      <c r="R1273" s="88">
        <v>285.38</v>
      </c>
      <c r="S1273" s="88">
        <v>4543137.0990000004</v>
      </c>
      <c r="T1273" s="88">
        <v>411789.12</v>
      </c>
      <c r="U1273" s="88">
        <v>242.641666666666</v>
      </c>
      <c r="V1273" s="88">
        <v>285.38</v>
      </c>
      <c r="W1273" s="88"/>
      <c r="X1273" s="88">
        <v>4543137.0990000004</v>
      </c>
      <c r="Y1273" s="88">
        <v>411789.12</v>
      </c>
      <c r="Z1273" s="88">
        <v>285.38</v>
      </c>
      <c r="AA1273" s="88"/>
      <c r="AB1273" s="88">
        <v>285.38</v>
      </c>
      <c r="AC1273" s="88"/>
      <c r="AD1273" s="88">
        <v>285.38</v>
      </c>
      <c r="AE1273" s="88"/>
      <c r="AF1273" s="88">
        <v>285.38</v>
      </c>
      <c r="AG1273" s="88"/>
      <c r="AH1273" s="88">
        <v>285.38</v>
      </c>
      <c r="AI1273" s="88"/>
      <c r="AJ1273" s="88">
        <v>285.38</v>
      </c>
      <c r="AK1273" s="88"/>
      <c r="AL1273" s="88">
        <v>285.38</v>
      </c>
      <c r="AM1273" s="88"/>
      <c r="AN1273" s="88">
        <v>199.4792137375</v>
      </c>
      <c r="AO1273" s="88">
        <v>113.578427475</v>
      </c>
      <c r="AP1273" s="88" t="s">
        <v>553</v>
      </c>
      <c r="AQ1273" s="90">
        <v>0.12563125161369901</v>
      </c>
      <c r="AR1273" s="90">
        <v>0.05</v>
      </c>
      <c r="AS1273" s="88"/>
      <c r="AT1273" s="89">
        <v>0.41143301775929197</v>
      </c>
      <c r="AU1273" s="88" t="s">
        <v>799</v>
      </c>
      <c r="AV1273" s="88">
        <v>0</v>
      </c>
      <c r="AW1273" s="88"/>
      <c r="AX1273" s="88"/>
      <c r="AY1273" s="88"/>
    </row>
    <row r="1274" spans="1:51" x14ac:dyDescent="0.25">
      <c r="A1274" s="93" t="s">
        <v>2398</v>
      </c>
      <c r="B1274" s="93" t="s">
        <v>17</v>
      </c>
      <c r="C1274" s="93"/>
      <c r="D1274" s="93"/>
      <c r="E1274" s="93"/>
      <c r="F1274" s="91">
        <v>6254</v>
      </c>
      <c r="G1274" s="92" t="s">
        <v>581</v>
      </c>
      <c r="H1274" s="91">
        <v>2874</v>
      </c>
      <c r="I1274" s="91" t="s">
        <v>555</v>
      </c>
      <c r="J1274" s="91"/>
      <c r="K1274" s="91"/>
      <c r="L1274" s="91"/>
      <c r="M1274" s="91" t="s">
        <v>577</v>
      </c>
      <c r="N1274" s="91" t="s">
        <v>493</v>
      </c>
      <c r="O1274" s="91"/>
      <c r="P1274" s="91"/>
      <c r="Q1274" s="88">
        <v>725</v>
      </c>
      <c r="R1274" s="88">
        <v>654.41399999999999</v>
      </c>
      <c r="S1274" s="88">
        <v>21193569.607000001</v>
      </c>
      <c r="T1274" s="88">
        <v>2028786.05</v>
      </c>
      <c r="U1274" s="88">
        <v>762.55166666666605</v>
      </c>
      <c r="V1274" s="88">
        <v>654.41399999999999</v>
      </c>
      <c r="W1274" s="88"/>
      <c r="X1274" s="88">
        <v>21193569.607000001</v>
      </c>
      <c r="Y1274" s="88">
        <v>2028786.05</v>
      </c>
      <c r="Z1274" s="88">
        <v>654.41399999999999</v>
      </c>
      <c r="AA1274" s="88"/>
      <c r="AB1274" s="88">
        <v>654.41399999999999</v>
      </c>
      <c r="AC1274" s="88"/>
      <c r="AD1274" s="88">
        <v>654.41399999999999</v>
      </c>
      <c r="AE1274" s="88"/>
      <c r="AF1274" s="88">
        <v>654.41399999999999</v>
      </c>
      <c r="AG1274" s="88"/>
      <c r="AH1274" s="88">
        <v>654.41399999999999</v>
      </c>
      <c r="AI1274" s="88"/>
      <c r="AJ1274" s="88">
        <v>654.41399999999999</v>
      </c>
      <c r="AK1274" s="88"/>
      <c r="AL1274" s="88">
        <v>654.41399999999999</v>
      </c>
      <c r="AM1274" s="88"/>
      <c r="AN1274" s="88">
        <v>654.41399999999999</v>
      </c>
      <c r="AO1274" s="88">
        <v>654.41399999999999</v>
      </c>
      <c r="AP1274" s="88" t="s">
        <v>559</v>
      </c>
      <c r="AQ1274" s="90">
        <v>6.1755901637622602E-2</v>
      </c>
      <c r="AR1274" s="90">
        <v>6.1755901637622602E-2</v>
      </c>
      <c r="AS1274" s="88"/>
      <c r="AT1274" s="89">
        <v>0.49723833322685501</v>
      </c>
      <c r="AU1274" s="88" t="s">
        <v>575</v>
      </c>
      <c r="AV1274" s="88">
        <v>0</v>
      </c>
      <c r="AW1274" s="88"/>
      <c r="AX1274" s="88"/>
      <c r="AY1274" s="88"/>
    </row>
    <row r="1275" spans="1:51" x14ac:dyDescent="0.25">
      <c r="A1275" s="93" t="s">
        <v>2397</v>
      </c>
      <c r="B1275" s="93" t="s">
        <v>17</v>
      </c>
      <c r="C1275" s="93"/>
      <c r="D1275" s="93"/>
      <c r="E1275" s="93"/>
      <c r="F1275" s="91">
        <v>7145</v>
      </c>
      <c r="G1275" s="92" t="s">
        <v>581</v>
      </c>
      <c r="H1275" s="91">
        <v>90077</v>
      </c>
      <c r="I1275" s="91" t="s">
        <v>568</v>
      </c>
      <c r="J1275" s="91"/>
      <c r="K1275" s="91"/>
      <c r="L1275" s="91"/>
      <c r="M1275" s="91" t="s">
        <v>567</v>
      </c>
      <c r="N1275" s="91"/>
      <c r="O1275" s="91"/>
      <c r="P1275" s="91"/>
      <c r="Q1275" s="88">
        <v>38</v>
      </c>
      <c r="R1275" s="88">
        <v>3.89</v>
      </c>
      <c r="S1275" s="88">
        <v>30630.2</v>
      </c>
      <c r="T1275" s="88">
        <v>2162</v>
      </c>
      <c r="U1275" s="88">
        <v>1.86266666666666</v>
      </c>
      <c r="V1275" s="88">
        <v>3.89</v>
      </c>
      <c r="W1275" s="88"/>
      <c r="X1275" s="88">
        <v>30630.2</v>
      </c>
      <c r="Y1275" s="88">
        <v>2162</v>
      </c>
      <c r="Z1275" s="88">
        <v>3.89</v>
      </c>
      <c r="AA1275" s="88"/>
      <c r="AB1275" s="88">
        <v>3.89</v>
      </c>
      <c r="AC1275" s="88"/>
      <c r="AD1275" s="88">
        <v>3.89</v>
      </c>
      <c r="AE1275" s="88"/>
      <c r="AF1275" s="88">
        <v>3.89</v>
      </c>
      <c r="AG1275" s="88"/>
      <c r="AH1275" s="88">
        <v>3.89</v>
      </c>
      <c r="AI1275" s="88"/>
      <c r="AJ1275" s="88">
        <v>3.89</v>
      </c>
      <c r="AK1275" s="88"/>
      <c r="AL1275" s="88">
        <v>3.89</v>
      </c>
      <c r="AM1275" s="88"/>
      <c r="AN1275" s="88">
        <v>3.89</v>
      </c>
      <c r="AO1275" s="88">
        <v>3.89</v>
      </c>
      <c r="AP1275" s="88" t="s">
        <v>566</v>
      </c>
      <c r="AQ1275" s="90">
        <v>0.25399768855573901</v>
      </c>
      <c r="AR1275" s="90">
        <v>0.25399768855573901</v>
      </c>
      <c r="AS1275" s="88"/>
      <c r="AT1275" s="89">
        <v>7.8813395626308597E-3</v>
      </c>
      <c r="AU1275" s="88" t="s">
        <v>622</v>
      </c>
      <c r="AV1275" s="88">
        <v>0</v>
      </c>
      <c r="AW1275" s="88">
        <v>0</v>
      </c>
      <c r="AX1275" s="88"/>
      <c r="AY1275" s="88"/>
    </row>
    <row r="1276" spans="1:51" x14ac:dyDescent="0.25">
      <c r="A1276" s="93" t="s">
        <v>2397</v>
      </c>
      <c r="B1276" s="93" t="s">
        <v>17</v>
      </c>
      <c r="C1276" s="93"/>
      <c r="D1276" s="93"/>
      <c r="E1276" s="93"/>
      <c r="F1276" s="91">
        <v>7145</v>
      </c>
      <c r="G1276" s="92" t="s">
        <v>580</v>
      </c>
      <c r="H1276" s="91">
        <v>90078</v>
      </c>
      <c r="I1276" s="91" t="s">
        <v>568</v>
      </c>
      <c r="J1276" s="91"/>
      <c r="K1276" s="91"/>
      <c r="L1276" s="91"/>
      <c r="M1276" s="91" t="s">
        <v>567</v>
      </c>
      <c r="N1276" s="91"/>
      <c r="O1276" s="91"/>
      <c r="P1276" s="91"/>
      <c r="Q1276" s="88">
        <v>37.799999999999997</v>
      </c>
      <c r="R1276" s="88">
        <v>4.2850000000000001</v>
      </c>
      <c r="S1276" s="88">
        <v>33733.1</v>
      </c>
      <c r="T1276" s="88">
        <v>2183</v>
      </c>
      <c r="U1276" s="88">
        <v>2.4183333333333299</v>
      </c>
      <c r="V1276" s="88">
        <v>4.2850000000000001</v>
      </c>
      <c r="W1276" s="88"/>
      <c r="X1276" s="88">
        <v>33733.1</v>
      </c>
      <c r="Y1276" s="88">
        <v>2183</v>
      </c>
      <c r="Z1276" s="88">
        <v>4.2850000000000001</v>
      </c>
      <c r="AA1276" s="88"/>
      <c r="AB1276" s="88">
        <v>4.2850000000000001</v>
      </c>
      <c r="AC1276" s="88"/>
      <c r="AD1276" s="88">
        <v>4.2850000000000001</v>
      </c>
      <c r="AE1276" s="88"/>
      <c r="AF1276" s="88">
        <v>4.2850000000000001</v>
      </c>
      <c r="AG1276" s="88"/>
      <c r="AH1276" s="88">
        <v>4.2850000000000001</v>
      </c>
      <c r="AI1276" s="88"/>
      <c r="AJ1276" s="88">
        <v>4.2850000000000001</v>
      </c>
      <c r="AK1276" s="88"/>
      <c r="AL1276" s="88">
        <v>4.2850000000000001</v>
      </c>
      <c r="AM1276" s="88"/>
      <c r="AN1276" s="88">
        <v>4.2850000000000001</v>
      </c>
      <c r="AO1276" s="88">
        <v>4.2850000000000001</v>
      </c>
      <c r="AP1276" s="88" t="s">
        <v>566</v>
      </c>
      <c r="AQ1276" s="90">
        <v>0.25405314068377899</v>
      </c>
      <c r="AR1276" s="90">
        <v>0.25405314068377899</v>
      </c>
      <c r="AS1276" s="88"/>
      <c r="AT1276" s="89">
        <v>1.0230742081977001E-2</v>
      </c>
      <c r="AU1276" s="88" t="s">
        <v>622</v>
      </c>
      <c r="AV1276" s="88">
        <v>0</v>
      </c>
      <c r="AW1276" s="88">
        <v>0</v>
      </c>
      <c r="AX1276" s="88"/>
      <c r="AY1276" s="88"/>
    </row>
    <row r="1277" spans="1:51" x14ac:dyDescent="0.25">
      <c r="A1277" s="93" t="s">
        <v>2397</v>
      </c>
      <c r="B1277" s="93" t="s">
        <v>17</v>
      </c>
      <c r="C1277" s="93"/>
      <c r="D1277" s="93"/>
      <c r="E1277" s="93"/>
      <c r="F1277" s="91">
        <v>7145</v>
      </c>
      <c r="G1277" s="92" t="s">
        <v>578</v>
      </c>
      <c r="H1277" s="91">
        <v>2954</v>
      </c>
      <c r="I1277" s="91" t="s">
        <v>568</v>
      </c>
      <c r="J1277" s="91"/>
      <c r="K1277" s="91"/>
      <c r="L1277" s="91"/>
      <c r="M1277" s="91" t="s">
        <v>567</v>
      </c>
      <c r="N1277" s="91"/>
      <c r="O1277" s="91"/>
      <c r="P1277" s="91"/>
      <c r="Q1277" s="88">
        <v>79.7</v>
      </c>
      <c r="R1277" s="88">
        <v>4.0620000000000003</v>
      </c>
      <c r="S1277" s="88">
        <v>60224.938999999998</v>
      </c>
      <c r="T1277" s="88">
        <v>3966.23</v>
      </c>
      <c r="U1277" s="88">
        <v>2.65133333333333</v>
      </c>
      <c r="V1277" s="88">
        <v>4.0620000000000003</v>
      </c>
      <c r="W1277" s="88"/>
      <c r="X1277" s="88">
        <v>60224.938999999998</v>
      </c>
      <c r="Y1277" s="88">
        <v>3966.23</v>
      </c>
      <c r="Z1277" s="88">
        <v>4.0620000000000003</v>
      </c>
      <c r="AA1277" s="88"/>
      <c r="AB1277" s="88">
        <v>4.0620000000000003</v>
      </c>
      <c r="AC1277" s="88"/>
      <c r="AD1277" s="88">
        <v>4.0620000000000003</v>
      </c>
      <c r="AE1277" s="88"/>
      <c r="AF1277" s="88">
        <v>4.0620000000000003</v>
      </c>
      <c r="AG1277" s="88"/>
      <c r="AH1277" s="88">
        <v>4.0620000000000003</v>
      </c>
      <c r="AI1277" s="88"/>
      <c r="AJ1277" s="88">
        <v>4.0620000000000003</v>
      </c>
      <c r="AK1277" s="88"/>
      <c r="AL1277" s="88">
        <v>4.0620000000000003</v>
      </c>
      <c r="AM1277" s="88"/>
      <c r="AN1277" s="88">
        <v>4.0620000000000003</v>
      </c>
      <c r="AO1277" s="88">
        <v>4.0620000000000003</v>
      </c>
      <c r="AP1277" s="88" t="s">
        <v>566</v>
      </c>
      <c r="AQ1277" s="90">
        <v>0.13489428357909999</v>
      </c>
      <c r="AR1277" s="90">
        <v>0.13489428357909999</v>
      </c>
      <c r="AS1277" s="88"/>
      <c r="AT1277" s="89">
        <v>7.3058417617894904E-3</v>
      </c>
      <c r="AU1277" s="88" t="s">
        <v>622</v>
      </c>
      <c r="AV1277" s="88">
        <v>0</v>
      </c>
      <c r="AW1277" s="88">
        <v>0</v>
      </c>
      <c r="AX1277" s="88"/>
      <c r="AY1277" s="88"/>
    </row>
    <row r="1278" spans="1:51" x14ac:dyDescent="0.25">
      <c r="A1278" s="93" t="s">
        <v>2396</v>
      </c>
      <c r="B1278" s="93" t="s">
        <v>17</v>
      </c>
      <c r="C1278" s="93"/>
      <c r="D1278" s="93"/>
      <c r="E1278" s="93"/>
      <c r="F1278" s="91">
        <v>1073</v>
      </c>
      <c r="G1278" s="92" t="s">
        <v>578</v>
      </c>
      <c r="H1278" s="91">
        <v>746</v>
      </c>
      <c r="I1278" s="91" t="s">
        <v>574</v>
      </c>
      <c r="J1278" s="91"/>
      <c r="K1278" s="91"/>
      <c r="L1278" s="91"/>
      <c r="M1278" s="91" t="s">
        <v>554</v>
      </c>
      <c r="N1278" s="91"/>
      <c r="O1278" s="91"/>
      <c r="P1278" s="91"/>
      <c r="Q1278" s="88">
        <v>26.8</v>
      </c>
      <c r="R1278" s="88">
        <v>187.923</v>
      </c>
      <c r="S1278" s="88">
        <v>1342903.83</v>
      </c>
      <c r="T1278" s="88"/>
      <c r="U1278" s="88">
        <v>164.506333333333</v>
      </c>
      <c r="V1278" s="88">
        <v>187.923</v>
      </c>
      <c r="W1278" s="88"/>
      <c r="X1278" s="88">
        <v>1342903.83</v>
      </c>
      <c r="Y1278" s="88"/>
      <c r="Z1278" s="88">
        <v>93.961500000000001</v>
      </c>
      <c r="AA1278" s="88" t="s">
        <v>493</v>
      </c>
      <c r="AB1278" s="88">
        <v>93.961500000000001</v>
      </c>
      <c r="AC1278" s="88"/>
      <c r="AD1278" s="88">
        <v>93.961500000000001</v>
      </c>
      <c r="AE1278" s="88"/>
      <c r="AF1278" s="88">
        <v>93.961500000000001</v>
      </c>
      <c r="AG1278" s="88"/>
      <c r="AH1278" s="88">
        <v>93.961500000000001</v>
      </c>
      <c r="AI1278" s="88"/>
      <c r="AJ1278" s="88">
        <v>93.961500000000001</v>
      </c>
      <c r="AK1278" s="88"/>
      <c r="AL1278" s="88">
        <v>93.961500000000001</v>
      </c>
      <c r="AM1278" s="88"/>
      <c r="AN1278" s="88">
        <v>93.961500000000001</v>
      </c>
      <c r="AO1278" s="88">
        <v>93.961500000000001</v>
      </c>
      <c r="AP1278" s="88" t="s">
        <v>573</v>
      </c>
      <c r="AQ1278" s="90">
        <v>0.13993779435419401</v>
      </c>
      <c r="AR1278" s="90">
        <v>0.13993779435419401</v>
      </c>
      <c r="AS1278" s="88"/>
      <c r="AT1278" s="89">
        <v>0.49728803800532501</v>
      </c>
      <c r="AU1278" s="88" t="s">
        <v>799</v>
      </c>
      <c r="AV1278" s="88">
        <v>-73.817942549999955</v>
      </c>
      <c r="AW1278" s="88"/>
      <c r="AX1278" s="88"/>
      <c r="AY1278" s="88"/>
    </row>
    <row r="1279" spans="1:51" x14ac:dyDescent="0.25">
      <c r="A1279" s="93" t="s">
        <v>2396</v>
      </c>
      <c r="B1279" s="93" t="s">
        <v>17</v>
      </c>
      <c r="C1279" s="93"/>
      <c r="D1279" s="93"/>
      <c r="E1279" s="93"/>
      <c r="F1279" s="91">
        <v>1073</v>
      </c>
      <c r="G1279" s="92" t="s">
        <v>610</v>
      </c>
      <c r="H1279" s="91">
        <v>747</v>
      </c>
      <c r="I1279" s="91" t="s">
        <v>574</v>
      </c>
      <c r="J1279" s="91"/>
      <c r="K1279" s="91"/>
      <c r="L1279" s="91"/>
      <c r="M1279" s="91" t="s">
        <v>554</v>
      </c>
      <c r="N1279" s="91"/>
      <c r="O1279" s="91"/>
      <c r="P1279" s="91"/>
      <c r="Q1279" s="88">
        <v>110</v>
      </c>
      <c r="R1279" s="88">
        <v>55.889000000000003</v>
      </c>
      <c r="S1279" s="88">
        <v>540536.875</v>
      </c>
      <c r="T1279" s="88"/>
      <c r="U1279" s="88">
        <v>32.844333333333303</v>
      </c>
      <c r="V1279" s="88">
        <v>55.889000000000003</v>
      </c>
      <c r="W1279" s="88"/>
      <c r="X1279" s="88">
        <v>540536.875</v>
      </c>
      <c r="Y1279" s="88"/>
      <c r="Z1279" s="88">
        <v>55.889000000000003</v>
      </c>
      <c r="AA1279" s="88"/>
      <c r="AB1279" s="88">
        <v>55.889000000000003</v>
      </c>
      <c r="AC1279" s="88"/>
      <c r="AD1279" s="88">
        <v>55.889000000000003</v>
      </c>
      <c r="AE1279" s="88"/>
      <c r="AF1279" s="88">
        <v>55.889000000000003</v>
      </c>
      <c r="AG1279" s="88"/>
      <c r="AH1279" s="88">
        <v>55.889000000000003</v>
      </c>
      <c r="AI1279" s="88"/>
      <c r="AJ1279" s="88">
        <v>55.889000000000003</v>
      </c>
      <c r="AK1279" s="88"/>
      <c r="AL1279" s="88">
        <v>55.889000000000003</v>
      </c>
      <c r="AM1279" s="88"/>
      <c r="AN1279" s="88">
        <v>55.889000000000003</v>
      </c>
      <c r="AO1279" s="88">
        <v>55.889000000000003</v>
      </c>
      <c r="AP1279" s="88" t="s">
        <v>837</v>
      </c>
      <c r="AQ1279" s="90">
        <v>0.20679070229944899</v>
      </c>
      <c r="AR1279" s="90">
        <v>0.20679070229944899</v>
      </c>
      <c r="AS1279" s="88"/>
      <c r="AT1279" s="89">
        <v>4.0319702359289299E-2</v>
      </c>
      <c r="AU1279" s="88" t="s">
        <v>558</v>
      </c>
      <c r="AV1279" s="88">
        <v>0</v>
      </c>
      <c r="AW1279" s="88"/>
      <c r="AX1279" s="88"/>
      <c r="AY1279" s="88"/>
    </row>
    <row r="1280" spans="1:51" x14ac:dyDescent="0.25">
      <c r="A1280" s="93" t="s">
        <v>2395</v>
      </c>
      <c r="B1280" s="93" t="s">
        <v>17</v>
      </c>
      <c r="C1280" s="93"/>
      <c r="D1280" s="93"/>
      <c r="E1280" s="93"/>
      <c r="F1280" s="91">
        <v>1131</v>
      </c>
      <c r="G1280" s="92" t="s">
        <v>631</v>
      </c>
      <c r="H1280" s="91">
        <v>772</v>
      </c>
      <c r="I1280" s="91" t="s">
        <v>574</v>
      </c>
      <c r="J1280" s="91"/>
      <c r="K1280" s="91"/>
      <c r="L1280" s="91"/>
      <c r="M1280" s="91" t="s">
        <v>554</v>
      </c>
      <c r="N1280" s="91"/>
      <c r="O1280" s="91"/>
      <c r="P1280" s="91"/>
      <c r="Q1280" s="88">
        <v>37</v>
      </c>
      <c r="R1280" s="88">
        <v>26.914000000000001</v>
      </c>
      <c r="S1280" s="88">
        <v>175283</v>
      </c>
      <c r="T1280" s="88">
        <v>12075.16</v>
      </c>
      <c r="U1280" s="88">
        <v>10.518666666666601</v>
      </c>
      <c r="V1280" s="88">
        <v>26.914000000000001</v>
      </c>
      <c r="W1280" s="88"/>
      <c r="X1280" s="88">
        <v>175283</v>
      </c>
      <c r="Y1280" s="88">
        <v>12075.16</v>
      </c>
      <c r="Z1280" s="88">
        <v>26.914000000000001</v>
      </c>
      <c r="AA1280" s="88"/>
      <c r="AB1280" s="88">
        <v>26.914000000000001</v>
      </c>
      <c r="AC1280" s="88"/>
      <c r="AD1280" s="88">
        <v>26.914000000000001</v>
      </c>
      <c r="AE1280" s="88"/>
      <c r="AF1280" s="88">
        <v>26.914000000000001</v>
      </c>
      <c r="AG1280" s="88"/>
      <c r="AH1280" s="88">
        <v>26.914000000000001</v>
      </c>
      <c r="AI1280" s="88"/>
      <c r="AJ1280" s="88">
        <v>26.914000000000001</v>
      </c>
      <c r="AK1280" s="88"/>
      <c r="AL1280" s="88">
        <v>26.914000000000001</v>
      </c>
      <c r="AM1280" s="88"/>
      <c r="AN1280" s="88">
        <v>26.914000000000001</v>
      </c>
      <c r="AO1280" s="88">
        <v>26.914000000000001</v>
      </c>
      <c r="AP1280" s="88" t="s">
        <v>573</v>
      </c>
      <c r="AQ1280" s="90">
        <v>0.30709195985919902</v>
      </c>
      <c r="AR1280" s="90">
        <v>0.30709195985919902</v>
      </c>
      <c r="AS1280" s="88"/>
      <c r="AT1280" s="89">
        <v>3.8057332970225101E-2</v>
      </c>
      <c r="AU1280" s="88"/>
      <c r="AV1280" s="88">
        <v>-24.284754999999997</v>
      </c>
      <c r="AW1280" s="88"/>
      <c r="AX1280" s="88"/>
      <c r="AY1280" s="88"/>
    </row>
    <row r="1281" spans="1:51" x14ac:dyDescent="0.25">
      <c r="A1281" s="93" t="s">
        <v>2393</v>
      </c>
      <c r="B1281" s="93" t="s">
        <v>17</v>
      </c>
      <c r="C1281" s="93"/>
      <c r="D1281" s="93"/>
      <c r="E1281" s="93"/>
      <c r="F1281" s="91">
        <v>1206</v>
      </c>
      <c r="G1281" s="92" t="s">
        <v>2394</v>
      </c>
      <c r="H1281" s="91">
        <v>89919</v>
      </c>
      <c r="I1281" s="91" t="s">
        <v>568</v>
      </c>
      <c r="J1281" s="91"/>
      <c r="K1281" s="91"/>
      <c r="L1281" s="91"/>
      <c r="M1281" s="91" t="s">
        <v>567</v>
      </c>
      <c r="N1281" s="91"/>
      <c r="O1281" s="91"/>
      <c r="P1281" s="91"/>
      <c r="Q1281" s="88">
        <v>27.5</v>
      </c>
      <c r="R1281" s="88"/>
      <c r="S1281" s="88"/>
      <c r="T1281" s="88"/>
      <c r="U1281" s="88">
        <v>14.678000000000001</v>
      </c>
      <c r="V1281" s="88"/>
      <c r="W1281" s="88"/>
      <c r="X1281" s="88"/>
      <c r="Y1281" s="88"/>
      <c r="Z1281" s="88"/>
      <c r="AA1281" s="88"/>
      <c r="AB1281" s="88"/>
      <c r="AC1281" s="88"/>
      <c r="AD1281" s="88"/>
      <c r="AE1281" s="88"/>
      <c r="AF1281" s="88"/>
      <c r="AG1281" s="88"/>
      <c r="AH1281" s="88"/>
      <c r="AI1281" s="88"/>
      <c r="AJ1281" s="88"/>
      <c r="AK1281" s="88"/>
      <c r="AL1281" s="88"/>
      <c r="AM1281" s="88"/>
      <c r="AN1281" s="88"/>
      <c r="AO1281" s="88"/>
      <c r="AP1281" s="88" t="s">
        <v>566</v>
      </c>
      <c r="AQ1281" s="90">
        <v>0</v>
      </c>
      <c r="AR1281" s="90">
        <v>0</v>
      </c>
      <c r="AS1281" s="88"/>
      <c r="AT1281" s="89">
        <v>2.7121198032477499E-2</v>
      </c>
      <c r="AU1281" s="88"/>
      <c r="AV1281" s="88">
        <v>0</v>
      </c>
      <c r="AW1281" s="88">
        <v>0</v>
      </c>
      <c r="AX1281" s="88"/>
      <c r="AY1281" s="88"/>
    </row>
    <row r="1282" spans="1:51" x14ac:dyDescent="0.25">
      <c r="A1282" s="93" t="s">
        <v>2393</v>
      </c>
      <c r="B1282" s="93" t="s">
        <v>17</v>
      </c>
      <c r="C1282" s="93"/>
      <c r="D1282" s="93"/>
      <c r="E1282" s="93"/>
      <c r="F1282" s="91">
        <v>1206</v>
      </c>
      <c r="G1282" s="92" t="s">
        <v>2392</v>
      </c>
      <c r="H1282" s="91">
        <v>90041</v>
      </c>
      <c r="I1282" s="91" t="s">
        <v>568</v>
      </c>
      <c r="J1282" s="91"/>
      <c r="K1282" s="91"/>
      <c r="L1282" s="91"/>
      <c r="M1282" s="91" t="s">
        <v>567</v>
      </c>
      <c r="N1282" s="91"/>
      <c r="O1282" s="91"/>
      <c r="P1282" s="91"/>
      <c r="Q1282" s="88">
        <v>27.9</v>
      </c>
      <c r="R1282" s="88"/>
      <c r="S1282" s="88"/>
      <c r="T1282" s="88"/>
      <c r="U1282" s="88">
        <v>7.76</v>
      </c>
      <c r="V1282" s="88"/>
      <c r="W1282" s="88"/>
      <c r="X1282" s="88"/>
      <c r="Y1282" s="88"/>
      <c r="Z1282" s="88"/>
      <c r="AA1282" s="88"/>
      <c r="AB1282" s="88"/>
      <c r="AC1282" s="88"/>
      <c r="AD1282" s="88"/>
      <c r="AE1282" s="88"/>
      <c r="AF1282" s="88"/>
      <c r="AG1282" s="88"/>
      <c r="AH1282" s="88"/>
      <c r="AI1282" s="88"/>
      <c r="AJ1282" s="88"/>
      <c r="AK1282" s="88"/>
      <c r="AL1282" s="88"/>
      <c r="AM1282" s="88"/>
      <c r="AN1282" s="88"/>
      <c r="AO1282" s="88"/>
      <c r="AP1282" s="88" t="s">
        <v>566</v>
      </c>
      <c r="AQ1282" s="90">
        <v>0</v>
      </c>
      <c r="AR1282" s="90">
        <v>0</v>
      </c>
      <c r="AS1282" s="88"/>
      <c r="AT1282" s="89">
        <v>1.6028308067053899E-2</v>
      </c>
      <c r="AU1282" s="88"/>
      <c r="AV1282" s="88">
        <v>0</v>
      </c>
      <c r="AW1282" s="88">
        <v>0</v>
      </c>
      <c r="AX1282" s="88"/>
      <c r="AY1282" s="88"/>
    </row>
    <row r="1283" spans="1:51" x14ac:dyDescent="0.25">
      <c r="A1283" s="93" t="s">
        <v>2391</v>
      </c>
      <c r="B1283" s="93" t="s">
        <v>17</v>
      </c>
      <c r="C1283" s="93"/>
      <c r="D1283" s="93"/>
      <c r="E1283" s="93"/>
      <c r="F1283" s="91">
        <v>8029</v>
      </c>
      <c r="G1283" s="92" t="s">
        <v>581</v>
      </c>
      <c r="H1283" s="91">
        <v>90084</v>
      </c>
      <c r="I1283" s="91" t="s">
        <v>568</v>
      </c>
      <c r="J1283" s="91"/>
      <c r="K1283" s="91"/>
      <c r="L1283" s="91"/>
      <c r="M1283" s="91" t="s">
        <v>567</v>
      </c>
      <c r="N1283" s="91"/>
      <c r="O1283" s="91"/>
      <c r="P1283" s="91"/>
      <c r="Q1283" s="88">
        <v>76.2</v>
      </c>
      <c r="R1283" s="88">
        <v>13.917</v>
      </c>
      <c r="S1283" s="88">
        <v>91528.453999999998</v>
      </c>
      <c r="T1283" s="88">
        <v>4951.03</v>
      </c>
      <c r="U1283" s="88">
        <v>6.3513333333333302</v>
      </c>
      <c r="V1283" s="88">
        <v>13.917</v>
      </c>
      <c r="W1283" s="88"/>
      <c r="X1283" s="88">
        <v>91528.453999999998</v>
      </c>
      <c r="Y1283" s="88">
        <v>4951.03</v>
      </c>
      <c r="Z1283" s="88">
        <v>13.917</v>
      </c>
      <c r="AA1283" s="88"/>
      <c r="AB1283" s="88">
        <v>13.917</v>
      </c>
      <c r="AC1283" s="88"/>
      <c r="AD1283" s="88">
        <v>13.917</v>
      </c>
      <c r="AE1283" s="88"/>
      <c r="AF1283" s="88">
        <v>13.917</v>
      </c>
      <c r="AG1283" s="88"/>
      <c r="AH1283" s="88">
        <v>13.917</v>
      </c>
      <c r="AI1283" s="88"/>
      <c r="AJ1283" s="88">
        <v>13.917</v>
      </c>
      <c r="AK1283" s="88"/>
      <c r="AL1283" s="88">
        <v>13.917</v>
      </c>
      <c r="AM1283" s="88"/>
      <c r="AN1283" s="88">
        <v>13.917</v>
      </c>
      <c r="AO1283" s="88">
        <v>13.917</v>
      </c>
      <c r="AP1283" s="88" t="s">
        <v>566</v>
      </c>
      <c r="AQ1283" s="90">
        <v>0.30410215385042899</v>
      </c>
      <c r="AR1283" s="90">
        <v>0.30410215385042899</v>
      </c>
      <c r="AS1283" s="88"/>
      <c r="AT1283" s="89">
        <v>1.0495500630070299E-2</v>
      </c>
      <c r="AU1283" s="88"/>
      <c r="AV1283" s="88">
        <v>0</v>
      </c>
      <c r="AW1283" s="88">
        <v>-12.086430919999994</v>
      </c>
      <c r="AX1283" s="88"/>
      <c r="AY1283" s="88"/>
    </row>
    <row r="1284" spans="1:51" x14ac:dyDescent="0.25">
      <c r="A1284" s="93" t="s">
        <v>2391</v>
      </c>
      <c r="B1284" s="93" t="s">
        <v>17</v>
      </c>
      <c r="C1284" s="93"/>
      <c r="D1284" s="93"/>
      <c r="E1284" s="93"/>
      <c r="F1284" s="91">
        <v>8029</v>
      </c>
      <c r="G1284" s="92" t="s">
        <v>580</v>
      </c>
      <c r="H1284" s="91">
        <v>90085</v>
      </c>
      <c r="I1284" s="91" t="s">
        <v>568</v>
      </c>
      <c r="J1284" s="91"/>
      <c r="K1284" s="91"/>
      <c r="L1284" s="91"/>
      <c r="M1284" s="91" t="s">
        <v>567</v>
      </c>
      <c r="N1284" s="91"/>
      <c r="O1284" s="91"/>
      <c r="P1284" s="91"/>
      <c r="Q1284" s="88">
        <v>74.099999999999994</v>
      </c>
      <c r="R1284" s="88">
        <v>10.852</v>
      </c>
      <c r="S1284" s="88">
        <v>73988.043000000005</v>
      </c>
      <c r="T1284" s="88">
        <v>3745.75</v>
      </c>
      <c r="U1284" s="88">
        <v>5.66</v>
      </c>
      <c r="V1284" s="88">
        <v>10.852</v>
      </c>
      <c r="W1284" s="88"/>
      <c r="X1284" s="88">
        <v>73988.043000000005</v>
      </c>
      <c r="Y1284" s="88">
        <v>3745.75</v>
      </c>
      <c r="Z1284" s="88">
        <v>10.852</v>
      </c>
      <c r="AA1284" s="88"/>
      <c r="AB1284" s="88">
        <v>10.852</v>
      </c>
      <c r="AC1284" s="88"/>
      <c r="AD1284" s="88">
        <v>10.852</v>
      </c>
      <c r="AE1284" s="88"/>
      <c r="AF1284" s="88">
        <v>10.852</v>
      </c>
      <c r="AG1284" s="88"/>
      <c r="AH1284" s="88">
        <v>10.852</v>
      </c>
      <c r="AI1284" s="88"/>
      <c r="AJ1284" s="88">
        <v>10.852</v>
      </c>
      <c r="AK1284" s="88"/>
      <c r="AL1284" s="88">
        <v>10.852</v>
      </c>
      <c r="AM1284" s="88"/>
      <c r="AN1284" s="88">
        <v>10.852</v>
      </c>
      <c r="AO1284" s="88">
        <v>10.852</v>
      </c>
      <c r="AP1284" s="88" t="s">
        <v>566</v>
      </c>
      <c r="AQ1284" s="90">
        <v>0.29334469625044601</v>
      </c>
      <c r="AR1284" s="90">
        <v>0.29334469625044601</v>
      </c>
      <c r="AS1284" s="88"/>
      <c r="AT1284" s="89">
        <v>9.5965791836904596E-3</v>
      </c>
      <c r="AU1284" s="88"/>
      <c r="AV1284" s="88">
        <v>0</v>
      </c>
      <c r="AW1284" s="88">
        <v>-9.372239139999996</v>
      </c>
      <c r="AX1284" s="88"/>
      <c r="AY1284" s="88"/>
    </row>
    <row r="1285" spans="1:51" x14ac:dyDescent="0.25">
      <c r="A1285" s="93" t="s">
        <v>2390</v>
      </c>
      <c r="B1285" s="93" t="s">
        <v>17</v>
      </c>
      <c r="C1285" s="93"/>
      <c r="D1285" s="93"/>
      <c r="E1285" s="93"/>
      <c r="F1285" s="91">
        <v>1082</v>
      </c>
      <c r="G1285" s="92" t="s">
        <v>578</v>
      </c>
      <c r="H1285" s="91">
        <v>756</v>
      </c>
      <c r="I1285" s="91" t="s">
        <v>555</v>
      </c>
      <c r="J1285" s="91"/>
      <c r="K1285" s="91"/>
      <c r="L1285" s="91"/>
      <c r="M1285" s="91" t="s">
        <v>554</v>
      </c>
      <c r="N1285" s="91"/>
      <c r="O1285" s="91"/>
      <c r="P1285" s="91"/>
      <c r="Q1285" s="88">
        <v>708</v>
      </c>
      <c r="R1285" s="88">
        <v>2596.163</v>
      </c>
      <c r="S1285" s="88">
        <v>20651146.73</v>
      </c>
      <c r="T1285" s="88">
        <v>2033266.99</v>
      </c>
      <c r="U1285" s="88">
        <v>2080.2623333333299</v>
      </c>
      <c r="V1285" s="88">
        <v>2596.163</v>
      </c>
      <c r="W1285" s="88"/>
      <c r="X1285" s="88">
        <v>20651146.73</v>
      </c>
      <c r="Y1285" s="88">
        <v>2033266.99</v>
      </c>
      <c r="Z1285" s="88">
        <v>2596.163</v>
      </c>
      <c r="AA1285" s="88"/>
      <c r="AB1285" s="88">
        <v>2596.163</v>
      </c>
      <c r="AC1285" s="88"/>
      <c r="AD1285" s="88">
        <v>2596.163</v>
      </c>
      <c r="AE1285" s="88"/>
      <c r="AF1285" s="88">
        <v>2596.163</v>
      </c>
      <c r="AG1285" s="88"/>
      <c r="AH1285" s="88">
        <v>2596.163</v>
      </c>
      <c r="AI1285" s="88"/>
      <c r="AJ1285" s="88">
        <v>2596.163</v>
      </c>
      <c r="AK1285" s="88"/>
      <c r="AL1285" s="88">
        <v>2596.163</v>
      </c>
      <c r="AM1285" s="88"/>
      <c r="AN1285" s="88">
        <v>1556.220834125</v>
      </c>
      <c r="AO1285" s="88">
        <v>516.27866825000001</v>
      </c>
      <c r="AP1285" s="88" t="s">
        <v>553</v>
      </c>
      <c r="AQ1285" s="90">
        <v>0.25143039599138001</v>
      </c>
      <c r="AR1285" s="90">
        <v>0.05</v>
      </c>
      <c r="AS1285" s="88"/>
      <c r="AT1285" s="89">
        <v>0.59401741082489601</v>
      </c>
      <c r="AU1285" s="88" t="s">
        <v>552</v>
      </c>
      <c r="AV1285" s="88">
        <v>0</v>
      </c>
      <c r="AW1285" s="88"/>
      <c r="AX1285" s="88"/>
      <c r="AY1285" s="88"/>
    </row>
    <row r="1286" spans="1:51" x14ac:dyDescent="0.25">
      <c r="A1286" s="93" t="s">
        <v>2390</v>
      </c>
      <c r="B1286" s="93" t="s">
        <v>17</v>
      </c>
      <c r="C1286" s="93"/>
      <c r="D1286" s="93"/>
      <c r="E1286" s="93"/>
      <c r="F1286" s="91">
        <v>1082</v>
      </c>
      <c r="G1286" s="92" t="s">
        <v>610</v>
      </c>
      <c r="H1286" s="91">
        <v>89556</v>
      </c>
      <c r="I1286" s="91" t="s">
        <v>555</v>
      </c>
      <c r="J1286" s="91"/>
      <c r="K1286" s="91"/>
      <c r="L1286" s="91"/>
      <c r="M1286" s="91" t="s">
        <v>554</v>
      </c>
      <c r="N1286" s="91" t="s">
        <v>493</v>
      </c>
      <c r="O1286" s="91"/>
      <c r="P1286" s="91"/>
      <c r="Q1286" s="88">
        <v>814</v>
      </c>
      <c r="R1286" s="88">
        <v>508.12400000000002</v>
      </c>
      <c r="S1286" s="88">
        <v>17411313.963</v>
      </c>
      <c r="T1286" s="88">
        <v>1854538</v>
      </c>
      <c r="U1286" s="88">
        <v>464.685</v>
      </c>
      <c r="V1286" s="88">
        <v>508.12400000000002</v>
      </c>
      <c r="W1286" s="88"/>
      <c r="X1286" s="88">
        <v>17411313.963</v>
      </c>
      <c r="Y1286" s="88">
        <v>1854538</v>
      </c>
      <c r="Z1286" s="88">
        <v>508.12400000000002</v>
      </c>
      <c r="AA1286" s="88"/>
      <c r="AB1286" s="88">
        <v>508.12400000000002</v>
      </c>
      <c r="AC1286" s="88"/>
      <c r="AD1286" s="88">
        <v>508.12400000000002</v>
      </c>
      <c r="AE1286" s="88"/>
      <c r="AF1286" s="88">
        <v>508.12400000000002</v>
      </c>
      <c r="AG1286" s="88"/>
      <c r="AH1286" s="88">
        <v>508.12400000000002</v>
      </c>
      <c r="AI1286" s="88"/>
      <c r="AJ1286" s="88">
        <v>508.12400000000002</v>
      </c>
      <c r="AK1286" s="88"/>
      <c r="AL1286" s="88">
        <v>508.12400000000002</v>
      </c>
      <c r="AM1286" s="88"/>
      <c r="AN1286" s="88">
        <v>508.12400000000002</v>
      </c>
      <c r="AO1286" s="88">
        <v>508.12400000000002</v>
      </c>
      <c r="AP1286" s="88" t="s">
        <v>559</v>
      </c>
      <c r="AQ1286" s="90">
        <v>5.8367105559039498E-2</v>
      </c>
      <c r="AR1286" s="90">
        <v>5.8367105559039498E-2</v>
      </c>
      <c r="AS1286" s="88"/>
      <c r="AT1286" s="89">
        <v>0.59734974005331498</v>
      </c>
      <c r="AU1286" s="88" t="s">
        <v>558</v>
      </c>
      <c r="AV1286" s="88">
        <v>0</v>
      </c>
      <c r="AW1286" s="88"/>
      <c r="AX1286" s="88"/>
      <c r="AY1286" s="88"/>
    </row>
    <row r="1287" spans="1:51" x14ac:dyDescent="0.25">
      <c r="A1287" s="93" t="s">
        <v>2389</v>
      </c>
      <c r="B1287" s="93" t="s">
        <v>18</v>
      </c>
      <c r="C1287" s="93"/>
      <c r="D1287" s="93"/>
      <c r="E1287" s="93"/>
      <c r="F1287" s="91">
        <v>1268</v>
      </c>
      <c r="G1287" s="92" t="s">
        <v>1576</v>
      </c>
      <c r="H1287" s="91">
        <v>2247</v>
      </c>
      <c r="I1287" s="91" t="s">
        <v>568</v>
      </c>
      <c r="J1287" s="91"/>
      <c r="K1287" s="91"/>
      <c r="L1287" s="91"/>
      <c r="M1287" s="91" t="s">
        <v>567</v>
      </c>
      <c r="N1287" s="91"/>
      <c r="O1287" s="91"/>
      <c r="P1287" s="91"/>
      <c r="Q1287" s="88">
        <v>42</v>
      </c>
      <c r="R1287" s="88">
        <v>31.946000000000002</v>
      </c>
      <c r="S1287" s="88">
        <v>670397.46699999995</v>
      </c>
      <c r="T1287" s="88">
        <v>50865.16</v>
      </c>
      <c r="U1287" s="88">
        <v>46.625333333333302</v>
      </c>
      <c r="V1287" s="88">
        <v>31.946000000000002</v>
      </c>
      <c r="W1287" s="88"/>
      <c r="X1287" s="88">
        <v>670397.46699999995</v>
      </c>
      <c r="Y1287" s="88">
        <v>50865.16</v>
      </c>
      <c r="Z1287" s="88">
        <v>31.946000000000002</v>
      </c>
      <c r="AA1287" s="88"/>
      <c r="AB1287" s="88">
        <v>31.946000000000002</v>
      </c>
      <c r="AC1287" s="88"/>
      <c r="AD1287" s="88">
        <v>31.946000000000002</v>
      </c>
      <c r="AE1287" s="88"/>
      <c r="AF1287" s="88">
        <v>31.946000000000002</v>
      </c>
      <c r="AG1287" s="88"/>
      <c r="AH1287" s="88">
        <v>31.946000000000002</v>
      </c>
      <c r="AI1287" s="88"/>
      <c r="AJ1287" s="88">
        <v>31.946000000000002</v>
      </c>
      <c r="AK1287" s="88"/>
      <c r="AL1287" s="88">
        <v>31.946000000000002</v>
      </c>
      <c r="AM1287" s="88"/>
      <c r="AN1287" s="88">
        <v>31.946000000000002</v>
      </c>
      <c r="AO1287" s="88">
        <v>31.946000000000002</v>
      </c>
      <c r="AP1287" s="88" t="s">
        <v>566</v>
      </c>
      <c r="AQ1287" s="90">
        <v>9.5304656036237598E-2</v>
      </c>
      <c r="AR1287" s="90">
        <v>9.5304656036237598E-2</v>
      </c>
      <c r="AS1287" s="88"/>
      <c r="AT1287" s="89">
        <v>0.40363475285947698</v>
      </c>
      <c r="AU1287" s="88" t="s">
        <v>565</v>
      </c>
      <c r="AV1287" s="88">
        <v>0</v>
      </c>
      <c r="AW1287" s="88">
        <v>0</v>
      </c>
      <c r="AX1287" s="88"/>
      <c r="AY1287" s="88"/>
    </row>
    <row r="1288" spans="1:51" x14ac:dyDescent="0.25">
      <c r="A1288" s="93" t="s">
        <v>2388</v>
      </c>
      <c r="B1288" s="93" t="s">
        <v>18</v>
      </c>
      <c r="C1288" s="93"/>
      <c r="D1288" s="93"/>
      <c r="E1288" s="93"/>
      <c r="F1288" s="91">
        <v>1230</v>
      </c>
      <c r="G1288" s="92" t="s">
        <v>581</v>
      </c>
      <c r="H1288" s="91">
        <v>808</v>
      </c>
      <c r="I1288" s="91" t="s">
        <v>574</v>
      </c>
      <c r="J1288" s="91"/>
      <c r="K1288" s="91"/>
      <c r="L1288" s="91"/>
      <c r="M1288" s="91" t="s">
        <v>554</v>
      </c>
      <c r="N1288" s="91"/>
      <c r="O1288" s="91"/>
      <c r="P1288" s="91"/>
      <c r="Q1288" s="88">
        <v>52</v>
      </c>
      <c r="R1288" s="88">
        <v>0.90100000000000002</v>
      </c>
      <c r="S1288" s="88">
        <v>7145.5730000000003</v>
      </c>
      <c r="T1288" s="88">
        <v>578.24</v>
      </c>
      <c r="U1288" s="88">
        <v>0.835666666666666</v>
      </c>
      <c r="V1288" s="88">
        <v>0.90100000000000002</v>
      </c>
      <c r="W1288" s="88"/>
      <c r="X1288" s="88">
        <v>7145.5730000000003</v>
      </c>
      <c r="Y1288" s="88">
        <v>578.24</v>
      </c>
      <c r="Z1288" s="88">
        <v>0.90100000000000002</v>
      </c>
      <c r="AA1288" s="88"/>
      <c r="AB1288" s="88">
        <v>0.90100000000000002</v>
      </c>
      <c r="AC1288" s="88"/>
      <c r="AD1288" s="88">
        <v>0.90100000000000002</v>
      </c>
      <c r="AE1288" s="88"/>
      <c r="AF1288" s="88">
        <v>0.90100000000000002</v>
      </c>
      <c r="AG1288" s="88"/>
      <c r="AH1288" s="88">
        <v>0.90100000000000002</v>
      </c>
      <c r="AI1288" s="88"/>
      <c r="AJ1288" s="88">
        <v>0.90100000000000002</v>
      </c>
      <c r="AK1288" s="88"/>
      <c r="AL1288" s="88">
        <v>0.90100000000000002</v>
      </c>
      <c r="AM1288" s="88"/>
      <c r="AN1288" s="88">
        <v>0.90100000000000002</v>
      </c>
      <c r="AO1288" s="88">
        <v>0.90100000000000002</v>
      </c>
      <c r="AP1288" s="88" t="s">
        <v>573</v>
      </c>
      <c r="AQ1288" s="90">
        <v>0.25218411455596301</v>
      </c>
      <c r="AR1288" s="90">
        <v>0.25218411455596301</v>
      </c>
      <c r="AS1288" s="88"/>
      <c r="AT1288" s="89">
        <v>3.1615633091514601E-3</v>
      </c>
      <c r="AU1288" s="88"/>
      <c r="AV1288" s="88">
        <v>-0.79381640499999984</v>
      </c>
      <c r="AW1288" s="88"/>
      <c r="AX1288" s="88"/>
      <c r="AY1288" s="88"/>
    </row>
    <row r="1289" spans="1:51" x14ac:dyDescent="0.25">
      <c r="A1289" s="93" t="s">
        <v>2387</v>
      </c>
      <c r="B1289" s="93" t="s">
        <v>18</v>
      </c>
      <c r="C1289" s="93"/>
      <c r="D1289" s="93"/>
      <c r="E1289" s="93"/>
      <c r="F1289" s="91">
        <v>8037</v>
      </c>
      <c r="G1289" s="92" t="s">
        <v>2386</v>
      </c>
      <c r="H1289" s="91">
        <v>90747</v>
      </c>
      <c r="I1289" s="91" t="s">
        <v>568</v>
      </c>
      <c r="J1289" s="91"/>
      <c r="K1289" s="91"/>
      <c r="L1289" s="91"/>
      <c r="M1289" s="91" t="s">
        <v>567</v>
      </c>
      <c r="N1289" s="91"/>
      <c r="O1289" s="91"/>
      <c r="P1289" s="91"/>
      <c r="Q1289" s="88">
        <v>68</v>
      </c>
      <c r="R1289" s="88">
        <v>19.834</v>
      </c>
      <c r="S1289" s="88">
        <v>185164.71</v>
      </c>
      <c r="T1289" s="88">
        <v>7392.49</v>
      </c>
      <c r="U1289" s="88">
        <v>11.184333333333299</v>
      </c>
      <c r="V1289" s="88">
        <v>19.834</v>
      </c>
      <c r="W1289" s="88"/>
      <c r="X1289" s="88">
        <v>185164.71</v>
      </c>
      <c r="Y1289" s="88">
        <v>7392.49</v>
      </c>
      <c r="Z1289" s="88">
        <v>19.834</v>
      </c>
      <c r="AA1289" s="88"/>
      <c r="AB1289" s="88">
        <v>19.834</v>
      </c>
      <c r="AC1289" s="88"/>
      <c r="AD1289" s="88">
        <v>19.834</v>
      </c>
      <c r="AE1289" s="88"/>
      <c r="AF1289" s="88">
        <v>19.834</v>
      </c>
      <c r="AG1289" s="88"/>
      <c r="AH1289" s="88">
        <v>19.834</v>
      </c>
      <c r="AI1289" s="88"/>
      <c r="AJ1289" s="88">
        <v>19.834</v>
      </c>
      <c r="AK1289" s="88"/>
      <c r="AL1289" s="88">
        <v>19.834</v>
      </c>
      <c r="AM1289" s="88"/>
      <c r="AN1289" s="88">
        <v>19.834</v>
      </c>
      <c r="AO1289" s="88">
        <v>19.834</v>
      </c>
      <c r="AP1289" s="88" t="s">
        <v>566</v>
      </c>
      <c r="AQ1289" s="90">
        <v>0.21423088665221299</v>
      </c>
      <c r="AR1289" s="90">
        <v>0.21423088665221299</v>
      </c>
      <c r="AS1289" s="88"/>
      <c r="AT1289" s="89">
        <v>1.9331471798595901E-2</v>
      </c>
      <c r="AU1289" s="88"/>
      <c r="AV1289" s="88">
        <v>0</v>
      </c>
      <c r="AW1289" s="88">
        <v>-16.130705799999991</v>
      </c>
      <c r="AX1289" s="88"/>
      <c r="AY1289" s="88"/>
    </row>
    <row r="1290" spans="1:51" x14ac:dyDescent="0.25">
      <c r="A1290" s="93" t="s">
        <v>2385</v>
      </c>
      <c r="B1290" s="93" t="s">
        <v>18</v>
      </c>
      <c r="C1290" s="93"/>
      <c r="D1290" s="93"/>
      <c r="E1290" s="93"/>
      <c r="F1290" s="91">
        <v>1271</v>
      </c>
      <c r="G1290" s="92" t="s">
        <v>610</v>
      </c>
      <c r="H1290" s="91">
        <v>841</v>
      </c>
      <c r="I1290" s="91" t="s">
        <v>574</v>
      </c>
      <c r="J1290" s="91"/>
      <c r="K1290" s="91"/>
      <c r="L1290" s="91"/>
      <c r="M1290" s="91" t="s">
        <v>554</v>
      </c>
      <c r="N1290" s="91"/>
      <c r="O1290" s="91"/>
      <c r="P1290" s="91"/>
      <c r="Q1290" s="88">
        <v>37</v>
      </c>
      <c r="R1290" s="88">
        <v>0.188</v>
      </c>
      <c r="S1290" s="88">
        <v>2564.9450000000002</v>
      </c>
      <c r="T1290" s="88">
        <v>176.43</v>
      </c>
      <c r="U1290" s="88">
        <v>8.4026666666666596</v>
      </c>
      <c r="V1290" s="88">
        <v>0.188</v>
      </c>
      <c r="W1290" s="88"/>
      <c r="X1290" s="88">
        <v>2564.9450000000002</v>
      </c>
      <c r="Y1290" s="88">
        <v>176.43</v>
      </c>
      <c r="Z1290" s="88">
        <v>0.188</v>
      </c>
      <c r="AA1290" s="88"/>
      <c r="AB1290" s="88">
        <v>0.188</v>
      </c>
      <c r="AC1290" s="88"/>
      <c r="AD1290" s="88">
        <v>0.188</v>
      </c>
      <c r="AE1290" s="88"/>
      <c r="AF1290" s="88">
        <v>0.188</v>
      </c>
      <c r="AG1290" s="88"/>
      <c r="AH1290" s="88">
        <v>0.188</v>
      </c>
      <c r="AI1290" s="88"/>
      <c r="AJ1290" s="88">
        <v>0.188</v>
      </c>
      <c r="AK1290" s="88"/>
      <c r="AL1290" s="88">
        <v>0.188</v>
      </c>
      <c r="AM1290" s="88"/>
      <c r="AN1290" s="88">
        <v>0.188</v>
      </c>
      <c r="AO1290" s="88">
        <v>0.188</v>
      </c>
      <c r="AP1290" s="88" t="s">
        <v>573</v>
      </c>
      <c r="AQ1290" s="90">
        <v>0.14659183725187</v>
      </c>
      <c r="AR1290" s="90">
        <v>0.14659183725187</v>
      </c>
      <c r="AS1290" s="88"/>
      <c r="AT1290" s="89">
        <v>5.9844643085992501E-2</v>
      </c>
      <c r="AU1290" s="88"/>
      <c r="AV1290" s="88">
        <v>0</v>
      </c>
      <c r="AW1290" s="88"/>
      <c r="AX1290" s="88"/>
      <c r="AY1290" s="88"/>
    </row>
    <row r="1291" spans="1:51" x14ac:dyDescent="0.25">
      <c r="A1291" s="93" t="s">
        <v>2384</v>
      </c>
      <c r="B1291" s="93" t="s">
        <v>18</v>
      </c>
      <c r="C1291" s="93"/>
      <c r="D1291" s="93"/>
      <c r="E1291" s="93"/>
      <c r="F1291" s="91">
        <v>7013</v>
      </c>
      <c r="G1291" s="92" t="s">
        <v>610</v>
      </c>
      <c r="H1291" s="91">
        <v>2915</v>
      </c>
      <c r="I1291" s="91" t="s">
        <v>574</v>
      </c>
      <c r="J1291" s="91"/>
      <c r="K1291" s="91"/>
      <c r="L1291" s="91"/>
      <c r="M1291" s="91" t="s">
        <v>554</v>
      </c>
      <c r="N1291" s="91"/>
      <c r="O1291" s="91"/>
      <c r="P1291" s="91"/>
      <c r="Q1291" s="88">
        <v>26</v>
      </c>
      <c r="R1291" s="88">
        <v>2.7669999999999999</v>
      </c>
      <c r="S1291" s="88">
        <v>19751.8</v>
      </c>
      <c r="T1291" s="88">
        <v>2180</v>
      </c>
      <c r="U1291" s="88">
        <v>8.9896666666666594</v>
      </c>
      <c r="V1291" s="88">
        <v>2.7669999999999999</v>
      </c>
      <c r="W1291" s="88"/>
      <c r="X1291" s="88">
        <v>19751.8</v>
      </c>
      <c r="Y1291" s="88">
        <v>2180</v>
      </c>
      <c r="Z1291" s="88">
        <v>2.7669999999999999</v>
      </c>
      <c r="AA1291" s="88"/>
      <c r="AB1291" s="88">
        <v>2.7669999999999999</v>
      </c>
      <c r="AC1291" s="88"/>
      <c r="AD1291" s="88">
        <v>2.7669999999999999</v>
      </c>
      <c r="AE1291" s="88"/>
      <c r="AF1291" s="88">
        <v>2.7669999999999999</v>
      </c>
      <c r="AG1291" s="88"/>
      <c r="AH1291" s="88">
        <v>2.7669999999999999</v>
      </c>
      <c r="AI1291" s="88"/>
      <c r="AJ1291" s="88">
        <v>2.7669999999999999</v>
      </c>
      <c r="AK1291" s="88"/>
      <c r="AL1291" s="88">
        <v>2.7669999999999999</v>
      </c>
      <c r="AM1291" s="88"/>
      <c r="AN1291" s="88">
        <v>2.7669999999999999</v>
      </c>
      <c r="AO1291" s="88">
        <v>2.7669999999999999</v>
      </c>
      <c r="AP1291" s="88" t="s">
        <v>573</v>
      </c>
      <c r="AQ1291" s="90">
        <v>0.28017699652689798</v>
      </c>
      <c r="AR1291" s="90">
        <v>0.28017699652689798</v>
      </c>
      <c r="AS1291" s="88"/>
      <c r="AT1291" s="89">
        <v>4.8990691782330897E-2</v>
      </c>
      <c r="AU1291" s="88"/>
      <c r="AV1291" s="88">
        <v>-2.4707229999999987</v>
      </c>
      <c r="AW1291" s="88"/>
      <c r="AX1291" s="88"/>
      <c r="AY1291" s="88"/>
    </row>
    <row r="1292" spans="1:51" x14ac:dyDescent="0.25">
      <c r="A1292" s="93" t="s">
        <v>2377</v>
      </c>
      <c r="B1292" s="93" t="s">
        <v>18</v>
      </c>
      <c r="C1292" s="93"/>
      <c r="D1292" s="93"/>
      <c r="E1292" s="93"/>
      <c r="F1292" s="91">
        <v>56502</v>
      </c>
      <c r="G1292" s="92" t="s">
        <v>2383</v>
      </c>
      <c r="H1292" s="91">
        <v>89850</v>
      </c>
      <c r="I1292" s="91" t="s">
        <v>568</v>
      </c>
      <c r="J1292" s="91"/>
      <c r="K1292" s="91"/>
      <c r="L1292" s="91"/>
      <c r="M1292" s="91" t="s">
        <v>567</v>
      </c>
      <c r="N1292" s="91"/>
      <c r="O1292" s="91"/>
      <c r="P1292" s="91"/>
      <c r="Q1292" s="88">
        <v>45</v>
      </c>
      <c r="R1292" s="88">
        <v>2.5449999999999999</v>
      </c>
      <c r="S1292" s="88">
        <v>56133.067000000003</v>
      </c>
      <c r="T1292" s="88">
        <v>4550.13</v>
      </c>
      <c r="U1292" s="88">
        <v>13.276999999999999</v>
      </c>
      <c r="V1292" s="88">
        <v>2.5449999999999999</v>
      </c>
      <c r="W1292" s="88"/>
      <c r="X1292" s="88">
        <v>56133.067000000003</v>
      </c>
      <c r="Y1292" s="88">
        <v>4550.13</v>
      </c>
      <c r="Z1292" s="88">
        <v>2.5449999999999999</v>
      </c>
      <c r="AA1292" s="88"/>
      <c r="AB1292" s="88">
        <v>2.5449999999999999</v>
      </c>
      <c r="AC1292" s="88"/>
      <c r="AD1292" s="88">
        <v>2.5449999999999999</v>
      </c>
      <c r="AE1292" s="88"/>
      <c r="AF1292" s="88">
        <v>2.5449999999999999</v>
      </c>
      <c r="AG1292" s="88"/>
      <c r="AH1292" s="88">
        <v>2.5449999999999999</v>
      </c>
      <c r="AI1292" s="88"/>
      <c r="AJ1292" s="88">
        <v>2.5449999999999999</v>
      </c>
      <c r="AK1292" s="88"/>
      <c r="AL1292" s="88">
        <v>2.5449999999999999</v>
      </c>
      <c r="AM1292" s="88"/>
      <c r="AN1292" s="88">
        <v>2.5449999999999999</v>
      </c>
      <c r="AO1292" s="88">
        <v>2.5449999999999999</v>
      </c>
      <c r="AP1292" s="88" t="s">
        <v>566</v>
      </c>
      <c r="AQ1292" s="90">
        <v>9.0677389852936399E-2</v>
      </c>
      <c r="AR1292" s="90">
        <v>9.0677389852936399E-2</v>
      </c>
      <c r="AS1292" s="88"/>
      <c r="AT1292" s="89">
        <v>0.154657546840958</v>
      </c>
      <c r="AU1292" s="88" t="s">
        <v>622</v>
      </c>
      <c r="AV1292" s="88">
        <v>0</v>
      </c>
      <c r="AW1292" s="88">
        <v>0</v>
      </c>
      <c r="AX1292" s="88"/>
      <c r="AY1292" s="88"/>
    </row>
    <row r="1293" spans="1:51" x14ac:dyDescent="0.25">
      <c r="A1293" s="93" t="s">
        <v>2377</v>
      </c>
      <c r="B1293" s="93" t="s">
        <v>18</v>
      </c>
      <c r="C1293" s="93"/>
      <c r="D1293" s="93"/>
      <c r="E1293" s="93"/>
      <c r="F1293" s="91">
        <v>56502</v>
      </c>
      <c r="G1293" s="92" t="s">
        <v>2382</v>
      </c>
      <c r="H1293" s="91">
        <v>89851</v>
      </c>
      <c r="I1293" s="91" t="s">
        <v>568</v>
      </c>
      <c r="J1293" s="91"/>
      <c r="K1293" s="91"/>
      <c r="L1293" s="91"/>
      <c r="M1293" s="91" t="s">
        <v>567</v>
      </c>
      <c r="N1293" s="91"/>
      <c r="O1293" s="91"/>
      <c r="P1293" s="91"/>
      <c r="Q1293" s="88">
        <v>44</v>
      </c>
      <c r="R1293" s="88">
        <v>3.8610000000000002</v>
      </c>
      <c r="S1293" s="88">
        <v>86042.972999999998</v>
      </c>
      <c r="T1293" s="88">
        <v>6911.13</v>
      </c>
      <c r="U1293" s="88">
        <v>4.8419999999999996</v>
      </c>
      <c r="V1293" s="88">
        <v>3.8610000000000002</v>
      </c>
      <c r="W1293" s="88"/>
      <c r="X1293" s="88">
        <v>86042.972999999998</v>
      </c>
      <c r="Y1293" s="88">
        <v>6911.13</v>
      </c>
      <c r="Z1293" s="88">
        <v>3.8610000000000002</v>
      </c>
      <c r="AA1293" s="88"/>
      <c r="AB1293" s="88">
        <v>3.8610000000000002</v>
      </c>
      <c r="AC1293" s="88"/>
      <c r="AD1293" s="88">
        <v>3.8610000000000002</v>
      </c>
      <c r="AE1293" s="88"/>
      <c r="AF1293" s="88">
        <v>3.8610000000000002</v>
      </c>
      <c r="AG1293" s="88"/>
      <c r="AH1293" s="88">
        <v>3.8610000000000002</v>
      </c>
      <c r="AI1293" s="88"/>
      <c r="AJ1293" s="88">
        <v>3.8610000000000002</v>
      </c>
      <c r="AK1293" s="88"/>
      <c r="AL1293" s="88">
        <v>3.8610000000000002</v>
      </c>
      <c r="AM1293" s="88"/>
      <c r="AN1293" s="88">
        <v>3.8610000000000002</v>
      </c>
      <c r="AO1293" s="88">
        <v>3.8610000000000002</v>
      </c>
      <c r="AP1293" s="88" t="s">
        <v>566</v>
      </c>
      <c r="AQ1293" s="90">
        <v>8.9745852923980199E-2</v>
      </c>
      <c r="AR1293" s="90">
        <v>8.9745852923980199E-2</v>
      </c>
      <c r="AS1293" s="88"/>
      <c r="AT1293" s="89">
        <v>5.94094537037037E-2</v>
      </c>
      <c r="AU1293" s="88" t="s">
        <v>622</v>
      </c>
      <c r="AV1293" s="88">
        <v>0</v>
      </c>
      <c r="AW1293" s="88">
        <v>0</v>
      </c>
      <c r="AX1293" s="88"/>
      <c r="AY1293" s="88"/>
    </row>
    <row r="1294" spans="1:51" x14ac:dyDescent="0.25">
      <c r="A1294" s="93" t="s">
        <v>2377</v>
      </c>
      <c r="B1294" s="93" t="s">
        <v>18</v>
      </c>
      <c r="C1294" s="93"/>
      <c r="D1294" s="93"/>
      <c r="E1294" s="93"/>
      <c r="F1294" s="91">
        <v>56502</v>
      </c>
      <c r="G1294" s="92" t="s">
        <v>2381</v>
      </c>
      <c r="H1294" s="91">
        <v>89852</v>
      </c>
      <c r="I1294" s="91" t="s">
        <v>568</v>
      </c>
      <c r="J1294" s="91"/>
      <c r="K1294" s="91"/>
      <c r="L1294" s="91"/>
      <c r="M1294" s="91" t="s">
        <v>567</v>
      </c>
      <c r="N1294" s="91"/>
      <c r="O1294" s="91"/>
      <c r="P1294" s="91"/>
      <c r="Q1294" s="88">
        <v>43</v>
      </c>
      <c r="R1294" s="88">
        <v>2.9420000000000002</v>
      </c>
      <c r="S1294" s="88">
        <v>65789.596999999994</v>
      </c>
      <c r="T1294" s="88">
        <v>5177.92</v>
      </c>
      <c r="U1294" s="88">
        <v>12.210333333333301</v>
      </c>
      <c r="V1294" s="88">
        <v>2.9420000000000002</v>
      </c>
      <c r="W1294" s="88"/>
      <c r="X1294" s="88">
        <v>65789.596999999994</v>
      </c>
      <c r="Y1294" s="88">
        <v>5177.92</v>
      </c>
      <c r="Z1294" s="88">
        <v>2.9420000000000002</v>
      </c>
      <c r="AA1294" s="88"/>
      <c r="AB1294" s="88">
        <v>2.9420000000000002</v>
      </c>
      <c r="AC1294" s="88"/>
      <c r="AD1294" s="88">
        <v>2.9420000000000002</v>
      </c>
      <c r="AE1294" s="88"/>
      <c r="AF1294" s="88">
        <v>2.9420000000000002</v>
      </c>
      <c r="AG1294" s="88"/>
      <c r="AH1294" s="88">
        <v>2.9420000000000002</v>
      </c>
      <c r="AI1294" s="88"/>
      <c r="AJ1294" s="88">
        <v>2.9420000000000002</v>
      </c>
      <c r="AK1294" s="88"/>
      <c r="AL1294" s="88">
        <v>2.9420000000000002</v>
      </c>
      <c r="AM1294" s="88"/>
      <c r="AN1294" s="88">
        <v>2.9420000000000002</v>
      </c>
      <c r="AO1294" s="88">
        <v>2.9420000000000002</v>
      </c>
      <c r="AP1294" s="88" t="s">
        <v>566</v>
      </c>
      <c r="AQ1294" s="90">
        <v>8.9436632359976301E-2</v>
      </c>
      <c r="AR1294" s="90">
        <v>8.9436632359976301E-2</v>
      </c>
      <c r="AS1294" s="88"/>
      <c r="AT1294" s="89">
        <v>0.14619277687000701</v>
      </c>
      <c r="AU1294" s="88" t="s">
        <v>622</v>
      </c>
      <c r="AV1294" s="88">
        <v>0</v>
      </c>
      <c r="AW1294" s="88">
        <v>0</v>
      </c>
      <c r="AX1294" s="88"/>
      <c r="AY1294" s="88"/>
    </row>
    <row r="1295" spans="1:51" x14ac:dyDescent="0.25">
      <c r="A1295" s="93" t="s">
        <v>2377</v>
      </c>
      <c r="B1295" s="93" t="s">
        <v>18</v>
      </c>
      <c r="C1295" s="93"/>
      <c r="D1295" s="93"/>
      <c r="E1295" s="93"/>
      <c r="F1295" s="91">
        <v>56502</v>
      </c>
      <c r="G1295" s="92" t="s">
        <v>2380</v>
      </c>
      <c r="H1295" s="91">
        <v>89853</v>
      </c>
      <c r="I1295" s="91" t="s">
        <v>568</v>
      </c>
      <c r="J1295" s="91"/>
      <c r="K1295" s="91"/>
      <c r="L1295" s="91"/>
      <c r="M1295" s="91" t="s">
        <v>567</v>
      </c>
      <c r="N1295" s="91"/>
      <c r="O1295" s="91"/>
      <c r="P1295" s="91"/>
      <c r="Q1295" s="88">
        <v>44</v>
      </c>
      <c r="R1295" s="88">
        <v>4.2610000000000001</v>
      </c>
      <c r="S1295" s="88">
        <v>93785.485000000001</v>
      </c>
      <c r="T1295" s="88">
        <v>7343.86</v>
      </c>
      <c r="U1295" s="88">
        <v>9.8000000000000007</v>
      </c>
      <c r="V1295" s="88">
        <v>4.2610000000000001</v>
      </c>
      <c r="W1295" s="88"/>
      <c r="X1295" s="88">
        <v>93785.485000000001</v>
      </c>
      <c r="Y1295" s="88">
        <v>7343.86</v>
      </c>
      <c r="Z1295" s="88">
        <v>4.2610000000000001</v>
      </c>
      <c r="AA1295" s="88"/>
      <c r="AB1295" s="88">
        <v>4.2610000000000001</v>
      </c>
      <c r="AC1295" s="88"/>
      <c r="AD1295" s="88">
        <v>4.2610000000000001</v>
      </c>
      <c r="AE1295" s="88"/>
      <c r="AF1295" s="88">
        <v>4.2610000000000001</v>
      </c>
      <c r="AG1295" s="88"/>
      <c r="AH1295" s="88">
        <v>4.2610000000000001</v>
      </c>
      <c r="AI1295" s="88"/>
      <c r="AJ1295" s="88">
        <v>4.2610000000000001</v>
      </c>
      <c r="AK1295" s="88"/>
      <c r="AL1295" s="88">
        <v>4.2610000000000001</v>
      </c>
      <c r="AM1295" s="88"/>
      <c r="AN1295" s="88">
        <v>4.2610000000000001</v>
      </c>
      <c r="AO1295" s="88">
        <v>4.2610000000000001</v>
      </c>
      <c r="AP1295" s="88" t="s">
        <v>566</v>
      </c>
      <c r="AQ1295" s="90">
        <v>9.0866939590918502E-2</v>
      </c>
      <c r="AR1295" s="90">
        <v>9.0866939590918502E-2</v>
      </c>
      <c r="AS1295" s="88"/>
      <c r="AT1295" s="89">
        <v>0.115907687726942</v>
      </c>
      <c r="AU1295" s="88" t="s">
        <v>622</v>
      </c>
      <c r="AV1295" s="88">
        <v>0</v>
      </c>
      <c r="AW1295" s="88">
        <v>0</v>
      </c>
      <c r="AX1295" s="88"/>
      <c r="AY1295" s="88"/>
    </row>
    <row r="1296" spans="1:51" x14ac:dyDescent="0.25">
      <c r="A1296" s="93" t="s">
        <v>2377</v>
      </c>
      <c r="B1296" s="93" t="s">
        <v>18</v>
      </c>
      <c r="C1296" s="93"/>
      <c r="D1296" s="93"/>
      <c r="E1296" s="93"/>
      <c r="F1296" s="91">
        <v>56502</v>
      </c>
      <c r="G1296" s="92" t="s">
        <v>2379</v>
      </c>
      <c r="H1296" s="91">
        <v>89854</v>
      </c>
      <c r="I1296" s="91" t="s">
        <v>568</v>
      </c>
      <c r="J1296" s="91"/>
      <c r="K1296" s="91"/>
      <c r="L1296" s="91"/>
      <c r="M1296" s="91" t="s">
        <v>567</v>
      </c>
      <c r="N1296" s="91"/>
      <c r="O1296" s="91"/>
      <c r="P1296" s="91"/>
      <c r="Q1296" s="88">
        <v>158</v>
      </c>
      <c r="R1296" s="88">
        <v>7.548</v>
      </c>
      <c r="S1296" s="88">
        <v>420695.228</v>
      </c>
      <c r="T1296" s="88">
        <v>34548.870000000003</v>
      </c>
      <c r="U1296" s="88">
        <v>12.537666666666601</v>
      </c>
      <c r="V1296" s="88">
        <v>7.548</v>
      </c>
      <c r="W1296" s="88"/>
      <c r="X1296" s="88">
        <v>420695.228</v>
      </c>
      <c r="Y1296" s="88">
        <v>34548.870000000003</v>
      </c>
      <c r="Z1296" s="88">
        <v>7.548</v>
      </c>
      <c r="AA1296" s="88"/>
      <c r="AB1296" s="88">
        <v>7.548</v>
      </c>
      <c r="AC1296" s="88"/>
      <c r="AD1296" s="88">
        <v>7.548</v>
      </c>
      <c r="AE1296" s="88"/>
      <c r="AF1296" s="88">
        <v>7.548</v>
      </c>
      <c r="AG1296" s="88"/>
      <c r="AH1296" s="88">
        <v>7.548</v>
      </c>
      <c r="AI1296" s="88"/>
      <c r="AJ1296" s="88">
        <v>7.548</v>
      </c>
      <c r="AK1296" s="88"/>
      <c r="AL1296" s="88">
        <v>7.548</v>
      </c>
      <c r="AM1296" s="88"/>
      <c r="AN1296" s="88">
        <v>7.548</v>
      </c>
      <c r="AO1296" s="88">
        <v>7.548</v>
      </c>
      <c r="AP1296" s="88" t="s">
        <v>566</v>
      </c>
      <c r="AQ1296" s="90">
        <v>3.5883459082164802E-2</v>
      </c>
      <c r="AR1296" s="90">
        <v>3.5883459082164802E-2</v>
      </c>
      <c r="AS1296" s="88"/>
      <c r="AT1296" s="89">
        <v>0.10176302550835099</v>
      </c>
      <c r="AU1296" s="88" t="s">
        <v>565</v>
      </c>
      <c r="AV1296" s="88">
        <v>0</v>
      </c>
      <c r="AW1296" s="88">
        <v>0</v>
      </c>
      <c r="AX1296" s="88"/>
      <c r="AY1296" s="88"/>
    </row>
    <row r="1297" spans="1:51" x14ac:dyDescent="0.25">
      <c r="A1297" s="93" t="s">
        <v>2377</v>
      </c>
      <c r="B1297" s="93" t="s">
        <v>18</v>
      </c>
      <c r="C1297" s="93"/>
      <c r="D1297" s="93"/>
      <c r="E1297" s="93"/>
      <c r="F1297" s="91">
        <v>56502</v>
      </c>
      <c r="G1297" s="92" t="s">
        <v>2378</v>
      </c>
      <c r="H1297" s="91">
        <v>89855</v>
      </c>
      <c r="I1297" s="91" t="s">
        <v>568</v>
      </c>
      <c r="J1297" s="91"/>
      <c r="K1297" s="91"/>
      <c r="L1297" s="91"/>
      <c r="M1297" s="91" t="s">
        <v>567</v>
      </c>
      <c r="N1297" s="91"/>
      <c r="O1297" s="91"/>
      <c r="P1297" s="91"/>
      <c r="Q1297" s="88">
        <v>155</v>
      </c>
      <c r="R1297" s="88">
        <v>6.609</v>
      </c>
      <c r="S1297" s="88">
        <v>345526.79499999998</v>
      </c>
      <c r="T1297" s="88">
        <v>28263.59</v>
      </c>
      <c r="U1297" s="88">
        <v>11.349</v>
      </c>
      <c r="V1297" s="88">
        <v>6.609</v>
      </c>
      <c r="W1297" s="88"/>
      <c r="X1297" s="88">
        <v>345526.79499999998</v>
      </c>
      <c r="Y1297" s="88">
        <v>28263.59</v>
      </c>
      <c r="Z1297" s="88">
        <v>6.609</v>
      </c>
      <c r="AA1297" s="88"/>
      <c r="AB1297" s="88">
        <v>6.609</v>
      </c>
      <c r="AC1297" s="88"/>
      <c r="AD1297" s="88">
        <v>6.609</v>
      </c>
      <c r="AE1297" s="88"/>
      <c r="AF1297" s="88">
        <v>6.609</v>
      </c>
      <c r="AG1297" s="88"/>
      <c r="AH1297" s="88">
        <v>6.609</v>
      </c>
      <c r="AI1297" s="88"/>
      <c r="AJ1297" s="88">
        <v>6.609</v>
      </c>
      <c r="AK1297" s="88"/>
      <c r="AL1297" s="88">
        <v>6.609</v>
      </c>
      <c r="AM1297" s="88"/>
      <c r="AN1297" s="88">
        <v>6.609</v>
      </c>
      <c r="AO1297" s="88">
        <v>6.609</v>
      </c>
      <c r="AP1297" s="88" t="s">
        <v>566</v>
      </c>
      <c r="AQ1297" s="90">
        <v>3.8254630874575098E-2</v>
      </c>
      <c r="AR1297" s="90">
        <v>3.8254630874575098E-2</v>
      </c>
      <c r="AS1297" s="88"/>
      <c r="AT1297" s="89">
        <v>9.0810675925925899E-2</v>
      </c>
      <c r="AU1297" s="88" t="s">
        <v>565</v>
      </c>
      <c r="AV1297" s="88">
        <v>0</v>
      </c>
      <c r="AW1297" s="88">
        <v>0</v>
      </c>
      <c r="AX1297" s="88"/>
      <c r="AY1297" s="88"/>
    </row>
    <row r="1298" spans="1:51" x14ac:dyDescent="0.25">
      <c r="A1298" s="93" t="s">
        <v>2377</v>
      </c>
      <c r="B1298" s="93" t="s">
        <v>18</v>
      </c>
      <c r="C1298" s="93"/>
      <c r="D1298" s="93"/>
      <c r="E1298" s="93"/>
      <c r="F1298" s="91">
        <v>56502</v>
      </c>
      <c r="G1298" s="92" t="s">
        <v>2376</v>
      </c>
      <c r="H1298" s="91">
        <v>89856</v>
      </c>
      <c r="I1298" s="91" t="s">
        <v>568</v>
      </c>
      <c r="J1298" s="91"/>
      <c r="K1298" s="91"/>
      <c r="L1298" s="91"/>
      <c r="M1298" s="91" t="s">
        <v>567</v>
      </c>
      <c r="N1298" s="91"/>
      <c r="O1298" s="91"/>
      <c r="P1298" s="91"/>
      <c r="Q1298" s="88">
        <v>157</v>
      </c>
      <c r="R1298" s="88">
        <v>7.7160000000000002</v>
      </c>
      <c r="S1298" s="88">
        <v>408956.52399999998</v>
      </c>
      <c r="T1298" s="88">
        <v>34816.14</v>
      </c>
      <c r="U1298" s="88">
        <v>13.841333333333299</v>
      </c>
      <c r="V1298" s="88">
        <v>7.7160000000000002</v>
      </c>
      <c r="W1298" s="88"/>
      <c r="X1298" s="88">
        <v>408956.52399999998</v>
      </c>
      <c r="Y1298" s="88">
        <v>34816.14</v>
      </c>
      <c r="Z1298" s="88">
        <v>7.7160000000000002</v>
      </c>
      <c r="AA1298" s="88"/>
      <c r="AB1298" s="88">
        <v>7.7160000000000002</v>
      </c>
      <c r="AC1298" s="88"/>
      <c r="AD1298" s="88">
        <v>7.7160000000000002</v>
      </c>
      <c r="AE1298" s="88"/>
      <c r="AF1298" s="88">
        <v>7.7160000000000002</v>
      </c>
      <c r="AG1298" s="88"/>
      <c r="AH1298" s="88">
        <v>7.7160000000000002</v>
      </c>
      <c r="AI1298" s="88"/>
      <c r="AJ1298" s="88">
        <v>7.7160000000000002</v>
      </c>
      <c r="AK1298" s="88"/>
      <c r="AL1298" s="88">
        <v>7.7160000000000002</v>
      </c>
      <c r="AM1298" s="88"/>
      <c r="AN1298" s="88">
        <v>7.7160000000000002</v>
      </c>
      <c r="AO1298" s="88">
        <v>7.7160000000000002</v>
      </c>
      <c r="AP1298" s="88" t="s">
        <v>566</v>
      </c>
      <c r="AQ1298" s="90">
        <v>3.7735062517305601E-2</v>
      </c>
      <c r="AR1298" s="90">
        <v>3.7735062517305601E-2</v>
      </c>
      <c r="AS1298" s="88"/>
      <c r="AT1298" s="89">
        <v>0.106345442129629</v>
      </c>
      <c r="AU1298" s="88" t="s">
        <v>565</v>
      </c>
      <c r="AV1298" s="88">
        <v>0</v>
      </c>
      <c r="AW1298" s="88">
        <v>0</v>
      </c>
      <c r="AX1298" s="88"/>
      <c r="AY1298" s="88"/>
    </row>
    <row r="1299" spans="1:51" x14ac:dyDescent="0.25">
      <c r="A1299" s="93" t="s">
        <v>2375</v>
      </c>
      <c r="B1299" s="93" t="s">
        <v>18</v>
      </c>
      <c r="C1299" s="93"/>
      <c r="D1299" s="93"/>
      <c r="E1299" s="93"/>
      <c r="F1299" s="91">
        <v>1233</v>
      </c>
      <c r="G1299" s="92" t="s">
        <v>610</v>
      </c>
      <c r="H1299" s="91">
        <v>810</v>
      </c>
      <c r="I1299" s="91" t="s">
        <v>574</v>
      </c>
      <c r="J1299" s="91"/>
      <c r="K1299" s="91"/>
      <c r="L1299" s="91"/>
      <c r="M1299" s="91" t="s">
        <v>554</v>
      </c>
      <c r="N1299" s="91"/>
      <c r="O1299" s="91"/>
      <c r="P1299" s="91"/>
      <c r="Q1299" s="88">
        <v>147</v>
      </c>
      <c r="R1299" s="88">
        <v>1.0740000000000001</v>
      </c>
      <c r="S1299" s="88">
        <v>15957.547</v>
      </c>
      <c r="T1299" s="88">
        <v>1409.32</v>
      </c>
      <c r="U1299" s="88">
        <v>2.44133333333333</v>
      </c>
      <c r="V1299" s="88">
        <v>1.0740000000000001</v>
      </c>
      <c r="W1299" s="88"/>
      <c r="X1299" s="88">
        <v>15957.547</v>
      </c>
      <c r="Y1299" s="88">
        <v>1409.32</v>
      </c>
      <c r="Z1299" s="88">
        <v>1.0740000000000001</v>
      </c>
      <c r="AA1299" s="88"/>
      <c r="AB1299" s="88">
        <v>1.0740000000000001</v>
      </c>
      <c r="AC1299" s="88"/>
      <c r="AD1299" s="88">
        <v>1.0740000000000001</v>
      </c>
      <c r="AE1299" s="88"/>
      <c r="AF1299" s="88">
        <v>1.0740000000000001</v>
      </c>
      <c r="AG1299" s="88"/>
      <c r="AH1299" s="88">
        <v>1.0740000000000001</v>
      </c>
      <c r="AI1299" s="88"/>
      <c r="AJ1299" s="88">
        <v>1.0740000000000001</v>
      </c>
      <c r="AK1299" s="88"/>
      <c r="AL1299" s="88">
        <v>1.0740000000000001</v>
      </c>
      <c r="AM1299" s="88"/>
      <c r="AN1299" s="88">
        <v>1.0740000000000001</v>
      </c>
      <c r="AO1299" s="88">
        <v>1.0740000000000001</v>
      </c>
      <c r="AP1299" s="88" t="s">
        <v>837</v>
      </c>
      <c r="AQ1299" s="90">
        <v>0.13460715484654301</v>
      </c>
      <c r="AR1299" s="90">
        <v>0.13460715484654301</v>
      </c>
      <c r="AS1299" s="88"/>
      <c r="AT1299" s="89">
        <v>5.5815103560751802E-3</v>
      </c>
      <c r="AU1299" s="88"/>
      <c r="AV1299" s="88">
        <v>0</v>
      </c>
      <c r="AW1299" s="88"/>
      <c r="AX1299" s="88"/>
      <c r="AY1299" s="88"/>
    </row>
    <row r="1300" spans="1:51" x14ac:dyDescent="0.25">
      <c r="A1300" s="93" t="s">
        <v>2372</v>
      </c>
      <c r="B1300" s="93" t="s">
        <v>18</v>
      </c>
      <c r="C1300" s="93"/>
      <c r="D1300" s="93"/>
      <c r="E1300" s="93"/>
      <c r="F1300" s="91">
        <v>1336</v>
      </c>
      <c r="G1300" s="92" t="s">
        <v>2374</v>
      </c>
      <c r="H1300" s="91">
        <v>871</v>
      </c>
      <c r="I1300" s="91" t="s">
        <v>574</v>
      </c>
      <c r="J1300" s="91"/>
      <c r="K1300" s="91"/>
      <c r="L1300" s="91"/>
      <c r="M1300" s="91" t="s">
        <v>577</v>
      </c>
      <c r="N1300" s="91"/>
      <c r="O1300" s="91"/>
      <c r="P1300" s="91"/>
      <c r="Q1300" s="88">
        <v>93</v>
      </c>
      <c r="R1300" s="88">
        <v>0.85</v>
      </c>
      <c r="S1300" s="88">
        <v>11998.282999999999</v>
      </c>
      <c r="T1300" s="88">
        <v>1061.4000000000001</v>
      </c>
      <c r="U1300" s="88">
        <v>6.2493333333333299</v>
      </c>
      <c r="V1300" s="88">
        <v>0.85</v>
      </c>
      <c r="W1300" s="88"/>
      <c r="X1300" s="88">
        <v>11998.282999999999</v>
      </c>
      <c r="Y1300" s="88">
        <v>1061.4000000000001</v>
      </c>
      <c r="Z1300" s="88">
        <v>0.85</v>
      </c>
      <c r="AA1300" s="88"/>
      <c r="AB1300" s="88">
        <v>0.85</v>
      </c>
      <c r="AC1300" s="88"/>
      <c r="AD1300" s="88">
        <v>0.85</v>
      </c>
      <c r="AE1300" s="88"/>
      <c r="AF1300" s="88">
        <v>0.85</v>
      </c>
      <c r="AG1300" s="88"/>
      <c r="AH1300" s="88">
        <v>0.85</v>
      </c>
      <c r="AI1300" s="88"/>
      <c r="AJ1300" s="88">
        <v>0.85</v>
      </c>
      <c r="AK1300" s="88"/>
      <c r="AL1300" s="88">
        <v>0.85</v>
      </c>
      <c r="AM1300" s="88"/>
      <c r="AN1300" s="88">
        <v>0.85</v>
      </c>
      <c r="AO1300" s="88">
        <v>0.85</v>
      </c>
      <c r="AP1300" s="88" t="s">
        <v>573</v>
      </c>
      <c r="AQ1300" s="90">
        <v>0.14168693970628901</v>
      </c>
      <c r="AR1300" s="90">
        <v>0.14168693970628901</v>
      </c>
      <c r="AS1300" s="88"/>
      <c r="AT1300" s="89">
        <v>1.0075146684188E-2</v>
      </c>
      <c r="AU1300" s="88"/>
      <c r="AV1300" s="88">
        <v>-0.67002575499999917</v>
      </c>
      <c r="AW1300" s="88"/>
      <c r="AX1300" s="88"/>
      <c r="AY1300" s="88"/>
    </row>
    <row r="1301" spans="1:51" x14ac:dyDescent="0.25">
      <c r="A1301" s="93" t="s">
        <v>2372</v>
      </c>
      <c r="B1301" s="93" t="s">
        <v>18</v>
      </c>
      <c r="C1301" s="93"/>
      <c r="D1301" s="93"/>
      <c r="E1301" s="93"/>
      <c r="F1301" s="91">
        <v>1336</v>
      </c>
      <c r="G1301" s="92" t="s">
        <v>2373</v>
      </c>
      <c r="H1301" s="91">
        <v>90745</v>
      </c>
      <c r="I1301" s="91" t="s">
        <v>568</v>
      </c>
      <c r="J1301" s="91"/>
      <c r="K1301" s="91"/>
      <c r="L1301" s="91"/>
      <c r="M1301" s="91" t="s">
        <v>567</v>
      </c>
      <c r="N1301" s="91"/>
      <c r="O1301" s="91"/>
      <c r="P1301" s="91"/>
      <c r="Q1301" s="88">
        <v>49.4</v>
      </c>
      <c r="R1301" s="88">
        <v>4.6310000000000002</v>
      </c>
      <c r="S1301" s="88">
        <v>42582.758000000002</v>
      </c>
      <c r="T1301" s="88">
        <v>2543.81</v>
      </c>
      <c r="U1301" s="88">
        <v>7.2353333333333296</v>
      </c>
      <c r="V1301" s="88">
        <v>4.6310000000000002</v>
      </c>
      <c r="W1301" s="88"/>
      <c r="X1301" s="88">
        <v>42582.758000000002</v>
      </c>
      <c r="Y1301" s="88">
        <v>2543.81</v>
      </c>
      <c r="Z1301" s="88">
        <v>4.6310000000000002</v>
      </c>
      <c r="AA1301" s="88"/>
      <c r="AB1301" s="88">
        <v>4.6310000000000002</v>
      </c>
      <c r="AC1301" s="88"/>
      <c r="AD1301" s="88">
        <v>4.6310000000000002</v>
      </c>
      <c r="AE1301" s="88"/>
      <c r="AF1301" s="88">
        <v>4.6310000000000002</v>
      </c>
      <c r="AG1301" s="88"/>
      <c r="AH1301" s="88">
        <v>4.6310000000000002</v>
      </c>
      <c r="AI1301" s="88"/>
      <c r="AJ1301" s="88">
        <v>4.6310000000000002</v>
      </c>
      <c r="AK1301" s="88"/>
      <c r="AL1301" s="88">
        <v>4.6310000000000002</v>
      </c>
      <c r="AM1301" s="88"/>
      <c r="AN1301" s="88">
        <v>4.6310000000000002</v>
      </c>
      <c r="AO1301" s="88">
        <v>4.6310000000000002</v>
      </c>
      <c r="AP1301" s="88" t="s">
        <v>566</v>
      </c>
      <c r="AQ1301" s="90">
        <v>0.217505874091105</v>
      </c>
      <c r="AR1301" s="90">
        <v>0.217505874091105</v>
      </c>
      <c r="AS1301" s="88"/>
      <c r="AT1301" s="89">
        <v>2.3387470356207599E-2</v>
      </c>
      <c r="AU1301" s="88"/>
      <c r="AV1301" s="88">
        <v>0</v>
      </c>
      <c r="AW1301" s="88">
        <v>-3.7793448399999998</v>
      </c>
      <c r="AX1301" s="88"/>
      <c r="AY1301" s="88"/>
    </row>
    <row r="1302" spans="1:51" x14ac:dyDescent="0.25">
      <c r="A1302" s="93" t="s">
        <v>2372</v>
      </c>
      <c r="B1302" s="93" t="s">
        <v>18</v>
      </c>
      <c r="C1302" s="93"/>
      <c r="D1302" s="93"/>
      <c r="E1302" s="93"/>
      <c r="F1302" s="91">
        <v>1336</v>
      </c>
      <c r="G1302" s="92" t="s">
        <v>2371</v>
      </c>
      <c r="H1302" s="91">
        <v>90746</v>
      </c>
      <c r="I1302" s="91" t="s">
        <v>568</v>
      </c>
      <c r="J1302" s="91"/>
      <c r="K1302" s="91"/>
      <c r="L1302" s="91"/>
      <c r="M1302" s="91" t="s">
        <v>567</v>
      </c>
      <c r="N1302" s="91"/>
      <c r="O1302" s="91"/>
      <c r="P1302" s="91"/>
      <c r="Q1302" s="88">
        <v>48.4</v>
      </c>
      <c r="R1302" s="88">
        <v>4.6399999999999997</v>
      </c>
      <c r="S1302" s="88">
        <v>43731.603999999999</v>
      </c>
      <c r="T1302" s="88">
        <v>2965.31</v>
      </c>
      <c r="U1302" s="88">
        <v>7.8140000000000001</v>
      </c>
      <c r="V1302" s="88">
        <v>4.6399999999999997</v>
      </c>
      <c r="W1302" s="88"/>
      <c r="X1302" s="88">
        <v>43731.603999999999</v>
      </c>
      <c r="Y1302" s="88">
        <v>2965.31</v>
      </c>
      <c r="Z1302" s="88">
        <v>4.6399999999999997</v>
      </c>
      <c r="AA1302" s="88"/>
      <c r="AB1302" s="88">
        <v>4.6399999999999997</v>
      </c>
      <c r="AC1302" s="88"/>
      <c r="AD1302" s="88">
        <v>4.6399999999999997</v>
      </c>
      <c r="AE1302" s="88"/>
      <c r="AF1302" s="88">
        <v>4.6399999999999997</v>
      </c>
      <c r="AG1302" s="88"/>
      <c r="AH1302" s="88">
        <v>4.6399999999999997</v>
      </c>
      <c r="AI1302" s="88"/>
      <c r="AJ1302" s="88">
        <v>4.6399999999999997</v>
      </c>
      <c r="AK1302" s="88"/>
      <c r="AL1302" s="88">
        <v>4.6399999999999997</v>
      </c>
      <c r="AM1302" s="88"/>
      <c r="AN1302" s="88">
        <v>4.6399999999999997</v>
      </c>
      <c r="AO1302" s="88">
        <v>4.6399999999999997</v>
      </c>
      <c r="AP1302" s="88" t="s">
        <v>566</v>
      </c>
      <c r="AQ1302" s="90">
        <v>0.212203513047451</v>
      </c>
      <c r="AR1302" s="90">
        <v>0.212203513047451</v>
      </c>
      <c r="AS1302" s="88"/>
      <c r="AT1302" s="89">
        <v>2.9613846245606298E-2</v>
      </c>
      <c r="AU1302" s="88" t="s">
        <v>622</v>
      </c>
      <c r="AV1302" s="88">
        <v>0</v>
      </c>
      <c r="AW1302" s="88">
        <v>0</v>
      </c>
      <c r="AX1302" s="88"/>
      <c r="AY1302" s="88"/>
    </row>
    <row r="1303" spans="1:51" x14ac:dyDescent="0.25">
      <c r="A1303" s="93" t="s">
        <v>2368</v>
      </c>
      <c r="B1303" s="93" t="s">
        <v>18</v>
      </c>
      <c r="C1303" s="93"/>
      <c r="D1303" s="93"/>
      <c r="E1303" s="93"/>
      <c r="F1303" s="91">
        <v>1240</v>
      </c>
      <c r="G1303" s="92" t="s">
        <v>2370</v>
      </c>
      <c r="H1303" s="91">
        <v>816</v>
      </c>
      <c r="I1303" s="91" t="s">
        <v>568</v>
      </c>
      <c r="J1303" s="91"/>
      <c r="K1303" s="91"/>
      <c r="L1303" s="91"/>
      <c r="M1303" s="91" t="s">
        <v>567</v>
      </c>
      <c r="N1303" s="91"/>
      <c r="O1303" s="91"/>
      <c r="P1303" s="91"/>
      <c r="Q1303" s="88">
        <v>73</v>
      </c>
      <c r="R1303" s="88">
        <v>5.6059999999999999</v>
      </c>
      <c r="S1303" s="88">
        <v>320043.98700000002</v>
      </c>
      <c r="T1303" s="88">
        <v>26135.5</v>
      </c>
      <c r="U1303" s="88">
        <v>4.7356666666666598</v>
      </c>
      <c r="V1303" s="88">
        <v>5.6059999999999999</v>
      </c>
      <c r="W1303" s="88"/>
      <c r="X1303" s="88">
        <v>320043.98700000002</v>
      </c>
      <c r="Y1303" s="88">
        <v>26135.5</v>
      </c>
      <c r="Z1303" s="88">
        <v>5.6059999999999999</v>
      </c>
      <c r="AA1303" s="88"/>
      <c r="AB1303" s="88">
        <v>5.6059999999999999</v>
      </c>
      <c r="AC1303" s="88"/>
      <c r="AD1303" s="88">
        <v>5.6059999999999999</v>
      </c>
      <c r="AE1303" s="88"/>
      <c r="AF1303" s="88">
        <v>5.6059999999999999</v>
      </c>
      <c r="AG1303" s="88"/>
      <c r="AH1303" s="88">
        <v>5.6059999999999999</v>
      </c>
      <c r="AI1303" s="88"/>
      <c r="AJ1303" s="88">
        <v>5.6059999999999999</v>
      </c>
      <c r="AK1303" s="88"/>
      <c r="AL1303" s="88">
        <v>5.6059999999999999</v>
      </c>
      <c r="AM1303" s="88"/>
      <c r="AN1303" s="88">
        <v>5.6059999999999999</v>
      </c>
      <c r="AO1303" s="88">
        <v>5.6059999999999999</v>
      </c>
      <c r="AP1303" s="88" t="s">
        <v>566</v>
      </c>
      <c r="AQ1303" s="90">
        <v>3.5032684429093797E-2</v>
      </c>
      <c r="AR1303" s="90">
        <v>3.5032684429093797E-2</v>
      </c>
      <c r="AS1303" s="88"/>
      <c r="AT1303" s="89">
        <v>8.3265103532391097E-2</v>
      </c>
      <c r="AU1303" s="88" t="s">
        <v>622</v>
      </c>
      <c r="AV1303" s="88">
        <v>0</v>
      </c>
      <c r="AW1303" s="88">
        <v>0</v>
      </c>
      <c r="AX1303" s="88"/>
      <c r="AY1303" s="88"/>
    </row>
    <row r="1304" spans="1:51" x14ac:dyDescent="0.25">
      <c r="A1304" s="93" t="s">
        <v>2368</v>
      </c>
      <c r="B1304" s="93" t="s">
        <v>18</v>
      </c>
      <c r="C1304" s="93"/>
      <c r="D1304" s="93"/>
      <c r="E1304" s="93"/>
      <c r="F1304" s="91">
        <v>1240</v>
      </c>
      <c r="G1304" s="92" t="s">
        <v>2369</v>
      </c>
      <c r="H1304" s="91">
        <v>817</v>
      </c>
      <c r="I1304" s="91" t="s">
        <v>568</v>
      </c>
      <c r="J1304" s="91"/>
      <c r="K1304" s="91"/>
      <c r="L1304" s="91"/>
      <c r="M1304" s="91" t="s">
        <v>567</v>
      </c>
      <c r="N1304" s="91"/>
      <c r="O1304" s="91"/>
      <c r="P1304" s="91"/>
      <c r="Q1304" s="88">
        <v>72</v>
      </c>
      <c r="R1304" s="88">
        <v>4.359</v>
      </c>
      <c r="S1304" s="88">
        <v>267479.33100000001</v>
      </c>
      <c r="T1304" s="88">
        <v>21257.34</v>
      </c>
      <c r="U1304" s="88">
        <v>3.7103333333333302</v>
      </c>
      <c r="V1304" s="88">
        <v>4.359</v>
      </c>
      <c r="W1304" s="88"/>
      <c r="X1304" s="88">
        <v>267479.33100000001</v>
      </c>
      <c r="Y1304" s="88">
        <v>21257.34</v>
      </c>
      <c r="Z1304" s="88">
        <v>4.359</v>
      </c>
      <c r="AA1304" s="88"/>
      <c r="AB1304" s="88">
        <v>4.359</v>
      </c>
      <c r="AC1304" s="88"/>
      <c r="AD1304" s="88">
        <v>4.359</v>
      </c>
      <c r="AE1304" s="88"/>
      <c r="AF1304" s="88">
        <v>4.359</v>
      </c>
      <c r="AG1304" s="88"/>
      <c r="AH1304" s="88">
        <v>4.359</v>
      </c>
      <c r="AI1304" s="88"/>
      <c r="AJ1304" s="88">
        <v>4.359</v>
      </c>
      <c r="AK1304" s="88"/>
      <c r="AL1304" s="88">
        <v>4.359</v>
      </c>
      <c r="AM1304" s="88"/>
      <c r="AN1304" s="88">
        <v>4.359</v>
      </c>
      <c r="AO1304" s="88">
        <v>4.359</v>
      </c>
      <c r="AP1304" s="88" t="s">
        <v>566</v>
      </c>
      <c r="AQ1304" s="90">
        <v>3.2593172591716998E-2</v>
      </c>
      <c r="AR1304" s="90">
        <v>3.2593172591716998E-2</v>
      </c>
      <c r="AS1304" s="88"/>
      <c r="AT1304" s="89">
        <v>6.7489910991937102E-2</v>
      </c>
      <c r="AU1304" s="88" t="s">
        <v>622</v>
      </c>
      <c r="AV1304" s="88">
        <v>0</v>
      </c>
      <c r="AW1304" s="88">
        <v>0</v>
      </c>
      <c r="AX1304" s="88"/>
      <c r="AY1304" s="88"/>
    </row>
    <row r="1305" spans="1:51" x14ac:dyDescent="0.25">
      <c r="A1305" s="93" t="s">
        <v>2368</v>
      </c>
      <c r="B1305" s="93" t="s">
        <v>18</v>
      </c>
      <c r="C1305" s="93"/>
      <c r="D1305" s="93"/>
      <c r="E1305" s="93"/>
      <c r="F1305" s="91">
        <v>1240</v>
      </c>
      <c r="G1305" s="92" t="s">
        <v>2367</v>
      </c>
      <c r="H1305" s="91">
        <v>818</v>
      </c>
      <c r="I1305" s="91" t="s">
        <v>568</v>
      </c>
      <c r="J1305" s="91"/>
      <c r="K1305" s="91"/>
      <c r="L1305" s="91"/>
      <c r="M1305" s="91" t="s">
        <v>567</v>
      </c>
      <c r="N1305" s="91"/>
      <c r="O1305" s="91"/>
      <c r="P1305" s="91"/>
      <c r="Q1305" s="88">
        <v>149</v>
      </c>
      <c r="R1305" s="88">
        <v>7.7110000000000003</v>
      </c>
      <c r="S1305" s="88">
        <v>536709.91399999999</v>
      </c>
      <c r="T1305" s="88">
        <v>48094.12</v>
      </c>
      <c r="U1305" s="88">
        <v>17.347666666666601</v>
      </c>
      <c r="V1305" s="88">
        <v>7.7110000000000003</v>
      </c>
      <c r="W1305" s="88"/>
      <c r="X1305" s="88">
        <v>536709.91399999999</v>
      </c>
      <c r="Y1305" s="88">
        <v>48094.12</v>
      </c>
      <c r="Z1305" s="88">
        <v>7.7110000000000003</v>
      </c>
      <c r="AA1305" s="88"/>
      <c r="AB1305" s="88">
        <v>7.7110000000000003</v>
      </c>
      <c r="AC1305" s="88"/>
      <c r="AD1305" s="88">
        <v>7.7110000000000003</v>
      </c>
      <c r="AE1305" s="88"/>
      <c r="AF1305" s="88">
        <v>7.7110000000000003</v>
      </c>
      <c r="AG1305" s="88"/>
      <c r="AH1305" s="88">
        <v>7.7110000000000003</v>
      </c>
      <c r="AI1305" s="88"/>
      <c r="AJ1305" s="88">
        <v>7.7110000000000003</v>
      </c>
      <c r="AK1305" s="88"/>
      <c r="AL1305" s="88">
        <v>7.7110000000000003</v>
      </c>
      <c r="AM1305" s="88"/>
      <c r="AN1305" s="88">
        <v>7.7110000000000003</v>
      </c>
      <c r="AO1305" s="88">
        <v>7.7110000000000003</v>
      </c>
      <c r="AP1305" s="88" t="s">
        <v>566</v>
      </c>
      <c r="AQ1305" s="90">
        <v>2.8734330404040099E-2</v>
      </c>
      <c r="AR1305" s="90">
        <v>2.8734330404040099E-2</v>
      </c>
      <c r="AS1305" s="88"/>
      <c r="AT1305" s="89">
        <v>0.13089315365333701</v>
      </c>
      <c r="AU1305" s="88" t="s">
        <v>622</v>
      </c>
      <c r="AV1305" s="88">
        <v>0</v>
      </c>
      <c r="AW1305" s="88">
        <v>0</v>
      </c>
      <c r="AX1305" s="88"/>
      <c r="AY1305" s="88"/>
    </row>
    <row r="1306" spans="1:51" x14ac:dyDescent="0.25">
      <c r="A1306" s="93" t="s">
        <v>2366</v>
      </c>
      <c r="B1306" s="93" t="s">
        <v>18</v>
      </c>
      <c r="C1306" s="93"/>
      <c r="D1306" s="93"/>
      <c r="E1306" s="93"/>
      <c r="F1306" s="91">
        <v>1235</v>
      </c>
      <c r="G1306" s="92" t="s">
        <v>578</v>
      </c>
      <c r="H1306" s="91">
        <v>811</v>
      </c>
      <c r="I1306" s="91" t="s">
        <v>574</v>
      </c>
      <c r="J1306" s="91"/>
      <c r="K1306" s="91"/>
      <c r="L1306" s="91"/>
      <c r="M1306" s="91" t="s">
        <v>554</v>
      </c>
      <c r="N1306" s="91"/>
      <c r="O1306" s="91"/>
      <c r="P1306" s="91"/>
      <c r="Q1306" s="88">
        <v>93</v>
      </c>
      <c r="R1306" s="88">
        <v>0.85099999999999998</v>
      </c>
      <c r="S1306" s="88">
        <v>9564.2999999999993</v>
      </c>
      <c r="T1306" s="88">
        <v>849.53</v>
      </c>
      <c r="U1306" s="88">
        <v>1.3129999999999999</v>
      </c>
      <c r="V1306" s="88">
        <v>0.85099999999999998</v>
      </c>
      <c r="W1306" s="88"/>
      <c r="X1306" s="88">
        <v>9564.2999999999993</v>
      </c>
      <c r="Y1306" s="88">
        <v>849.53</v>
      </c>
      <c r="Z1306" s="88">
        <v>0.85099999999999998</v>
      </c>
      <c r="AA1306" s="88"/>
      <c r="AB1306" s="88">
        <v>0.85099999999999998</v>
      </c>
      <c r="AC1306" s="88"/>
      <c r="AD1306" s="88">
        <v>0.85099999999999998</v>
      </c>
      <c r="AE1306" s="88"/>
      <c r="AF1306" s="88">
        <v>0.85099999999999998</v>
      </c>
      <c r="AG1306" s="88"/>
      <c r="AH1306" s="88">
        <v>0.85099999999999998</v>
      </c>
      <c r="AI1306" s="88"/>
      <c r="AJ1306" s="88">
        <v>0.85099999999999998</v>
      </c>
      <c r="AK1306" s="88"/>
      <c r="AL1306" s="88">
        <v>0.85099999999999998</v>
      </c>
      <c r="AM1306" s="88"/>
      <c r="AN1306" s="88">
        <v>0.85099999999999998</v>
      </c>
      <c r="AO1306" s="88">
        <v>0.85099999999999998</v>
      </c>
      <c r="AP1306" s="88" t="s">
        <v>573</v>
      </c>
      <c r="AQ1306" s="90">
        <v>0.177953430988153</v>
      </c>
      <c r="AR1306" s="90">
        <v>0.177953430988153</v>
      </c>
      <c r="AS1306" s="88"/>
      <c r="AT1306" s="89">
        <v>4.8067446637809503E-3</v>
      </c>
      <c r="AU1306" s="88"/>
      <c r="AV1306" s="88">
        <v>-0.70753549999999932</v>
      </c>
      <c r="AW1306" s="88"/>
      <c r="AX1306" s="88"/>
      <c r="AY1306" s="88"/>
    </row>
    <row r="1307" spans="1:51" x14ac:dyDescent="0.25">
      <c r="A1307" s="93" t="s">
        <v>2365</v>
      </c>
      <c r="B1307" s="93" t="s">
        <v>18</v>
      </c>
      <c r="C1307" s="93"/>
      <c r="D1307" s="93"/>
      <c r="E1307" s="93"/>
      <c r="F1307" s="91">
        <v>108</v>
      </c>
      <c r="G1307" s="92" t="s">
        <v>2364</v>
      </c>
      <c r="H1307" s="91">
        <v>60</v>
      </c>
      <c r="I1307" s="91" t="s">
        <v>555</v>
      </c>
      <c r="J1307" s="91"/>
      <c r="K1307" s="91"/>
      <c r="L1307" s="91"/>
      <c r="M1307" s="91" t="s">
        <v>554</v>
      </c>
      <c r="N1307" s="91"/>
      <c r="O1307" s="91"/>
      <c r="P1307" s="91"/>
      <c r="Q1307" s="88">
        <v>359</v>
      </c>
      <c r="R1307" s="88">
        <v>865.59400000000005</v>
      </c>
      <c r="S1307" s="88">
        <v>9184054.1309999991</v>
      </c>
      <c r="T1307" s="88">
        <v>955863.82</v>
      </c>
      <c r="U1307" s="88">
        <v>805.40566666666598</v>
      </c>
      <c r="V1307" s="88">
        <v>865.59400000000005</v>
      </c>
      <c r="W1307" s="88"/>
      <c r="X1307" s="88">
        <v>9184054.1309999991</v>
      </c>
      <c r="Y1307" s="88">
        <v>955863.82</v>
      </c>
      <c r="Z1307" s="88">
        <v>865.59400000000005</v>
      </c>
      <c r="AA1307" s="88"/>
      <c r="AB1307" s="88">
        <v>865.59400000000005</v>
      </c>
      <c r="AC1307" s="88"/>
      <c r="AD1307" s="88">
        <v>865.59400000000005</v>
      </c>
      <c r="AE1307" s="88"/>
      <c r="AF1307" s="88">
        <v>865.59400000000005</v>
      </c>
      <c r="AG1307" s="88"/>
      <c r="AH1307" s="88">
        <v>865.59400000000005</v>
      </c>
      <c r="AI1307" s="88"/>
      <c r="AJ1307" s="88">
        <v>865.59400000000005</v>
      </c>
      <c r="AK1307" s="88"/>
      <c r="AL1307" s="88">
        <v>865.59400000000005</v>
      </c>
      <c r="AM1307" s="88"/>
      <c r="AN1307" s="88">
        <v>547.59767663749994</v>
      </c>
      <c r="AO1307" s="88">
        <v>229.60135327500001</v>
      </c>
      <c r="AP1307" s="88" t="s">
        <v>553</v>
      </c>
      <c r="AQ1307" s="90">
        <v>0.188499324514706</v>
      </c>
      <c r="AR1307" s="90">
        <v>0.05</v>
      </c>
      <c r="AS1307" s="88"/>
      <c r="AT1307" s="89">
        <v>0.54723560761367296</v>
      </c>
      <c r="AU1307" s="88" t="s">
        <v>558</v>
      </c>
      <c r="AV1307" s="88">
        <v>0</v>
      </c>
      <c r="AW1307" s="88"/>
      <c r="AX1307" s="88"/>
      <c r="AY1307" s="88"/>
    </row>
    <row r="1308" spans="1:51" x14ac:dyDescent="0.25">
      <c r="A1308" s="93" t="s">
        <v>2363</v>
      </c>
      <c r="B1308" s="93" t="s">
        <v>18</v>
      </c>
      <c r="C1308" s="93"/>
      <c r="D1308" s="93"/>
      <c r="E1308" s="93"/>
      <c r="F1308" s="91">
        <v>1248</v>
      </c>
      <c r="G1308" s="92" t="s">
        <v>645</v>
      </c>
      <c r="H1308" s="91">
        <v>90748</v>
      </c>
      <c r="I1308" s="91" t="s">
        <v>568</v>
      </c>
      <c r="J1308" s="91"/>
      <c r="K1308" s="91"/>
      <c r="L1308" s="91"/>
      <c r="M1308" s="91" t="s">
        <v>567</v>
      </c>
      <c r="N1308" s="91"/>
      <c r="O1308" s="91"/>
      <c r="P1308" s="91"/>
      <c r="Q1308" s="88">
        <v>54</v>
      </c>
      <c r="R1308" s="88">
        <v>7.5759999999999996</v>
      </c>
      <c r="S1308" s="88">
        <v>21643.7</v>
      </c>
      <c r="T1308" s="88">
        <v>975.39</v>
      </c>
      <c r="U1308" s="88">
        <v>6.8533333333333299</v>
      </c>
      <c r="V1308" s="88">
        <v>7.5759999999999996</v>
      </c>
      <c r="W1308" s="88"/>
      <c r="X1308" s="88">
        <v>21643.7</v>
      </c>
      <c r="Y1308" s="88">
        <v>975.39</v>
      </c>
      <c r="Z1308" s="88">
        <v>7.5759999999999996</v>
      </c>
      <c r="AA1308" s="88"/>
      <c r="AB1308" s="88">
        <v>7.5759999999999996</v>
      </c>
      <c r="AC1308" s="88"/>
      <c r="AD1308" s="88">
        <v>7.5759999999999996</v>
      </c>
      <c r="AE1308" s="88"/>
      <c r="AF1308" s="88">
        <v>7.5759999999999996</v>
      </c>
      <c r="AG1308" s="88"/>
      <c r="AH1308" s="88">
        <v>7.5759999999999996</v>
      </c>
      <c r="AI1308" s="88"/>
      <c r="AJ1308" s="88">
        <v>7.5759999999999996</v>
      </c>
      <c r="AK1308" s="88"/>
      <c r="AL1308" s="88">
        <v>7.5759999999999996</v>
      </c>
      <c r="AM1308" s="88"/>
      <c r="AN1308" s="88">
        <v>7.5759999999999996</v>
      </c>
      <c r="AO1308" s="88">
        <v>7.5759999999999996</v>
      </c>
      <c r="AP1308" s="88" t="s">
        <v>566</v>
      </c>
      <c r="AQ1308" s="90">
        <v>0.700065145977813</v>
      </c>
      <c r="AR1308" s="90">
        <v>0.700065145977813</v>
      </c>
      <c r="AS1308" s="88"/>
      <c r="AT1308" s="89">
        <v>6.8802914236184296E-3</v>
      </c>
      <c r="AU1308" s="88"/>
      <c r="AV1308" s="88">
        <v>0</v>
      </c>
      <c r="AW1308" s="88">
        <v>-7.1431259999999988</v>
      </c>
      <c r="AX1308" s="88"/>
      <c r="AY1308" s="88"/>
    </row>
    <row r="1309" spans="1:51" x14ac:dyDescent="0.25">
      <c r="A1309" s="93" t="s">
        <v>2363</v>
      </c>
      <c r="B1309" s="93" t="s">
        <v>18</v>
      </c>
      <c r="C1309" s="93"/>
      <c r="D1309" s="93"/>
      <c r="E1309" s="93"/>
      <c r="F1309" s="91">
        <v>1248</v>
      </c>
      <c r="G1309" s="92" t="s">
        <v>644</v>
      </c>
      <c r="H1309" s="91">
        <v>90749</v>
      </c>
      <c r="I1309" s="91" t="s">
        <v>568</v>
      </c>
      <c r="J1309" s="91"/>
      <c r="K1309" s="91"/>
      <c r="L1309" s="91"/>
      <c r="M1309" s="91" t="s">
        <v>567</v>
      </c>
      <c r="N1309" s="91"/>
      <c r="O1309" s="91"/>
      <c r="P1309" s="91"/>
      <c r="Q1309" s="88">
        <v>50</v>
      </c>
      <c r="R1309" s="88">
        <v>4.3879999999999999</v>
      </c>
      <c r="S1309" s="88">
        <v>12537.4</v>
      </c>
      <c r="T1309" s="88">
        <v>661.38</v>
      </c>
      <c r="U1309" s="88">
        <v>5.6893333333333302</v>
      </c>
      <c r="V1309" s="88">
        <v>4.3879999999999999</v>
      </c>
      <c r="W1309" s="88"/>
      <c r="X1309" s="88">
        <v>12537.4</v>
      </c>
      <c r="Y1309" s="88">
        <v>661.38</v>
      </c>
      <c r="Z1309" s="88">
        <v>4.3879999999999999</v>
      </c>
      <c r="AA1309" s="88"/>
      <c r="AB1309" s="88">
        <v>4.3879999999999999</v>
      </c>
      <c r="AC1309" s="88"/>
      <c r="AD1309" s="88">
        <v>4.3879999999999999</v>
      </c>
      <c r="AE1309" s="88"/>
      <c r="AF1309" s="88">
        <v>4.3879999999999999</v>
      </c>
      <c r="AG1309" s="88"/>
      <c r="AH1309" s="88">
        <v>4.3879999999999999</v>
      </c>
      <c r="AI1309" s="88"/>
      <c r="AJ1309" s="88">
        <v>4.3879999999999999</v>
      </c>
      <c r="AK1309" s="88"/>
      <c r="AL1309" s="88">
        <v>4.3879999999999999</v>
      </c>
      <c r="AM1309" s="88"/>
      <c r="AN1309" s="88">
        <v>4.3879999999999999</v>
      </c>
      <c r="AO1309" s="88">
        <v>4.3879999999999999</v>
      </c>
      <c r="AP1309" s="88" t="s">
        <v>566</v>
      </c>
      <c r="AQ1309" s="90">
        <v>0.69998564295627397</v>
      </c>
      <c r="AR1309" s="90">
        <v>0.69998564295627397</v>
      </c>
      <c r="AS1309" s="88"/>
      <c r="AT1309" s="89">
        <v>5.7118326422564199E-3</v>
      </c>
      <c r="AU1309" s="88"/>
      <c r="AV1309" s="88">
        <v>0</v>
      </c>
      <c r="AW1309" s="88">
        <v>-4.1372519999999993</v>
      </c>
      <c r="AX1309" s="88"/>
      <c r="AY1309" s="88"/>
    </row>
    <row r="1310" spans="1:51" x14ac:dyDescent="0.25">
      <c r="A1310" s="93" t="s">
        <v>2363</v>
      </c>
      <c r="B1310" s="93" t="s">
        <v>18</v>
      </c>
      <c r="C1310" s="93"/>
      <c r="D1310" s="93"/>
      <c r="E1310" s="93"/>
      <c r="F1310" s="91">
        <v>1248</v>
      </c>
      <c r="G1310" s="92" t="s">
        <v>642</v>
      </c>
      <c r="H1310" s="91">
        <v>90750</v>
      </c>
      <c r="I1310" s="91" t="s">
        <v>568</v>
      </c>
      <c r="J1310" s="91"/>
      <c r="K1310" s="91"/>
      <c r="L1310" s="91"/>
      <c r="M1310" s="91" t="s">
        <v>567</v>
      </c>
      <c r="N1310" s="91"/>
      <c r="O1310" s="91"/>
      <c r="P1310" s="91"/>
      <c r="Q1310" s="88">
        <v>53</v>
      </c>
      <c r="R1310" s="88">
        <v>5.5090000000000003</v>
      </c>
      <c r="S1310" s="88">
        <v>15738.5</v>
      </c>
      <c r="T1310" s="88">
        <v>744.64</v>
      </c>
      <c r="U1310" s="88">
        <v>6.0990000000000002</v>
      </c>
      <c r="V1310" s="88">
        <v>5.5090000000000003</v>
      </c>
      <c r="W1310" s="88"/>
      <c r="X1310" s="88">
        <v>15738.5</v>
      </c>
      <c r="Y1310" s="88">
        <v>744.64</v>
      </c>
      <c r="Z1310" s="88">
        <v>5.5090000000000003</v>
      </c>
      <c r="AA1310" s="88"/>
      <c r="AB1310" s="88">
        <v>5.5090000000000003</v>
      </c>
      <c r="AC1310" s="88"/>
      <c r="AD1310" s="88">
        <v>5.5090000000000003</v>
      </c>
      <c r="AE1310" s="88"/>
      <c r="AF1310" s="88">
        <v>5.5090000000000003</v>
      </c>
      <c r="AG1310" s="88"/>
      <c r="AH1310" s="88">
        <v>5.5090000000000003</v>
      </c>
      <c r="AI1310" s="88"/>
      <c r="AJ1310" s="88">
        <v>5.5090000000000003</v>
      </c>
      <c r="AK1310" s="88"/>
      <c r="AL1310" s="88">
        <v>5.5090000000000003</v>
      </c>
      <c r="AM1310" s="88"/>
      <c r="AN1310" s="88">
        <v>5.5090000000000003</v>
      </c>
      <c r="AO1310" s="88">
        <v>5.5090000000000003</v>
      </c>
      <c r="AP1310" s="88" t="s">
        <v>566</v>
      </c>
      <c r="AQ1310" s="90">
        <v>0.70006671537948295</v>
      </c>
      <c r="AR1310" s="90">
        <v>0.70006671537948295</v>
      </c>
      <c r="AS1310" s="88"/>
      <c r="AT1310" s="89">
        <v>6.1227657132147898E-3</v>
      </c>
      <c r="AU1310" s="88"/>
      <c r="AV1310" s="88">
        <v>0</v>
      </c>
      <c r="AW1310" s="88">
        <v>-5.1942299999999992</v>
      </c>
      <c r="AX1310" s="88"/>
      <c r="AY1310" s="88"/>
    </row>
    <row r="1311" spans="1:51" x14ac:dyDescent="0.25">
      <c r="A1311" s="93" t="s">
        <v>2363</v>
      </c>
      <c r="B1311" s="93" t="s">
        <v>18</v>
      </c>
      <c r="C1311" s="93"/>
      <c r="D1311" s="93"/>
      <c r="E1311" s="93"/>
      <c r="F1311" s="91">
        <v>1248</v>
      </c>
      <c r="G1311" s="92" t="s">
        <v>1081</v>
      </c>
      <c r="H1311" s="91">
        <v>90751</v>
      </c>
      <c r="I1311" s="91" t="s">
        <v>568</v>
      </c>
      <c r="J1311" s="91"/>
      <c r="K1311" s="91"/>
      <c r="L1311" s="91"/>
      <c r="M1311" s="91" t="s">
        <v>567</v>
      </c>
      <c r="N1311" s="91"/>
      <c r="O1311" s="91"/>
      <c r="P1311" s="91"/>
      <c r="Q1311" s="88">
        <v>70</v>
      </c>
      <c r="R1311" s="88">
        <v>29.917000000000002</v>
      </c>
      <c r="S1311" s="88">
        <v>49861.5</v>
      </c>
      <c r="T1311" s="88">
        <v>2550.94</v>
      </c>
      <c r="U1311" s="88">
        <v>12.7123333333333</v>
      </c>
      <c r="V1311" s="88">
        <v>29.917000000000002</v>
      </c>
      <c r="W1311" s="88"/>
      <c r="X1311" s="88">
        <v>49861.5</v>
      </c>
      <c r="Y1311" s="88">
        <v>2550.94</v>
      </c>
      <c r="Z1311" s="88">
        <v>29.917000000000002</v>
      </c>
      <c r="AA1311" s="88"/>
      <c r="AB1311" s="88">
        <v>29.917000000000002</v>
      </c>
      <c r="AC1311" s="88"/>
      <c r="AD1311" s="88">
        <v>29.917000000000002</v>
      </c>
      <c r="AE1311" s="88"/>
      <c r="AF1311" s="88">
        <v>29.917000000000002</v>
      </c>
      <c r="AG1311" s="88"/>
      <c r="AH1311" s="88">
        <v>29.917000000000002</v>
      </c>
      <c r="AI1311" s="88"/>
      <c r="AJ1311" s="88">
        <v>29.917000000000002</v>
      </c>
      <c r="AK1311" s="88"/>
      <c r="AL1311" s="88">
        <v>29.917000000000002</v>
      </c>
      <c r="AM1311" s="88"/>
      <c r="AN1311" s="88">
        <v>29.917000000000002</v>
      </c>
      <c r="AO1311" s="88">
        <v>29.917000000000002</v>
      </c>
      <c r="AP1311" s="88" t="s">
        <v>566</v>
      </c>
      <c r="AQ1311" s="90">
        <v>1.2000040111107699</v>
      </c>
      <c r="AR1311" s="90">
        <v>1.2000040111107699</v>
      </c>
      <c r="AS1311" s="88"/>
      <c r="AT1311" s="89">
        <v>4.9655203446840497E-3</v>
      </c>
      <c r="AU1311" s="88"/>
      <c r="AV1311" s="88">
        <v>0</v>
      </c>
      <c r="AW1311" s="88">
        <v>-28.919769999999996</v>
      </c>
      <c r="AX1311" s="88"/>
      <c r="AY1311" s="88"/>
    </row>
    <row r="1312" spans="1:51" x14ac:dyDescent="0.25">
      <c r="A1312" s="93" t="s">
        <v>2362</v>
      </c>
      <c r="B1312" s="93" t="s">
        <v>18</v>
      </c>
      <c r="C1312" s="93"/>
      <c r="D1312" s="93"/>
      <c r="E1312" s="93"/>
      <c r="F1312" s="91">
        <v>6068</v>
      </c>
      <c r="G1312" s="92" t="s">
        <v>581</v>
      </c>
      <c r="H1312" s="91">
        <v>2734</v>
      </c>
      <c r="I1312" s="91" t="s">
        <v>555</v>
      </c>
      <c r="J1312" s="91"/>
      <c r="K1312" s="91"/>
      <c r="L1312" s="91"/>
      <c r="M1312" s="91" t="s">
        <v>577</v>
      </c>
      <c r="N1312" s="91" t="s">
        <v>493</v>
      </c>
      <c r="O1312" s="91"/>
      <c r="P1312" s="91"/>
      <c r="Q1312" s="88">
        <v>728</v>
      </c>
      <c r="R1312" s="88">
        <v>400.33600000000001</v>
      </c>
      <c r="S1312" s="88">
        <v>19769900.824999999</v>
      </c>
      <c r="T1312" s="88">
        <v>2052039.1</v>
      </c>
      <c r="U1312" s="88">
        <v>288.18266666666602</v>
      </c>
      <c r="V1312" s="88">
        <v>400.33600000000001</v>
      </c>
      <c r="W1312" s="88"/>
      <c r="X1312" s="88">
        <v>19769900.824999999</v>
      </c>
      <c r="Y1312" s="88">
        <v>2052039.1</v>
      </c>
      <c r="Z1312" s="88">
        <v>400.33600000000001</v>
      </c>
      <c r="AA1312" s="88"/>
      <c r="AB1312" s="88">
        <v>400.33600000000001</v>
      </c>
      <c r="AC1312" s="88"/>
      <c r="AD1312" s="88">
        <v>400.33600000000001</v>
      </c>
      <c r="AE1312" s="88"/>
      <c r="AF1312" s="88">
        <v>400.33600000000001</v>
      </c>
      <c r="AG1312" s="88"/>
      <c r="AH1312" s="88">
        <v>400.33600000000001</v>
      </c>
      <c r="AI1312" s="88"/>
      <c r="AJ1312" s="88">
        <v>400.33600000000001</v>
      </c>
      <c r="AK1312" s="88"/>
      <c r="AL1312" s="88">
        <v>400.33600000000001</v>
      </c>
      <c r="AM1312" s="88"/>
      <c r="AN1312" s="88">
        <v>400.33600000000001</v>
      </c>
      <c r="AO1312" s="88">
        <v>400.33600000000001</v>
      </c>
      <c r="AP1312" s="88" t="s">
        <v>559</v>
      </c>
      <c r="AQ1312" s="90">
        <v>4.04995456015394E-2</v>
      </c>
      <c r="AR1312" s="90">
        <v>4.04995456015394E-2</v>
      </c>
      <c r="AS1312" s="88"/>
      <c r="AT1312" s="89">
        <v>0.476522168183177</v>
      </c>
      <c r="AU1312" s="88" t="s">
        <v>628</v>
      </c>
      <c r="AV1312" s="88">
        <v>0</v>
      </c>
      <c r="AW1312" s="88"/>
      <c r="AX1312" s="88"/>
      <c r="AY1312" s="88"/>
    </row>
    <row r="1313" spans="1:51" x14ac:dyDescent="0.25">
      <c r="A1313" s="93" t="s">
        <v>2362</v>
      </c>
      <c r="B1313" s="93" t="s">
        <v>18</v>
      </c>
      <c r="C1313" s="93"/>
      <c r="D1313" s="93"/>
      <c r="E1313" s="93"/>
      <c r="F1313" s="91">
        <v>6068</v>
      </c>
      <c r="G1313" s="92" t="s">
        <v>580</v>
      </c>
      <c r="H1313" s="91">
        <v>2735</v>
      </c>
      <c r="I1313" s="91" t="s">
        <v>555</v>
      </c>
      <c r="J1313" s="91"/>
      <c r="K1313" s="91"/>
      <c r="L1313" s="91"/>
      <c r="M1313" s="91" t="s">
        <v>577</v>
      </c>
      <c r="N1313" s="91"/>
      <c r="O1313" s="91" t="s">
        <v>493</v>
      </c>
      <c r="P1313" s="91"/>
      <c r="Q1313" s="88">
        <v>733</v>
      </c>
      <c r="R1313" s="88">
        <v>920.22299999999996</v>
      </c>
      <c r="S1313" s="88">
        <v>15366515.898</v>
      </c>
      <c r="T1313" s="88">
        <v>1556588.83</v>
      </c>
      <c r="U1313" s="88">
        <v>791.09199999999998</v>
      </c>
      <c r="V1313" s="88">
        <v>920.22299999999996</v>
      </c>
      <c r="W1313" s="88"/>
      <c r="X1313" s="88">
        <v>15366515.898</v>
      </c>
      <c r="Y1313" s="88">
        <v>1556588.83</v>
      </c>
      <c r="Z1313" s="88">
        <v>920.22299999999996</v>
      </c>
      <c r="AA1313" s="88"/>
      <c r="AB1313" s="88">
        <v>920.22299999999996</v>
      </c>
      <c r="AC1313" s="88"/>
      <c r="AD1313" s="88">
        <v>920.22299999999996</v>
      </c>
      <c r="AE1313" s="88"/>
      <c r="AF1313" s="88">
        <v>920.22299999999996</v>
      </c>
      <c r="AG1313" s="88"/>
      <c r="AH1313" s="88">
        <v>920.22299999999996</v>
      </c>
      <c r="AI1313" s="88"/>
      <c r="AJ1313" s="88">
        <v>920.22299999999996</v>
      </c>
      <c r="AK1313" s="88"/>
      <c r="AL1313" s="88">
        <v>920.22299999999996</v>
      </c>
      <c r="AM1313" s="88"/>
      <c r="AN1313" s="88">
        <v>652.19294872499995</v>
      </c>
      <c r="AO1313" s="88">
        <v>384.16289745</v>
      </c>
      <c r="AP1313" s="88" t="s">
        <v>553</v>
      </c>
      <c r="AQ1313" s="90">
        <v>0.119769895285081</v>
      </c>
      <c r="AR1313" s="90">
        <v>0.05</v>
      </c>
      <c r="AS1313" s="88"/>
      <c r="AT1313" s="89">
        <v>0.42074927709427901</v>
      </c>
      <c r="AU1313" s="88" t="s">
        <v>628</v>
      </c>
      <c r="AV1313" s="88">
        <v>0</v>
      </c>
      <c r="AW1313" s="88"/>
      <c r="AX1313" s="88"/>
      <c r="AY1313" s="88"/>
    </row>
    <row r="1314" spans="1:51" x14ac:dyDescent="0.25">
      <c r="A1314" s="93" t="s">
        <v>2362</v>
      </c>
      <c r="B1314" s="93" t="s">
        <v>18</v>
      </c>
      <c r="C1314" s="93"/>
      <c r="D1314" s="93"/>
      <c r="E1314" s="93"/>
      <c r="F1314" s="91">
        <v>6068</v>
      </c>
      <c r="G1314" s="92" t="s">
        <v>578</v>
      </c>
      <c r="H1314" s="91">
        <v>2736</v>
      </c>
      <c r="I1314" s="91" t="s">
        <v>555</v>
      </c>
      <c r="J1314" s="91"/>
      <c r="K1314" s="91"/>
      <c r="L1314" s="91"/>
      <c r="M1314" s="91" t="s">
        <v>577</v>
      </c>
      <c r="N1314" s="91"/>
      <c r="O1314" s="91" t="s">
        <v>493</v>
      </c>
      <c r="P1314" s="91"/>
      <c r="Q1314" s="88">
        <v>728</v>
      </c>
      <c r="R1314" s="88">
        <v>803.21600000000001</v>
      </c>
      <c r="S1314" s="88">
        <v>12986536.157</v>
      </c>
      <c r="T1314" s="88">
        <v>1321578.71</v>
      </c>
      <c r="U1314" s="88">
        <v>865.75866666666604</v>
      </c>
      <c r="V1314" s="88">
        <v>803.21600000000001</v>
      </c>
      <c r="W1314" s="88"/>
      <c r="X1314" s="88">
        <v>12986536.157</v>
      </c>
      <c r="Y1314" s="88">
        <v>1321578.71</v>
      </c>
      <c r="Z1314" s="88">
        <v>803.21600000000001</v>
      </c>
      <c r="AA1314" s="88"/>
      <c r="AB1314" s="88">
        <v>803.21600000000001</v>
      </c>
      <c r="AC1314" s="88"/>
      <c r="AD1314" s="88">
        <v>803.21600000000001</v>
      </c>
      <c r="AE1314" s="88"/>
      <c r="AF1314" s="88">
        <v>803.21600000000001</v>
      </c>
      <c r="AG1314" s="88"/>
      <c r="AH1314" s="88">
        <v>803.21600000000001</v>
      </c>
      <c r="AI1314" s="88"/>
      <c r="AJ1314" s="88">
        <v>803.21600000000001</v>
      </c>
      <c r="AK1314" s="88"/>
      <c r="AL1314" s="88">
        <v>803.21600000000001</v>
      </c>
      <c r="AM1314" s="88"/>
      <c r="AN1314" s="88">
        <v>563.93970196249995</v>
      </c>
      <c r="AO1314" s="88">
        <v>324.66340392500001</v>
      </c>
      <c r="AP1314" s="88" t="s">
        <v>553</v>
      </c>
      <c r="AQ1314" s="90">
        <v>0.123699805751058</v>
      </c>
      <c r="AR1314" s="90">
        <v>0.05</v>
      </c>
      <c r="AS1314" s="88"/>
      <c r="AT1314" s="89">
        <v>0.44966715572002203</v>
      </c>
      <c r="AU1314" s="88" t="s">
        <v>628</v>
      </c>
      <c r="AV1314" s="88">
        <v>0</v>
      </c>
      <c r="AW1314" s="88"/>
      <c r="AX1314" s="88"/>
      <c r="AY1314" s="88"/>
    </row>
    <row r="1315" spans="1:51" x14ac:dyDescent="0.25">
      <c r="A1315" s="93" t="s">
        <v>2361</v>
      </c>
      <c r="B1315" s="93" t="s">
        <v>18</v>
      </c>
      <c r="C1315" s="93"/>
      <c r="D1315" s="93"/>
      <c r="E1315" s="93"/>
      <c r="F1315" s="91">
        <v>1241</v>
      </c>
      <c r="G1315" s="92" t="s">
        <v>581</v>
      </c>
      <c r="H1315" s="91">
        <v>819</v>
      </c>
      <c r="I1315" s="91" t="s">
        <v>555</v>
      </c>
      <c r="J1315" s="91"/>
      <c r="K1315" s="91"/>
      <c r="L1315" s="91"/>
      <c r="M1315" s="91" t="s">
        <v>698</v>
      </c>
      <c r="N1315" s="91" t="s">
        <v>493</v>
      </c>
      <c r="O1315" s="91"/>
      <c r="P1315" s="91"/>
      <c r="Q1315" s="88">
        <v>736</v>
      </c>
      <c r="R1315" s="88">
        <v>757.43899999999996</v>
      </c>
      <c r="S1315" s="88">
        <v>14393489.112</v>
      </c>
      <c r="T1315" s="88">
        <v>1541369.04</v>
      </c>
      <c r="U1315" s="88">
        <v>673.65733333333299</v>
      </c>
      <c r="V1315" s="88">
        <v>757.43899999999996</v>
      </c>
      <c r="W1315" s="88"/>
      <c r="X1315" s="88">
        <v>14393489.112</v>
      </c>
      <c r="Y1315" s="88">
        <v>1541369.04</v>
      </c>
      <c r="Z1315" s="88">
        <v>757.43899999999996</v>
      </c>
      <c r="AA1315" s="88"/>
      <c r="AB1315" s="88">
        <v>757.43899999999996</v>
      </c>
      <c r="AC1315" s="88"/>
      <c r="AD1315" s="88">
        <v>757.43899999999996</v>
      </c>
      <c r="AE1315" s="88"/>
      <c r="AF1315" s="88">
        <v>575.73956448000001</v>
      </c>
      <c r="AG1315" s="88" t="s">
        <v>563</v>
      </c>
      <c r="AH1315" s="88">
        <v>575.73956448000001</v>
      </c>
      <c r="AI1315" s="88"/>
      <c r="AJ1315" s="88">
        <v>575.73956448000001</v>
      </c>
      <c r="AK1315" s="88"/>
      <c r="AL1315" s="88">
        <v>575.73956448000001</v>
      </c>
      <c r="AM1315" s="88"/>
      <c r="AN1315" s="88">
        <v>575.73956448000001</v>
      </c>
      <c r="AO1315" s="88">
        <v>575.73956448000001</v>
      </c>
      <c r="AP1315" s="88" t="s">
        <v>559</v>
      </c>
      <c r="AQ1315" s="90">
        <v>0.08</v>
      </c>
      <c r="AR1315" s="90">
        <v>0.08</v>
      </c>
      <c r="AS1315" s="88"/>
      <c r="AT1315" s="89">
        <v>0.467551320103475</v>
      </c>
      <c r="AU1315" s="88" t="s">
        <v>799</v>
      </c>
      <c r="AV1315" s="88">
        <v>0</v>
      </c>
      <c r="AW1315" s="88"/>
      <c r="AX1315" s="88"/>
      <c r="AY1315" s="88"/>
    </row>
    <row r="1316" spans="1:51" x14ac:dyDescent="0.25">
      <c r="A1316" s="93" t="s">
        <v>2361</v>
      </c>
      <c r="B1316" s="93" t="s">
        <v>18</v>
      </c>
      <c r="C1316" s="93"/>
      <c r="D1316" s="93"/>
      <c r="E1316" s="93"/>
      <c r="F1316" s="91">
        <v>1241</v>
      </c>
      <c r="G1316" s="92" t="s">
        <v>580</v>
      </c>
      <c r="H1316" s="91">
        <v>820</v>
      </c>
      <c r="I1316" s="91" t="s">
        <v>555</v>
      </c>
      <c r="J1316" s="91"/>
      <c r="K1316" s="91"/>
      <c r="L1316" s="91"/>
      <c r="M1316" s="91" t="s">
        <v>554</v>
      </c>
      <c r="N1316" s="91" t="s">
        <v>493</v>
      </c>
      <c r="O1316" s="91"/>
      <c r="P1316" s="91"/>
      <c r="Q1316" s="88">
        <v>662</v>
      </c>
      <c r="R1316" s="88">
        <v>612.80499999999995</v>
      </c>
      <c r="S1316" s="88">
        <v>15996372.919</v>
      </c>
      <c r="T1316" s="88">
        <v>1627051.47</v>
      </c>
      <c r="U1316" s="88">
        <v>700.20600000000002</v>
      </c>
      <c r="V1316" s="88">
        <v>612.80499999999995</v>
      </c>
      <c r="W1316" s="88"/>
      <c r="X1316" s="88">
        <v>15996372.919</v>
      </c>
      <c r="Y1316" s="88">
        <v>1627051.47</v>
      </c>
      <c r="Z1316" s="88">
        <v>612.80499999999995</v>
      </c>
      <c r="AA1316" s="88"/>
      <c r="AB1316" s="88">
        <v>612.80499999999995</v>
      </c>
      <c r="AC1316" s="88"/>
      <c r="AD1316" s="88">
        <v>612.80499999999995</v>
      </c>
      <c r="AE1316" s="88"/>
      <c r="AF1316" s="88">
        <v>612.80499999999995</v>
      </c>
      <c r="AG1316" s="88"/>
      <c r="AH1316" s="88">
        <v>612.80499999999995</v>
      </c>
      <c r="AI1316" s="88"/>
      <c r="AJ1316" s="88">
        <v>612.80499999999995</v>
      </c>
      <c r="AK1316" s="88"/>
      <c r="AL1316" s="88">
        <v>612.80499999999995</v>
      </c>
      <c r="AM1316" s="88"/>
      <c r="AN1316" s="88">
        <v>612.80499999999995</v>
      </c>
      <c r="AO1316" s="88">
        <v>612.80499999999995</v>
      </c>
      <c r="AP1316" s="88" t="s">
        <v>559</v>
      </c>
      <c r="AQ1316" s="90">
        <v>7.6617993729332104E-2</v>
      </c>
      <c r="AR1316" s="90">
        <v>7.6617993729332104E-2</v>
      </c>
      <c r="AS1316" s="88"/>
      <c r="AT1316" s="89">
        <v>0.57573571197502504</v>
      </c>
      <c r="AU1316" s="88" t="s">
        <v>558</v>
      </c>
      <c r="AV1316" s="88">
        <v>0</v>
      </c>
      <c r="AW1316" s="88"/>
      <c r="AX1316" s="88"/>
      <c r="AY1316" s="88"/>
    </row>
    <row r="1317" spans="1:51" x14ac:dyDescent="0.25">
      <c r="A1317" s="93" t="s">
        <v>2360</v>
      </c>
      <c r="B1317" s="93" t="s">
        <v>18</v>
      </c>
      <c r="C1317" s="93"/>
      <c r="D1317" s="93"/>
      <c r="E1317" s="93"/>
      <c r="F1317" s="91">
        <v>1250</v>
      </c>
      <c r="G1317" s="92" t="s">
        <v>610</v>
      </c>
      <c r="H1317" s="91">
        <v>834</v>
      </c>
      <c r="I1317" s="91" t="s">
        <v>555</v>
      </c>
      <c r="J1317" s="91"/>
      <c r="K1317" s="91"/>
      <c r="L1317" s="91">
        <v>2024</v>
      </c>
      <c r="M1317" s="91" t="s">
        <v>577</v>
      </c>
      <c r="N1317" s="91"/>
      <c r="O1317" s="91"/>
      <c r="P1317" s="91"/>
      <c r="Q1317" s="88">
        <v>111</v>
      </c>
      <c r="R1317" s="88">
        <v>189.601</v>
      </c>
      <c r="S1317" s="88">
        <v>3034872.7259999998</v>
      </c>
      <c r="T1317" s="88">
        <v>280694.86</v>
      </c>
      <c r="U1317" s="88">
        <v>194.44</v>
      </c>
      <c r="V1317" s="88">
        <v>0</v>
      </c>
      <c r="W1317" s="88" t="s">
        <v>493</v>
      </c>
      <c r="X1317" s="88">
        <v>0</v>
      </c>
      <c r="Y1317" s="88">
        <v>0</v>
      </c>
      <c r="Z1317" s="88">
        <v>0</v>
      </c>
      <c r="AA1317" s="88"/>
      <c r="AB1317" s="88">
        <v>0</v>
      </c>
      <c r="AC1317" s="88"/>
      <c r="AD1317" s="88">
        <v>0</v>
      </c>
      <c r="AE1317" s="88"/>
      <c r="AF1317" s="88">
        <v>0</v>
      </c>
      <c r="AG1317" s="88"/>
      <c r="AH1317" s="88">
        <v>0</v>
      </c>
      <c r="AI1317" s="88"/>
      <c r="AJ1317" s="88">
        <v>0</v>
      </c>
      <c r="AK1317" s="88"/>
      <c r="AL1317" s="88">
        <v>0</v>
      </c>
      <c r="AM1317" s="88"/>
      <c r="AN1317" s="88">
        <v>0</v>
      </c>
      <c r="AO1317" s="88">
        <v>0</v>
      </c>
      <c r="AP1317" s="88" t="s">
        <v>576</v>
      </c>
      <c r="AQ1317" s="90">
        <v>0</v>
      </c>
      <c r="AR1317" s="90">
        <v>0</v>
      </c>
      <c r="AS1317" s="88"/>
      <c r="AT1317" s="89">
        <v>0.56860946539854496</v>
      </c>
      <c r="AU1317" s="88" t="s">
        <v>628</v>
      </c>
      <c r="AV1317" s="88">
        <v>0</v>
      </c>
      <c r="AW1317" s="88"/>
      <c r="AX1317" s="88"/>
      <c r="AY1317" s="88"/>
    </row>
    <row r="1318" spans="1:51" x14ac:dyDescent="0.25">
      <c r="A1318" s="93" t="s">
        <v>2360</v>
      </c>
      <c r="B1318" s="93" t="s">
        <v>18</v>
      </c>
      <c r="C1318" s="93"/>
      <c r="D1318" s="93"/>
      <c r="E1318" s="93"/>
      <c r="F1318" s="91">
        <v>1250</v>
      </c>
      <c r="G1318" s="92" t="s">
        <v>609</v>
      </c>
      <c r="H1318" s="91">
        <v>835</v>
      </c>
      <c r="I1318" s="91" t="s">
        <v>555</v>
      </c>
      <c r="J1318" s="91"/>
      <c r="K1318" s="91"/>
      <c r="L1318" s="91">
        <v>2024</v>
      </c>
      <c r="M1318" s="91" t="s">
        <v>577</v>
      </c>
      <c r="N1318" s="91"/>
      <c r="O1318" s="91"/>
      <c r="P1318" s="91"/>
      <c r="Q1318" s="88">
        <v>373</v>
      </c>
      <c r="R1318" s="88">
        <v>531.69399999999996</v>
      </c>
      <c r="S1318" s="88">
        <v>8221060.3389999997</v>
      </c>
      <c r="T1318" s="88">
        <v>829597.74</v>
      </c>
      <c r="U1318" s="88">
        <v>544.55666666666605</v>
      </c>
      <c r="V1318" s="88">
        <v>0</v>
      </c>
      <c r="W1318" s="88" t="s">
        <v>493</v>
      </c>
      <c r="X1318" s="88">
        <v>0</v>
      </c>
      <c r="Y1318" s="88">
        <v>0</v>
      </c>
      <c r="Z1318" s="88">
        <v>0</v>
      </c>
      <c r="AA1318" s="88"/>
      <c r="AB1318" s="88">
        <v>0</v>
      </c>
      <c r="AC1318" s="88"/>
      <c r="AD1318" s="88">
        <v>0</v>
      </c>
      <c r="AE1318" s="88"/>
      <c r="AF1318" s="88">
        <v>0</v>
      </c>
      <c r="AG1318" s="88"/>
      <c r="AH1318" s="88">
        <v>0</v>
      </c>
      <c r="AI1318" s="88"/>
      <c r="AJ1318" s="88">
        <v>0</v>
      </c>
      <c r="AK1318" s="88"/>
      <c r="AL1318" s="88">
        <v>0</v>
      </c>
      <c r="AM1318" s="88"/>
      <c r="AN1318" s="88">
        <v>0</v>
      </c>
      <c r="AO1318" s="88">
        <v>0</v>
      </c>
      <c r="AP1318" s="88" t="s">
        <v>576</v>
      </c>
      <c r="AQ1318" s="90">
        <v>0</v>
      </c>
      <c r="AR1318" s="90">
        <v>0</v>
      </c>
      <c r="AS1318" s="88"/>
      <c r="AT1318" s="89">
        <v>0.51936432667477905</v>
      </c>
      <c r="AU1318" s="88" t="s">
        <v>628</v>
      </c>
      <c r="AV1318" s="88">
        <v>0</v>
      </c>
      <c r="AW1318" s="88"/>
      <c r="AX1318" s="88"/>
      <c r="AY1318" s="88"/>
    </row>
    <row r="1319" spans="1:51" x14ac:dyDescent="0.25">
      <c r="A1319" s="93" t="s">
        <v>2359</v>
      </c>
      <c r="B1319" s="93" t="s">
        <v>18</v>
      </c>
      <c r="C1319" s="93"/>
      <c r="D1319" s="93"/>
      <c r="E1319" s="93"/>
      <c r="F1319" s="91">
        <v>1305</v>
      </c>
      <c r="G1319" s="92" t="s">
        <v>1020</v>
      </c>
      <c r="H1319" s="91">
        <v>90704</v>
      </c>
      <c r="I1319" s="91" t="s">
        <v>568</v>
      </c>
      <c r="J1319" s="91"/>
      <c r="K1319" s="91"/>
      <c r="L1319" s="91"/>
      <c r="M1319" s="91" t="s">
        <v>567</v>
      </c>
      <c r="N1319" s="91"/>
      <c r="O1319" s="91"/>
      <c r="P1319" s="91"/>
      <c r="Q1319" s="88">
        <v>49.9</v>
      </c>
      <c r="R1319" s="88">
        <v>12.718999999999999</v>
      </c>
      <c r="S1319" s="88">
        <v>57342.2</v>
      </c>
      <c r="T1319" s="88">
        <v>3236.71</v>
      </c>
      <c r="U1319" s="88">
        <v>18.864666666666601</v>
      </c>
      <c r="V1319" s="88">
        <v>12.718999999999999</v>
      </c>
      <c r="W1319" s="88"/>
      <c r="X1319" s="88">
        <v>57342.2</v>
      </c>
      <c r="Y1319" s="88">
        <v>3236.71</v>
      </c>
      <c r="Z1319" s="88">
        <v>12.718999999999999</v>
      </c>
      <c r="AA1319" s="88"/>
      <c r="AB1319" s="88">
        <v>12.718999999999999</v>
      </c>
      <c r="AC1319" s="88"/>
      <c r="AD1319" s="88">
        <v>12.718999999999999</v>
      </c>
      <c r="AE1319" s="88"/>
      <c r="AF1319" s="88">
        <v>12.718999999999999</v>
      </c>
      <c r="AG1319" s="88"/>
      <c r="AH1319" s="88">
        <v>12.718999999999999</v>
      </c>
      <c r="AI1319" s="88"/>
      <c r="AJ1319" s="88">
        <v>12.718999999999999</v>
      </c>
      <c r="AK1319" s="88"/>
      <c r="AL1319" s="88">
        <v>12.718999999999999</v>
      </c>
      <c r="AM1319" s="88"/>
      <c r="AN1319" s="88">
        <v>12.718999999999999</v>
      </c>
      <c r="AO1319" s="88">
        <v>12.718999999999999</v>
      </c>
      <c r="AP1319" s="88" t="s">
        <v>566</v>
      </c>
      <c r="AQ1319" s="90">
        <v>0.44361744055861102</v>
      </c>
      <c r="AR1319" s="90">
        <v>0.44361744055861102</v>
      </c>
      <c r="AS1319" s="88"/>
      <c r="AT1319" s="89">
        <v>2.5514887436456E-2</v>
      </c>
      <c r="AU1319" s="88"/>
      <c r="AV1319" s="88">
        <v>0</v>
      </c>
      <c r="AW1319" s="88">
        <v>-11.572156</v>
      </c>
      <c r="AX1319" s="88"/>
      <c r="AY1319" s="88"/>
    </row>
    <row r="1320" spans="1:51" x14ac:dyDescent="0.25">
      <c r="A1320" s="93" t="s">
        <v>2359</v>
      </c>
      <c r="B1320" s="93" t="s">
        <v>18</v>
      </c>
      <c r="C1320" s="93"/>
      <c r="D1320" s="93"/>
      <c r="E1320" s="93"/>
      <c r="F1320" s="91">
        <v>1305</v>
      </c>
      <c r="G1320" s="92" t="s">
        <v>1019</v>
      </c>
      <c r="H1320" s="91">
        <v>90705</v>
      </c>
      <c r="I1320" s="91" t="s">
        <v>568</v>
      </c>
      <c r="J1320" s="91"/>
      <c r="K1320" s="91"/>
      <c r="L1320" s="91"/>
      <c r="M1320" s="91" t="s">
        <v>567</v>
      </c>
      <c r="N1320" s="91"/>
      <c r="O1320" s="91"/>
      <c r="P1320" s="91"/>
      <c r="Q1320" s="88">
        <v>52</v>
      </c>
      <c r="R1320" s="88">
        <v>14.161</v>
      </c>
      <c r="S1320" s="88">
        <v>30103.599999999999</v>
      </c>
      <c r="T1320" s="88">
        <v>1786.61</v>
      </c>
      <c r="U1320" s="88">
        <v>16.662666666666599</v>
      </c>
      <c r="V1320" s="88">
        <v>14.161</v>
      </c>
      <c r="W1320" s="88"/>
      <c r="X1320" s="88">
        <v>30103.599999999999</v>
      </c>
      <c r="Y1320" s="88">
        <v>1786.61</v>
      </c>
      <c r="Z1320" s="88">
        <v>14.161</v>
      </c>
      <c r="AA1320" s="88"/>
      <c r="AB1320" s="88">
        <v>14.161</v>
      </c>
      <c r="AC1320" s="88"/>
      <c r="AD1320" s="88">
        <v>14.161</v>
      </c>
      <c r="AE1320" s="88"/>
      <c r="AF1320" s="88">
        <v>14.161</v>
      </c>
      <c r="AG1320" s="88"/>
      <c r="AH1320" s="88">
        <v>14.161</v>
      </c>
      <c r="AI1320" s="88"/>
      <c r="AJ1320" s="88">
        <v>14.161</v>
      </c>
      <c r="AK1320" s="88"/>
      <c r="AL1320" s="88">
        <v>14.161</v>
      </c>
      <c r="AM1320" s="88"/>
      <c r="AN1320" s="88">
        <v>14.161</v>
      </c>
      <c r="AO1320" s="88">
        <v>14.161</v>
      </c>
      <c r="AP1320" s="88" t="s">
        <v>566</v>
      </c>
      <c r="AQ1320" s="90">
        <v>0.94081770950982602</v>
      </c>
      <c r="AR1320" s="90">
        <v>0.94081770950982602</v>
      </c>
      <c r="AS1320" s="88"/>
      <c r="AT1320" s="89">
        <v>1.2543377464946E-2</v>
      </c>
      <c r="AU1320" s="88"/>
      <c r="AV1320" s="88">
        <v>0</v>
      </c>
      <c r="AW1320" s="88">
        <v>-13.558928</v>
      </c>
      <c r="AX1320" s="88"/>
      <c r="AY1320" s="88"/>
    </row>
    <row r="1321" spans="1:51" x14ac:dyDescent="0.25">
      <c r="A1321" s="93" t="s">
        <v>2359</v>
      </c>
      <c r="B1321" s="93" t="s">
        <v>18</v>
      </c>
      <c r="C1321" s="93"/>
      <c r="D1321" s="93"/>
      <c r="E1321" s="93"/>
      <c r="F1321" s="91">
        <v>1305</v>
      </c>
      <c r="G1321" s="92" t="s">
        <v>1018</v>
      </c>
      <c r="H1321" s="91">
        <v>90706</v>
      </c>
      <c r="I1321" s="91" t="s">
        <v>568</v>
      </c>
      <c r="J1321" s="91"/>
      <c r="K1321" s="91"/>
      <c r="L1321" s="91"/>
      <c r="M1321" s="91" t="s">
        <v>567</v>
      </c>
      <c r="N1321" s="91"/>
      <c r="O1321" s="91"/>
      <c r="P1321" s="91"/>
      <c r="Q1321" s="88">
        <v>51.9</v>
      </c>
      <c r="R1321" s="88">
        <v>16.855</v>
      </c>
      <c r="S1321" s="88">
        <v>71125</v>
      </c>
      <c r="T1321" s="88">
        <v>4024.37</v>
      </c>
      <c r="U1321" s="88">
        <v>21.544333333333299</v>
      </c>
      <c r="V1321" s="88">
        <v>16.855</v>
      </c>
      <c r="W1321" s="88"/>
      <c r="X1321" s="88">
        <v>71125</v>
      </c>
      <c r="Y1321" s="88">
        <v>4024.37</v>
      </c>
      <c r="Z1321" s="88">
        <v>16.855</v>
      </c>
      <c r="AA1321" s="88"/>
      <c r="AB1321" s="88">
        <v>16.855</v>
      </c>
      <c r="AC1321" s="88"/>
      <c r="AD1321" s="88">
        <v>16.855</v>
      </c>
      <c r="AE1321" s="88"/>
      <c r="AF1321" s="88">
        <v>16.855</v>
      </c>
      <c r="AG1321" s="88"/>
      <c r="AH1321" s="88">
        <v>16.855</v>
      </c>
      <c r="AI1321" s="88"/>
      <c r="AJ1321" s="88">
        <v>16.855</v>
      </c>
      <c r="AK1321" s="88"/>
      <c r="AL1321" s="88">
        <v>16.855</v>
      </c>
      <c r="AM1321" s="88"/>
      <c r="AN1321" s="88">
        <v>16.855</v>
      </c>
      <c r="AO1321" s="88">
        <v>16.855</v>
      </c>
      <c r="AP1321" s="88" t="s">
        <v>566</v>
      </c>
      <c r="AQ1321" s="90">
        <v>0.47395430579964798</v>
      </c>
      <c r="AR1321" s="90">
        <v>0.47395430579964798</v>
      </c>
      <c r="AS1321" s="88"/>
      <c r="AT1321" s="89">
        <v>2.8997751522261299E-2</v>
      </c>
      <c r="AU1321" s="88"/>
      <c r="AV1321" s="88">
        <v>0</v>
      </c>
      <c r="AW1321" s="88">
        <v>-15.432499999999999</v>
      </c>
      <c r="AX1321" s="88"/>
      <c r="AY1321" s="88"/>
    </row>
    <row r="1322" spans="1:51" x14ac:dyDescent="0.25">
      <c r="A1322" s="93" t="s">
        <v>2358</v>
      </c>
      <c r="B1322" s="93" t="s">
        <v>18</v>
      </c>
      <c r="C1322" s="93"/>
      <c r="D1322" s="93"/>
      <c r="E1322" s="93"/>
      <c r="F1322" s="91">
        <v>7515</v>
      </c>
      <c r="G1322" s="92" t="s">
        <v>581</v>
      </c>
      <c r="H1322" s="91">
        <v>3124</v>
      </c>
      <c r="I1322" s="91" t="s">
        <v>568</v>
      </c>
      <c r="J1322" s="91"/>
      <c r="K1322" s="91"/>
      <c r="L1322" s="91"/>
      <c r="M1322" s="91" t="s">
        <v>567</v>
      </c>
      <c r="N1322" s="91"/>
      <c r="O1322" s="91"/>
      <c r="P1322" s="91"/>
      <c r="Q1322" s="88">
        <v>80</v>
      </c>
      <c r="R1322" s="88">
        <v>8.3539999999999992</v>
      </c>
      <c r="S1322" s="88">
        <v>101297.39599999999</v>
      </c>
      <c r="T1322" s="88">
        <v>7710.97</v>
      </c>
      <c r="U1322" s="88">
        <v>7.37</v>
      </c>
      <c r="V1322" s="88">
        <v>8.3539999999999992</v>
      </c>
      <c r="W1322" s="88"/>
      <c r="X1322" s="88">
        <v>101297.39599999999</v>
      </c>
      <c r="Y1322" s="88">
        <v>7710.97</v>
      </c>
      <c r="Z1322" s="88">
        <v>8.3539999999999992</v>
      </c>
      <c r="AA1322" s="88"/>
      <c r="AB1322" s="88">
        <v>8.3539999999999992</v>
      </c>
      <c r="AC1322" s="88"/>
      <c r="AD1322" s="88">
        <v>8.3539999999999992</v>
      </c>
      <c r="AE1322" s="88"/>
      <c r="AF1322" s="88">
        <v>8.3539999999999992</v>
      </c>
      <c r="AG1322" s="88"/>
      <c r="AH1322" s="88">
        <v>8.3539999999999992</v>
      </c>
      <c r="AI1322" s="88"/>
      <c r="AJ1322" s="88">
        <v>8.3539999999999992</v>
      </c>
      <c r="AK1322" s="88"/>
      <c r="AL1322" s="88">
        <v>8.3539999999999992</v>
      </c>
      <c r="AM1322" s="88"/>
      <c r="AN1322" s="88">
        <v>8.3539999999999992</v>
      </c>
      <c r="AO1322" s="88">
        <v>8.3539999999999992</v>
      </c>
      <c r="AP1322" s="88" t="s">
        <v>566</v>
      </c>
      <c r="AQ1322" s="90">
        <v>0.16494007407653399</v>
      </c>
      <c r="AR1322" s="90">
        <v>0.16494007407653399</v>
      </c>
      <c r="AS1322" s="88"/>
      <c r="AT1322" s="89">
        <v>1.9519689618131199E-2</v>
      </c>
      <c r="AU1322" s="88" t="s">
        <v>622</v>
      </c>
      <c r="AV1322" s="88">
        <v>0</v>
      </c>
      <c r="AW1322" s="88">
        <v>0</v>
      </c>
      <c r="AX1322" s="88"/>
      <c r="AY1322" s="88"/>
    </row>
    <row r="1323" spans="1:51" x14ac:dyDescent="0.25">
      <c r="A1323" s="93" t="s">
        <v>2357</v>
      </c>
      <c r="B1323" s="93" t="s">
        <v>18</v>
      </c>
      <c r="C1323" s="93"/>
      <c r="D1323" s="93"/>
      <c r="E1323" s="93"/>
      <c r="F1323" s="91">
        <v>6064</v>
      </c>
      <c r="G1323" s="92" t="s">
        <v>752</v>
      </c>
      <c r="H1323" s="91">
        <v>89528</v>
      </c>
      <c r="I1323" s="91" t="s">
        <v>568</v>
      </c>
      <c r="J1323" s="91"/>
      <c r="K1323" s="91"/>
      <c r="L1323" s="91"/>
      <c r="M1323" s="91" t="s">
        <v>567</v>
      </c>
      <c r="N1323" s="91"/>
      <c r="O1323" s="91"/>
      <c r="P1323" s="91"/>
      <c r="Q1323" s="88">
        <v>76</v>
      </c>
      <c r="R1323" s="88">
        <v>4.6619999999999999</v>
      </c>
      <c r="S1323" s="88">
        <v>425484.424</v>
      </c>
      <c r="T1323" s="88">
        <v>33559.660000000003</v>
      </c>
      <c r="U1323" s="88">
        <v>3.5733333333333301</v>
      </c>
      <c r="V1323" s="88">
        <v>4.6619999999999999</v>
      </c>
      <c r="W1323" s="88"/>
      <c r="X1323" s="88">
        <v>425484.424</v>
      </c>
      <c r="Y1323" s="88">
        <v>33559.660000000003</v>
      </c>
      <c r="Z1323" s="88">
        <v>4.6619999999999999</v>
      </c>
      <c r="AA1323" s="88"/>
      <c r="AB1323" s="88">
        <v>4.6619999999999999</v>
      </c>
      <c r="AC1323" s="88"/>
      <c r="AD1323" s="88">
        <v>4.6619999999999999</v>
      </c>
      <c r="AE1323" s="88"/>
      <c r="AF1323" s="88">
        <v>4.6619999999999999</v>
      </c>
      <c r="AG1323" s="88"/>
      <c r="AH1323" s="88">
        <v>4.6619999999999999</v>
      </c>
      <c r="AI1323" s="88"/>
      <c r="AJ1323" s="88">
        <v>4.6619999999999999</v>
      </c>
      <c r="AK1323" s="88"/>
      <c r="AL1323" s="88">
        <v>4.6619999999999999</v>
      </c>
      <c r="AM1323" s="88"/>
      <c r="AN1323" s="88">
        <v>4.6619999999999999</v>
      </c>
      <c r="AO1323" s="88">
        <v>4.6619999999999999</v>
      </c>
      <c r="AP1323" s="88" t="s">
        <v>566</v>
      </c>
      <c r="AQ1323" s="90">
        <v>2.1913845664065901E-2</v>
      </c>
      <c r="AR1323" s="90">
        <v>2.1913845664065901E-2</v>
      </c>
      <c r="AS1323" s="88"/>
      <c r="AT1323" s="89">
        <v>4.5597378125415498E-2</v>
      </c>
      <c r="AU1323" s="88" t="s">
        <v>620</v>
      </c>
      <c r="AV1323" s="88">
        <v>0</v>
      </c>
      <c r="AW1323" s="88">
        <v>0</v>
      </c>
      <c r="AX1323" s="88"/>
      <c r="AY1323" s="88"/>
    </row>
    <row r="1324" spans="1:51" x14ac:dyDescent="0.25">
      <c r="A1324" s="93" t="s">
        <v>2357</v>
      </c>
      <c r="B1324" s="93" t="s">
        <v>18</v>
      </c>
      <c r="C1324" s="93"/>
      <c r="D1324" s="93"/>
      <c r="E1324" s="93"/>
      <c r="F1324" s="91">
        <v>6064</v>
      </c>
      <c r="G1324" s="92" t="s">
        <v>2356</v>
      </c>
      <c r="H1324" s="91">
        <v>2731</v>
      </c>
      <c r="I1324" s="91" t="s">
        <v>555</v>
      </c>
      <c r="J1324" s="91"/>
      <c r="K1324" s="91"/>
      <c r="L1324" s="91"/>
      <c r="M1324" s="91" t="s">
        <v>554</v>
      </c>
      <c r="N1324" s="91" t="s">
        <v>493</v>
      </c>
      <c r="O1324" s="91"/>
      <c r="P1324" s="91"/>
      <c r="Q1324" s="88">
        <v>240</v>
      </c>
      <c r="R1324" s="88">
        <v>853.96299999999997</v>
      </c>
      <c r="S1324" s="88">
        <v>7893713.3700000001</v>
      </c>
      <c r="T1324" s="88">
        <v>695684</v>
      </c>
      <c r="U1324" s="88">
        <v>731.26599999999996</v>
      </c>
      <c r="V1324" s="88">
        <v>853.96299999999997</v>
      </c>
      <c r="W1324" s="88"/>
      <c r="X1324" s="88">
        <v>7893713.3700000001</v>
      </c>
      <c r="Y1324" s="88">
        <v>695684</v>
      </c>
      <c r="Z1324" s="88">
        <v>853.96299999999997</v>
      </c>
      <c r="AA1324" s="88"/>
      <c r="AB1324" s="88">
        <v>853.96299999999997</v>
      </c>
      <c r="AC1324" s="88"/>
      <c r="AD1324" s="88">
        <v>853.96299999999997</v>
      </c>
      <c r="AE1324" s="88"/>
      <c r="AF1324" s="88">
        <v>315.74853480000002</v>
      </c>
      <c r="AG1324" s="88" t="s">
        <v>563</v>
      </c>
      <c r="AH1324" s="88">
        <v>315.74853480000002</v>
      </c>
      <c r="AI1324" s="88"/>
      <c r="AJ1324" s="88">
        <v>315.74853480000002</v>
      </c>
      <c r="AK1324" s="88"/>
      <c r="AL1324" s="88">
        <v>315.74853480000002</v>
      </c>
      <c r="AM1324" s="88"/>
      <c r="AN1324" s="88">
        <v>315.74853480000002</v>
      </c>
      <c r="AO1324" s="88">
        <v>315.74853480000002</v>
      </c>
      <c r="AP1324" s="88" t="s">
        <v>559</v>
      </c>
      <c r="AQ1324" s="90">
        <v>0.08</v>
      </c>
      <c r="AR1324" s="90">
        <v>0.08</v>
      </c>
      <c r="AS1324" s="88"/>
      <c r="AT1324" s="89">
        <v>0.74123932197860598</v>
      </c>
      <c r="AU1324" s="88" t="s">
        <v>552</v>
      </c>
      <c r="AV1324" s="88">
        <v>0</v>
      </c>
      <c r="AW1324" s="88"/>
      <c r="AX1324" s="88"/>
      <c r="AY1324" s="88"/>
    </row>
    <row r="1325" spans="1:51" x14ac:dyDescent="0.25">
      <c r="A1325" s="93" t="s">
        <v>2355</v>
      </c>
      <c r="B1325" s="93" t="s">
        <v>18</v>
      </c>
      <c r="C1325" s="93"/>
      <c r="D1325" s="93"/>
      <c r="E1325" s="93"/>
      <c r="F1325" s="91">
        <v>7928</v>
      </c>
      <c r="G1325" s="92" t="s">
        <v>581</v>
      </c>
      <c r="H1325" s="91">
        <v>3383</v>
      </c>
      <c r="I1325" s="91" t="s">
        <v>568</v>
      </c>
      <c r="J1325" s="91"/>
      <c r="K1325" s="91"/>
      <c r="L1325" s="91"/>
      <c r="M1325" s="91" t="s">
        <v>567</v>
      </c>
      <c r="N1325" s="91"/>
      <c r="O1325" s="91"/>
      <c r="P1325" s="91"/>
      <c r="Q1325" s="88">
        <v>75.7</v>
      </c>
      <c r="R1325" s="88">
        <v>2.2799999999999998</v>
      </c>
      <c r="S1325" s="88">
        <v>191017.337</v>
      </c>
      <c r="T1325" s="88">
        <v>16736.62</v>
      </c>
      <c r="U1325" s="88">
        <v>2.0393333333333299</v>
      </c>
      <c r="V1325" s="88">
        <v>2.2799999999999998</v>
      </c>
      <c r="W1325" s="88"/>
      <c r="X1325" s="88">
        <v>191017.337</v>
      </c>
      <c r="Y1325" s="88">
        <v>16736.62</v>
      </c>
      <c r="Z1325" s="88">
        <v>2.2799999999999998</v>
      </c>
      <c r="AA1325" s="88"/>
      <c r="AB1325" s="88">
        <v>2.2799999999999998</v>
      </c>
      <c r="AC1325" s="88"/>
      <c r="AD1325" s="88">
        <v>2.2799999999999998</v>
      </c>
      <c r="AE1325" s="88"/>
      <c r="AF1325" s="88">
        <v>2.2799999999999998</v>
      </c>
      <c r="AG1325" s="88"/>
      <c r="AH1325" s="88">
        <v>2.2799999999999998</v>
      </c>
      <c r="AI1325" s="88"/>
      <c r="AJ1325" s="88">
        <v>2.2799999999999998</v>
      </c>
      <c r="AK1325" s="88"/>
      <c r="AL1325" s="88">
        <v>2.2799999999999998</v>
      </c>
      <c r="AM1325" s="88"/>
      <c r="AN1325" s="88">
        <v>2.2799999999999998</v>
      </c>
      <c r="AO1325" s="88">
        <v>2.2799999999999998</v>
      </c>
      <c r="AP1325" s="88" t="s">
        <v>566</v>
      </c>
      <c r="AQ1325" s="90">
        <v>2.3872178680828301E-2</v>
      </c>
      <c r="AR1325" s="90">
        <v>2.3872178680828301E-2</v>
      </c>
      <c r="AS1325" s="88"/>
      <c r="AT1325" s="89">
        <v>5.0816783630180301E-2</v>
      </c>
      <c r="AU1325" s="88" t="s">
        <v>565</v>
      </c>
      <c r="AV1325" s="88">
        <v>0</v>
      </c>
      <c r="AW1325" s="88">
        <v>0</v>
      </c>
      <c r="AX1325" s="88"/>
      <c r="AY1325" s="88"/>
    </row>
    <row r="1326" spans="1:51" x14ac:dyDescent="0.25">
      <c r="A1326" s="93" t="s">
        <v>2354</v>
      </c>
      <c r="B1326" s="93" t="s">
        <v>18</v>
      </c>
      <c r="C1326" s="93"/>
      <c r="D1326" s="93"/>
      <c r="E1326" s="93"/>
      <c r="F1326" s="91">
        <v>1295</v>
      </c>
      <c r="G1326" s="92" t="s">
        <v>580</v>
      </c>
      <c r="H1326" s="91">
        <v>856</v>
      </c>
      <c r="I1326" s="91" t="s">
        <v>574</v>
      </c>
      <c r="J1326" s="91"/>
      <c r="K1326" s="91"/>
      <c r="L1326" s="91">
        <v>2023</v>
      </c>
      <c r="M1326" s="91"/>
      <c r="N1326" s="91"/>
      <c r="O1326" s="91"/>
      <c r="P1326" s="91"/>
      <c r="Q1326" s="88">
        <v>85</v>
      </c>
      <c r="R1326" s="88"/>
      <c r="S1326" s="88"/>
      <c r="T1326" s="88"/>
      <c r="U1326" s="88"/>
      <c r="V1326" s="88">
        <v>0</v>
      </c>
      <c r="W1326" s="88" t="s">
        <v>493</v>
      </c>
      <c r="X1326" s="88">
        <v>0</v>
      </c>
      <c r="Y1326" s="88">
        <v>0</v>
      </c>
      <c r="Z1326" s="88">
        <v>0</v>
      </c>
      <c r="AA1326" s="88"/>
      <c r="AB1326" s="88">
        <v>0</v>
      </c>
      <c r="AC1326" s="88"/>
      <c r="AD1326" s="88">
        <v>0</v>
      </c>
      <c r="AE1326" s="88"/>
      <c r="AF1326" s="88">
        <v>0</v>
      </c>
      <c r="AG1326" s="88"/>
      <c r="AH1326" s="88">
        <v>0</v>
      </c>
      <c r="AI1326" s="88"/>
      <c r="AJ1326" s="88">
        <v>0</v>
      </c>
      <c r="AK1326" s="88"/>
      <c r="AL1326" s="88">
        <v>0</v>
      </c>
      <c r="AM1326" s="88"/>
      <c r="AN1326" s="88">
        <v>0</v>
      </c>
      <c r="AO1326" s="88">
        <v>0</v>
      </c>
      <c r="AP1326" s="88" t="s">
        <v>576</v>
      </c>
      <c r="AQ1326" s="90">
        <v>0</v>
      </c>
      <c r="AR1326" s="90">
        <v>0</v>
      </c>
      <c r="AS1326" s="88"/>
      <c r="AT1326" s="89"/>
      <c r="AU1326" s="88" t="e">
        <v>#N/A</v>
      </c>
      <c r="AV1326" s="88">
        <v>0</v>
      </c>
      <c r="AW1326" s="88"/>
      <c r="AX1326" s="88"/>
      <c r="AY1326" s="88"/>
    </row>
    <row r="1327" spans="1:51" x14ac:dyDescent="0.25">
      <c r="A1327" s="93" t="s">
        <v>2354</v>
      </c>
      <c r="B1327" s="93" t="s">
        <v>18</v>
      </c>
      <c r="C1327" s="93"/>
      <c r="D1327" s="93"/>
      <c r="E1327" s="93"/>
      <c r="F1327" s="91">
        <v>1295</v>
      </c>
      <c r="G1327" s="92" t="s">
        <v>569</v>
      </c>
      <c r="H1327" s="91">
        <v>90731</v>
      </c>
      <c r="I1327" s="91" t="s">
        <v>568</v>
      </c>
      <c r="J1327" s="91"/>
      <c r="K1327" s="91"/>
      <c r="L1327" s="91"/>
      <c r="M1327" s="91" t="s">
        <v>567</v>
      </c>
      <c r="N1327" s="91"/>
      <c r="O1327" s="91"/>
      <c r="P1327" s="91"/>
      <c r="Q1327" s="88">
        <v>56</v>
      </c>
      <c r="R1327" s="88">
        <v>6.3849999999999998</v>
      </c>
      <c r="S1327" s="88">
        <v>10640.8</v>
      </c>
      <c r="T1327" s="88">
        <v>404.13</v>
      </c>
      <c r="U1327" s="88">
        <v>18.598333333333301</v>
      </c>
      <c r="V1327" s="88">
        <v>6.3849999999999998</v>
      </c>
      <c r="W1327" s="88"/>
      <c r="X1327" s="88">
        <v>10640.8</v>
      </c>
      <c r="Y1327" s="88">
        <v>404.13</v>
      </c>
      <c r="Z1327" s="88">
        <v>6.3849999999999998</v>
      </c>
      <c r="AA1327" s="88"/>
      <c r="AB1327" s="88">
        <v>6.3849999999999998</v>
      </c>
      <c r="AC1327" s="88"/>
      <c r="AD1327" s="88">
        <v>6.3849999999999998</v>
      </c>
      <c r="AE1327" s="88"/>
      <c r="AF1327" s="88">
        <v>6.3849999999999998</v>
      </c>
      <c r="AG1327" s="88"/>
      <c r="AH1327" s="88">
        <v>6.3849999999999998</v>
      </c>
      <c r="AI1327" s="88"/>
      <c r="AJ1327" s="88">
        <v>6.3849999999999998</v>
      </c>
      <c r="AK1327" s="88"/>
      <c r="AL1327" s="88">
        <v>6.3849999999999998</v>
      </c>
      <c r="AM1327" s="88"/>
      <c r="AN1327" s="88">
        <v>6.3849999999999998</v>
      </c>
      <c r="AO1327" s="88">
        <v>6.3849999999999998</v>
      </c>
      <c r="AP1327" s="88" t="s">
        <v>566</v>
      </c>
      <c r="AQ1327" s="90">
        <v>1.2000977370122501</v>
      </c>
      <c r="AR1327" s="90">
        <v>1.2000977370122501</v>
      </c>
      <c r="AS1327" s="88"/>
      <c r="AT1327" s="89">
        <v>1.49937568606812E-2</v>
      </c>
      <c r="AU1327" s="88"/>
      <c r="AV1327" s="88">
        <v>0</v>
      </c>
      <c r="AW1327" s="88">
        <v>-6.1721839999999988</v>
      </c>
      <c r="AX1327" s="88"/>
      <c r="AY1327" s="88"/>
    </row>
    <row r="1328" spans="1:51" x14ac:dyDescent="0.25">
      <c r="A1328" s="93" t="s">
        <v>2354</v>
      </c>
      <c r="B1328" s="93" t="s">
        <v>18</v>
      </c>
      <c r="C1328" s="93"/>
      <c r="D1328" s="93"/>
      <c r="E1328" s="93"/>
      <c r="F1328" s="91">
        <v>1295</v>
      </c>
      <c r="G1328" s="92" t="s">
        <v>754</v>
      </c>
      <c r="H1328" s="91">
        <v>90732</v>
      </c>
      <c r="I1328" s="91" t="s">
        <v>568</v>
      </c>
      <c r="J1328" s="91"/>
      <c r="K1328" s="91"/>
      <c r="L1328" s="91"/>
      <c r="M1328" s="91" t="s">
        <v>567</v>
      </c>
      <c r="N1328" s="91"/>
      <c r="O1328" s="91"/>
      <c r="P1328" s="91"/>
      <c r="Q1328" s="88">
        <v>46</v>
      </c>
      <c r="R1328" s="88">
        <v>5.181</v>
      </c>
      <c r="S1328" s="88">
        <v>8635.5</v>
      </c>
      <c r="T1328" s="88">
        <v>375.25</v>
      </c>
      <c r="U1328" s="88">
        <v>17.518333333333299</v>
      </c>
      <c r="V1328" s="88">
        <v>5.181</v>
      </c>
      <c r="W1328" s="88"/>
      <c r="X1328" s="88">
        <v>8635.5</v>
      </c>
      <c r="Y1328" s="88">
        <v>375.25</v>
      </c>
      <c r="Z1328" s="88">
        <v>5.181</v>
      </c>
      <c r="AA1328" s="88"/>
      <c r="AB1328" s="88">
        <v>5.181</v>
      </c>
      <c r="AC1328" s="88"/>
      <c r="AD1328" s="88">
        <v>5.181</v>
      </c>
      <c r="AE1328" s="88"/>
      <c r="AF1328" s="88">
        <v>5.181</v>
      </c>
      <c r="AG1328" s="88"/>
      <c r="AH1328" s="88">
        <v>5.181</v>
      </c>
      <c r="AI1328" s="88"/>
      <c r="AJ1328" s="88">
        <v>5.181</v>
      </c>
      <c r="AK1328" s="88"/>
      <c r="AL1328" s="88">
        <v>5.181</v>
      </c>
      <c r="AM1328" s="88"/>
      <c r="AN1328" s="88">
        <v>5.181</v>
      </c>
      <c r="AO1328" s="88">
        <v>5.181</v>
      </c>
      <c r="AP1328" s="88" t="s">
        <v>566</v>
      </c>
      <c r="AQ1328" s="90">
        <v>1.1999305193677201</v>
      </c>
      <c r="AR1328" s="90">
        <v>1.1999305193677201</v>
      </c>
      <c r="AS1328" s="88"/>
      <c r="AT1328" s="89">
        <v>1.51743023333167E-2</v>
      </c>
      <c r="AU1328" s="88"/>
      <c r="AV1328" s="88">
        <v>0</v>
      </c>
      <c r="AW1328" s="88">
        <v>-5.0082899999999997</v>
      </c>
      <c r="AX1328" s="88"/>
      <c r="AY1328" s="88"/>
    </row>
    <row r="1329" spans="1:51" x14ac:dyDescent="0.25">
      <c r="A1329" s="93" t="s">
        <v>2353</v>
      </c>
      <c r="B1329" s="93" t="s">
        <v>18</v>
      </c>
      <c r="C1329" s="93"/>
      <c r="D1329" s="93"/>
      <c r="E1329" s="93"/>
      <c r="F1329" s="91">
        <v>1239</v>
      </c>
      <c r="G1329" s="92" t="s">
        <v>656</v>
      </c>
      <c r="H1329" s="91">
        <v>89715</v>
      </c>
      <c r="I1329" s="91" t="s">
        <v>603</v>
      </c>
      <c r="J1329" s="91"/>
      <c r="K1329" s="91"/>
      <c r="L1329" s="91"/>
      <c r="M1329" s="91" t="s">
        <v>602</v>
      </c>
      <c r="N1329" s="91" t="s">
        <v>493</v>
      </c>
      <c r="O1329" s="91"/>
      <c r="P1329" s="91"/>
      <c r="Q1329" s="88">
        <v>149</v>
      </c>
      <c r="R1329" s="88">
        <v>50.53</v>
      </c>
      <c r="S1329" s="88">
        <v>3910284.352</v>
      </c>
      <c r="T1329" s="88">
        <v>569913.99</v>
      </c>
      <c r="U1329" s="88">
        <v>51.228333333333303</v>
      </c>
      <c r="V1329" s="88">
        <v>50.53</v>
      </c>
      <c r="W1329" s="88"/>
      <c r="X1329" s="88">
        <v>3910284.352</v>
      </c>
      <c r="Y1329" s="88">
        <v>569913.99</v>
      </c>
      <c r="Z1329" s="88">
        <v>50.53</v>
      </c>
      <c r="AA1329" s="88"/>
      <c r="AB1329" s="88">
        <v>50.53</v>
      </c>
      <c r="AC1329" s="88"/>
      <c r="AD1329" s="88">
        <v>50.53</v>
      </c>
      <c r="AE1329" s="88"/>
      <c r="AF1329" s="88">
        <v>23.461706112000002</v>
      </c>
      <c r="AG1329" s="88" t="s">
        <v>563</v>
      </c>
      <c r="AH1329" s="88">
        <v>23.461706112000002</v>
      </c>
      <c r="AI1329" s="88"/>
      <c r="AJ1329" s="88">
        <v>23.461706112000002</v>
      </c>
      <c r="AK1329" s="88"/>
      <c r="AL1329" s="88">
        <v>23.461706112000002</v>
      </c>
      <c r="AM1329" s="88"/>
      <c r="AN1329" s="88">
        <v>23.461706112000002</v>
      </c>
      <c r="AO1329" s="88">
        <v>23.461706112000002</v>
      </c>
      <c r="AP1329" s="88" t="s">
        <v>566</v>
      </c>
      <c r="AQ1329" s="90">
        <v>1.2E-2</v>
      </c>
      <c r="AR1329" s="90">
        <v>1.2E-2</v>
      </c>
      <c r="AS1329" s="88"/>
      <c r="AT1329" s="89">
        <v>0.51792423690677003</v>
      </c>
      <c r="AU1329" s="88" t="s">
        <v>596</v>
      </c>
      <c r="AV1329" s="88">
        <v>0</v>
      </c>
      <c r="AW1329" s="88"/>
      <c r="AX1329" s="88"/>
      <c r="AY1329" s="88"/>
    </row>
    <row r="1330" spans="1:51" x14ac:dyDescent="0.25">
      <c r="A1330" s="93" t="s">
        <v>2352</v>
      </c>
      <c r="B1330" s="93" t="s">
        <v>18</v>
      </c>
      <c r="C1330" s="93"/>
      <c r="D1330" s="93"/>
      <c r="E1330" s="93"/>
      <c r="F1330" s="91">
        <v>7929</v>
      </c>
      <c r="G1330" s="92" t="s">
        <v>581</v>
      </c>
      <c r="H1330" s="91">
        <v>3391</v>
      </c>
      <c r="I1330" s="91" t="s">
        <v>568</v>
      </c>
      <c r="J1330" s="91"/>
      <c r="K1330" s="91"/>
      <c r="L1330" s="91"/>
      <c r="M1330" s="91" t="s">
        <v>567</v>
      </c>
      <c r="N1330" s="91"/>
      <c r="O1330" s="91"/>
      <c r="P1330" s="91"/>
      <c r="Q1330" s="88">
        <v>79.5</v>
      </c>
      <c r="R1330" s="88">
        <v>2.1819999999999999</v>
      </c>
      <c r="S1330" s="88">
        <v>143561.74799999999</v>
      </c>
      <c r="T1330" s="88">
        <v>11978.27</v>
      </c>
      <c r="U1330" s="88">
        <v>2.4926666666666599</v>
      </c>
      <c r="V1330" s="88">
        <v>2.1819999999999999</v>
      </c>
      <c r="W1330" s="88"/>
      <c r="X1330" s="88">
        <v>143561.74799999999</v>
      </c>
      <c r="Y1330" s="88">
        <v>11978.27</v>
      </c>
      <c r="Z1330" s="88">
        <v>2.1819999999999999</v>
      </c>
      <c r="AA1330" s="88"/>
      <c r="AB1330" s="88">
        <v>2.1819999999999999</v>
      </c>
      <c r="AC1330" s="88"/>
      <c r="AD1330" s="88">
        <v>2.1819999999999999</v>
      </c>
      <c r="AE1330" s="88"/>
      <c r="AF1330" s="88">
        <v>2.1819999999999999</v>
      </c>
      <c r="AG1330" s="88"/>
      <c r="AH1330" s="88">
        <v>2.1819999999999999</v>
      </c>
      <c r="AI1330" s="88"/>
      <c r="AJ1330" s="88">
        <v>2.1819999999999999</v>
      </c>
      <c r="AK1330" s="88"/>
      <c r="AL1330" s="88">
        <v>2.1819999999999999</v>
      </c>
      <c r="AM1330" s="88"/>
      <c r="AN1330" s="88">
        <v>2.1819999999999999</v>
      </c>
      <c r="AO1330" s="88">
        <v>2.1819999999999999</v>
      </c>
      <c r="AP1330" s="88" t="s">
        <v>566</v>
      </c>
      <c r="AQ1330" s="90">
        <v>3.0398069547049499E-2</v>
      </c>
      <c r="AR1330" s="90">
        <v>3.0398069547049499E-2</v>
      </c>
      <c r="AS1330" s="88"/>
      <c r="AT1330" s="89">
        <v>5.3918966538182199E-2</v>
      </c>
      <c r="AU1330" s="88" t="s">
        <v>764</v>
      </c>
      <c r="AV1330" s="88">
        <v>0</v>
      </c>
      <c r="AW1330" s="88">
        <v>0</v>
      </c>
      <c r="AX1330" s="88"/>
      <c r="AY1330" s="88"/>
    </row>
    <row r="1331" spans="1:51" x14ac:dyDescent="0.25">
      <c r="A1331" s="93" t="s">
        <v>2352</v>
      </c>
      <c r="B1331" s="93" t="s">
        <v>18</v>
      </c>
      <c r="C1331" s="93"/>
      <c r="D1331" s="93"/>
      <c r="E1331" s="93"/>
      <c r="F1331" s="91">
        <v>7929</v>
      </c>
      <c r="G1331" s="92" t="s">
        <v>580</v>
      </c>
      <c r="H1331" s="91">
        <v>3392</v>
      </c>
      <c r="I1331" s="91" t="s">
        <v>568</v>
      </c>
      <c r="J1331" s="91"/>
      <c r="K1331" s="91"/>
      <c r="L1331" s="91"/>
      <c r="M1331" s="91" t="s">
        <v>567</v>
      </c>
      <c r="N1331" s="91"/>
      <c r="O1331" s="91"/>
      <c r="P1331" s="91"/>
      <c r="Q1331" s="88">
        <v>78.599999999999994</v>
      </c>
      <c r="R1331" s="88">
        <v>2.06</v>
      </c>
      <c r="S1331" s="88">
        <v>130773.788</v>
      </c>
      <c r="T1331" s="88">
        <v>10777.73</v>
      </c>
      <c r="U1331" s="88">
        <v>2.6306666666666598</v>
      </c>
      <c r="V1331" s="88">
        <v>2.06</v>
      </c>
      <c r="W1331" s="88"/>
      <c r="X1331" s="88">
        <v>130773.788</v>
      </c>
      <c r="Y1331" s="88">
        <v>10777.73</v>
      </c>
      <c r="Z1331" s="88">
        <v>2.06</v>
      </c>
      <c r="AA1331" s="88"/>
      <c r="AB1331" s="88">
        <v>2.06</v>
      </c>
      <c r="AC1331" s="88"/>
      <c r="AD1331" s="88">
        <v>2.06</v>
      </c>
      <c r="AE1331" s="88"/>
      <c r="AF1331" s="88">
        <v>2.06</v>
      </c>
      <c r="AG1331" s="88"/>
      <c r="AH1331" s="88">
        <v>2.06</v>
      </c>
      <c r="AI1331" s="88"/>
      <c r="AJ1331" s="88">
        <v>2.06</v>
      </c>
      <c r="AK1331" s="88"/>
      <c r="AL1331" s="88">
        <v>2.06</v>
      </c>
      <c r="AM1331" s="88"/>
      <c r="AN1331" s="88">
        <v>2.06</v>
      </c>
      <c r="AO1331" s="88">
        <v>2.06</v>
      </c>
      <c r="AP1331" s="88" t="s">
        <v>566</v>
      </c>
      <c r="AQ1331" s="90">
        <v>3.1504784429735998E-2</v>
      </c>
      <c r="AR1331" s="90">
        <v>3.1504784429735998E-2</v>
      </c>
      <c r="AS1331" s="88"/>
      <c r="AT1331" s="89">
        <v>5.39094950933839E-2</v>
      </c>
      <c r="AU1331" s="88" t="s">
        <v>764</v>
      </c>
      <c r="AV1331" s="88">
        <v>0</v>
      </c>
      <c r="AW1331" s="88">
        <v>0</v>
      </c>
      <c r="AX1331" s="88"/>
      <c r="AY1331" s="88"/>
    </row>
    <row r="1332" spans="1:51" x14ac:dyDescent="0.25">
      <c r="A1332" s="93" t="s">
        <v>2352</v>
      </c>
      <c r="B1332" s="93" t="s">
        <v>18</v>
      </c>
      <c r="C1332" s="93"/>
      <c r="D1332" s="93"/>
      <c r="E1332" s="93"/>
      <c r="F1332" s="91">
        <v>7929</v>
      </c>
      <c r="G1332" s="92" t="s">
        <v>578</v>
      </c>
      <c r="H1332" s="91">
        <v>3393</v>
      </c>
      <c r="I1332" s="91" t="s">
        <v>568</v>
      </c>
      <c r="J1332" s="91"/>
      <c r="K1332" s="91"/>
      <c r="L1332" s="91"/>
      <c r="M1332" s="91" t="s">
        <v>567</v>
      </c>
      <c r="N1332" s="91"/>
      <c r="O1332" s="91"/>
      <c r="P1332" s="91"/>
      <c r="Q1332" s="88">
        <v>77.3</v>
      </c>
      <c r="R1332" s="88">
        <v>1.331</v>
      </c>
      <c r="S1332" s="88">
        <v>94403.843999999997</v>
      </c>
      <c r="T1332" s="88">
        <v>7690.5</v>
      </c>
      <c r="U1332" s="88">
        <v>2.1789999999999998</v>
      </c>
      <c r="V1332" s="88">
        <v>1.331</v>
      </c>
      <c r="W1332" s="88"/>
      <c r="X1332" s="88">
        <v>94403.843999999997</v>
      </c>
      <c r="Y1332" s="88">
        <v>7690.5</v>
      </c>
      <c r="Z1332" s="88">
        <v>1.331</v>
      </c>
      <c r="AA1332" s="88"/>
      <c r="AB1332" s="88">
        <v>1.331</v>
      </c>
      <c r="AC1332" s="88"/>
      <c r="AD1332" s="88">
        <v>1.331</v>
      </c>
      <c r="AE1332" s="88"/>
      <c r="AF1332" s="88">
        <v>1.331</v>
      </c>
      <c r="AG1332" s="88"/>
      <c r="AH1332" s="88">
        <v>1.331</v>
      </c>
      <c r="AI1332" s="88"/>
      <c r="AJ1332" s="88">
        <v>1.331</v>
      </c>
      <c r="AK1332" s="88"/>
      <c r="AL1332" s="88">
        <v>1.331</v>
      </c>
      <c r="AM1332" s="88"/>
      <c r="AN1332" s="88">
        <v>1.331</v>
      </c>
      <c r="AO1332" s="88">
        <v>1.331</v>
      </c>
      <c r="AP1332" s="88" t="s">
        <v>566</v>
      </c>
      <c r="AQ1332" s="90">
        <v>2.8198004310078701E-2</v>
      </c>
      <c r="AR1332" s="90">
        <v>2.8198004310078701E-2</v>
      </c>
      <c r="AS1332" s="88"/>
      <c r="AT1332" s="89">
        <v>4.90397199411578E-2</v>
      </c>
      <c r="AU1332" s="88" t="s">
        <v>764</v>
      </c>
      <c r="AV1332" s="88">
        <v>0</v>
      </c>
      <c r="AW1332" s="88">
        <v>0</v>
      </c>
      <c r="AX1332" s="88"/>
      <c r="AY1332" s="88"/>
    </row>
    <row r="1333" spans="1:51" x14ac:dyDescent="0.25">
      <c r="A1333" s="93" t="s">
        <v>2352</v>
      </c>
      <c r="B1333" s="93" t="s">
        <v>18</v>
      </c>
      <c r="C1333" s="93"/>
      <c r="D1333" s="93"/>
      <c r="E1333" s="93"/>
      <c r="F1333" s="91">
        <v>7929</v>
      </c>
      <c r="G1333" s="92" t="s">
        <v>610</v>
      </c>
      <c r="H1333" s="91">
        <v>3394</v>
      </c>
      <c r="I1333" s="91" t="s">
        <v>568</v>
      </c>
      <c r="J1333" s="91"/>
      <c r="K1333" s="91"/>
      <c r="L1333" s="91"/>
      <c r="M1333" s="91" t="s">
        <v>567</v>
      </c>
      <c r="N1333" s="91"/>
      <c r="O1333" s="91"/>
      <c r="P1333" s="91"/>
      <c r="Q1333" s="88">
        <v>77.5</v>
      </c>
      <c r="R1333" s="88">
        <v>1.4550000000000001</v>
      </c>
      <c r="S1333" s="88">
        <v>96237.728000000003</v>
      </c>
      <c r="T1333" s="88">
        <v>7917.7</v>
      </c>
      <c r="U1333" s="88">
        <v>1.99633333333333</v>
      </c>
      <c r="V1333" s="88">
        <v>1.4550000000000001</v>
      </c>
      <c r="W1333" s="88"/>
      <c r="X1333" s="88">
        <v>96237.728000000003</v>
      </c>
      <c r="Y1333" s="88">
        <v>7917.7</v>
      </c>
      <c r="Z1333" s="88">
        <v>1.4550000000000001</v>
      </c>
      <c r="AA1333" s="88"/>
      <c r="AB1333" s="88">
        <v>1.4550000000000001</v>
      </c>
      <c r="AC1333" s="88"/>
      <c r="AD1333" s="88">
        <v>1.4550000000000001</v>
      </c>
      <c r="AE1333" s="88"/>
      <c r="AF1333" s="88">
        <v>1.4550000000000001</v>
      </c>
      <c r="AG1333" s="88"/>
      <c r="AH1333" s="88">
        <v>1.4550000000000001</v>
      </c>
      <c r="AI1333" s="88"/>
      <c r="AJ1333" s="88">
        <v>1.4550000000000001</v>
      </c>
      <c r="AK1333" s="88"/>
      <c r="AL1333" s="88">
        <v>1.4550000000000001</v>
      </c>
      <c r="AM1333" s="88"/>
      <c r="AN1333" s="88">
        <v>1.4550000000000001</v>
      </c>
      <c r="AO1333" s="88">
        <v>1.4550000000000001</v>
      </c>
      <c r="AP1333" s="88" t="s">
        <v>566</v>
      </c>
      <c r="AQ1333" s="90">
        <v>3.0237621569785999E-2</v>
      </c>
      <c r="AR1333" s="90">
        <v>3.0237621569785999E-2</v>
      </c>
      <c r="AS1333" s="88"/>
      <c r="AT1333" s="89">
        <v>3.99919352736346E-2</v>
      </c>
      <c r="AU1333" s="88" t="s">
        <v>764</v>
      </c>
      <c r="AV1333" s="88">
        <v>0</v>
      </c>
      <c r="AW1333" s="88">
        <v>0</v>
      </c>
      <c r="AX1333" s="88"/>
      <c r="AY1333" s="88"/>
    </row>
    <row r="1334" spans="1:51" x14ac:dyDescent="0.25">
      <c r="A1334" s="93" t="s">
        <v>2351</v>
      </c>
      <c r="B1334" s="93" t="s">
        <v>19</v>
      </c>
      <c r="C1334" s="93" t="s">
        <v>492</v>
      </c>
      <c r="D1334" s="93" t="s">
        <v>492</v>
      </c>
      <c r="E1334" s="93" t="s">
        <v>492</v>
      </c>
      <c r="F1334" s="91">
        <v>1353</v>
      </c>
      <c r="G1334" s="92" t="s">
        <v>2350</v>
      </c>
      <c r="H1334" s="91">
        <v>872</v>
      </c>
      <c r="I1334" s="91" t="s">
        <v>574</v>
      </c>
      <c r="J1334" s="91"/>
      <c r="K1334" s="91"/>
      <c r="L1334" s="91"/>
      <c r="M1334" s="91" t="s">
        <v>554</v>
      </c>
      <c r="N1334" s="91"/>
      <c r="O1334" s="91"/>
      <c r="P1334" s="91"/>
      <c r="Q1334" s="88">
        <v>260</v>
      </c>
      <c r="R1334" s="88">
        <v>235.12200000000001</v>
      </c>
      <c r="S1334" s="88">
        <v>3141603.8820000002</v>
      </c>
      <c r="T1334" s="88">
        <v>315080.94</v>
      </c>
      <c r="U1334" s="88">
        <v>419.16066666666597</v>
      </c>
      <c r="V1334" s="88">
        <v>235.12200000000001</v>
      </c>
      <c r="W1334" s="88"/>
      <c r="X1334" s="88">
        <v>3141603.8820000002</v>
      </c>
      <c r="Y1334" s="88">
        <v>315080.94</v>
      </c>
      <c r="Z1334" s="88">
        <v>235.12200000000001</v>
      </c>
      <c r="AA1334" s="88"/>
      <c r="AB1334" s="88">
        <v>235.12200000000001</v>
      </c>
      <c r="AC1334" s="88"/>
      <c r="AD1334" s="88">
        <v>235.12200000000001</v>
      </c>
      <c r="AE1334" s="88"/>
      <c r="AF1334" s="88">
        <v>235.12200000000001</v>
      </c>
      <c r="AG1334" s="88"/>
      <c r="AH1334" s="88">
        <v>235.12200000000001</v>
      </c>
      <c r="AI1334" s="88"/>
      <c r="AJ1334" s="88">
        <v>235.12200000000001</v>
      </c>
      <c r="AK1334" s="88"/>
      <c r="AL1334" s="88">
        <v>235.12200000000001</v>
      </c>
      <c r="AM1334" s="88"/>
      <c r="AN1334" s="88">
        <v>141.12302911500001</v>
      </c>
      <c r="AO1334" s="88">
        <v>47.124058230000003</v>
      </c>
      <c r="AP1334" s="88" t="s">
        <v>587</v>
      </c>
      <c r="AQ1334" s="90">
        <v>0.14968277913529701</v>
      </c>
      <c r="AR1334" s="90">
        <v>0.03</v>
      </c>
      <c r="AS1334" s="88"/>
      <c r="AT1334" s="89">
        <v>0.462539454611474</v>
      </c>
      <c r="AU1334" s="88" t="s">
        <v>558</v>
      </c>
      <c r="AV1334" s="88">
        <v>0</v>
      </c>
      <c r="AW1334" s="88"/>
      <c r="AX1334" s="88"/>
      <c r="AY1334" s="88"/>
    </row>
    <row r="1335" spans="1:51" x14ac:dyDescent="0.25">
      <c r="A1335" s="93" t="s">
        <v>2349</v>
      </c>
      <c r="B1335" s="93" t="s">
        <v>19</v>
      </c>
      <c r="C1335" s="93" t="s">
        <v>492</v>
      </c>
      <c r="D1335" s="93" t="s">
        <v>492</v>
      </c>
      <c r="E1335" s="93" t="s">
        <v>492</v>
      </c>
      <c r="F1335" s="91">
        <v>55164</v>
      </c>
      <c r="G1335" s="92" t="s">
        <v>2284</v>
      </c>
      <c r="H1335" s="91">
        <v>4034</v>
      </c>
      <c r="I1335" s="91" t="s">
        <v>568</v>
      </c>
      <c r="J1335" s="91"/>
      <c r="K1335" s="91"/>
      <c r="L1335" s="91"/>
      <c r="M1335" s="91" t="s">
        <v>567</v>
      </c>
      <c r="N1335" s="91"/>
      <c r="O1335" s="91"/>
      <c r="P1335" s="91"/>
      <c r="Q1335" s="88">
        <v>167</v>
      </c>
      <c r="R1335" s="88">
        <v>23.288</v>
      </c>
      <c r="S1335" s="88">
        <v>689510.478</v>
      </c>
      <c r="T1335" s="88">
        <v>60116.74</v>
      </c>
      <c r="U1335" s="88">
        <v>13.669</v>
      </c>
      <c r="V1335" s="88">
        <v>23.288</v>
      </c>
      <c r="W1335" s="88"/>
      <c r="X1335" s="88">
        <v>689510.478</v>
      </c>
      <c r="Y1335" s="88">
        <v>60116.74</v>
      </c>
      <c r="Z1335" s="88">
        <v>23.288</v>
      </c>
      <c r="AA1335" s="88"/>
      <c r="AB1335" s="88">
        <v>23.288</v>
      </c>
      <c r="AC1335" s="88"/>
      <c r="AD1335" s="88">
        <v>23.288</v>
      </c>
      <c r="AE1335" s="88"/>
      <c r="AF1335" s="88">
        <v>23.288</v>
      </c>
      <c r="AG1335" s="88"/>
      <c r="AH1335" s="88">
        <v>23.288</v>
      </c>
      <c r="AI1335" s="88"/>
      <c r="AJ1335" s="88">
        <v>23.288</v>
      </c>
      <c r="AK1335" s="88"/>
      <c r="AL1335" s="88">
        <v>23.288</v>
      </c>
      <c r="AM1335" s="88"/>
      <c r="AN1335" s="88">
        <v>23.288</v>
      </c>
      <c r="AO1335" s="88">
        <v>23.288</v>
      </c>
      <c r="AP1335" s="88" t="s">
        <v>566</v>
      </c>
      <c r="AQ1335" s="90">
        <v>6.7549372324404305E-2</v>
      </c>
      <c r="AR1335" s="90">
        <v>6.7549372324404305E-2</v>
      </c>
      <c r="AS1335" s="88"/>
      <c r="AT1335" s="89">
        <v>5.7977384664170302E-2</v>
      </c>
      <c r="AU1335" s="88" t="s">
        <v>565</v>
      </c>
      <c r="AV1335" s="88">
        <v>0</v>
      </c>
      <c r="AW1335" s="88">
        <v>0</v>
      </c>
      <c r="AX1335" s="88">
        <v>0</v>
      </c>
      <c r="AY1335" s="88">
        <v>0</v>
      </c>
    </row>
    <row r="1336" spans="1:51" x14ac:dyDescent="0.25">
      <c r="A1336" s="93" t="s">
        <v>2349</v>
      </c>
      <c r="B1336" s="93" t="s">
        <v>19</v>
      </c>
      <c r="C1336" s="93" t="s">
        <v>492</v>
      </c>
      <c r="D1336" s="93" t="s">
        <v>492</v>
      </c>
      <c r="E1336" s="93" t="s">
        <v>492</v>
      </c>
      <c r="F1336" s="91">
        <v>55164</v>
      </c>
      <c r="G1336" s="92" t="s">
        <v>2282</v>
      </c>
      <c r="H1336" s="91">
        <v>4035</v>
      </c>
      <c r="I1336" s="91" t="s">
        <v>568</v>
      </c>
      <c r="J1336" s="91"/>
      <c r="K1336" s="91"/>
      <c r="L1336" s="91"/>
      <c r="M1336" s="91" t="s">
        <v>567</v>
      </c>
      <c r="N1336" s="91"/>
      <c r="O1336" s="91"/>
      <c r="P1336" s="91"/>
      <c r="Q1336" s="88">
        <v>167</v>
      </c>
      <c r="R1336" s="88">
        <v>20.561</v>
      </c>
      <c r="S1336" s="88">
        <v>608207.978</v>
      </c>
      <c r="T1336" s="88">
        <v>53241.66</v>
      </c>
      <c r="U1336" s="88">
        <v>14.095666666666601</v>
      </c>
      <c r="V1336" s="88">
        <v>20.561</v>
      </c>
      <c r="W1336" s="88"/>
      <c r="X1336" s="88">
        <v>608207.978</v>
      </c>
      <c r="Y1336" s="88">
        <v>53241.66</v>
      </c>
      <c r="Z1336" s="88">
        <v>20.561</v>
      </c>
      <c r="AA1336" s="88"/>
      <c r="AB1336" s="88">
        <v>20.561</v>
      </c>
      <c r="AC1336" s="88"/>
      <c r="AD1336" s="88">
        <v>20.561</v>
      </c>
      <c r="AE1336" s="88"/>
      <c r="AF1336" s="88">
        <v>20.561</v>
      </c>
      <c r="AG1336" s="88"/>
      <c r="AH1336" s="88">
        <v>20.561</v>
      </c>
      <c r="AI1336" s="88"/>
      <c r="AJ1336" s="88">
        <v>20.561</v>
      </c>
      <c r="AK1336" s="88"/>
      <c r="AL1336" s="88">
        <v>20.561</v>
      </c>
      <c r="AM1336" s="88"/>
      <c r="AN1336" s="88">
        <v>20.561</v>
      </c>
      <c r="AO1336" s="88">
        <v>20.561</v>
      </c>
      <c r="AP1336" s="88" t="s">
        <v>566</v>
      </c>
      <c r="AQ1336" s="90">
        <v>6.7611740535241702E-2</v>
      </c>
      <c r="AR1336" s="90">
        <v>6.7611740535241702E-2</v>
      </c>
      <c r="AS1336" s="88"/>
      <c r="AT1336" s="89">
        <v>5.9541534698872002E-2</v>
      </c>
      <c r="AU1336" s="88" t="s">
        <v>565</v>
      </c>
      <c r="AV1336" s="88">
        <v>0</v>
      </c>
      <c r="AW1336" s="88">
        <v>0</v>
      </c>
      <c r="AX1336" s="88">
        <v>0</v>
      </c>
      <c r="AY1336" s="88">
        <v>0</v>
      </c>
    </row>
    <row r="1337" spans="1:51" x14ac:dyDescent="0.25">
      <c r="A1337" s="93" t="s">
        <v>2349</v>
      </c>
      <c r="B1337" s="93" t="s">
        <v>19</v>
      </c>
      <c r="C1337" s="93" t="s">
        <v>492</v>
      </c>
      <c r="D1337" s="93" t="s">
        <v>492</v>
      </c>
      <c r="E1337" s="93" t="s">
        <v>492</v>
      </c>
      <c r="F1337" s="91">
        <v>55164</v>
      </c>
      <c r="G1337" s="92" t="s">
        <v>2348</v>
      </c>
      <c r="H1337" s="91">
        <v>8446</v>
      </c>
      <c r="I1337" s="91" t="s">
        <v>568</v>
      </c>
      <c r="J1337" s="91"/>
      <c r="K1337" s="91"/>
      <c r="L1337" s="91"/>
      <c r="M1337" s="91" t="s">
        <v>567</v>
      </c>
      <c r="N1337" s="91"/>
      <c r="O1337" s="91"/>
      <c r="P1337" s="91"/>
      <c r="Q1337" s="88">
        <v>167</v>
      </c>
      <c r="R1337" s="88">
        <v>4.1989999999999998</v>
      </c>
      <c r="S1337" s="88">
        <v>120752.11599999999</v>
      </c>
      <c r="T1337" s="88">
        <v>10660.11</v>
      </c>
      <c r="U1337" s="88">
        <v>2.32266666666666</v>
      </c>
      <c r="V1337" s="88">
        <v>4.1989999999999998</v>
      </c>
      <c r="W1337" s="88"/>
      <c r="X1337" s="88">
        <v>120752.11599999999</v>
      </c>
      <c r="Y1337" s="88">
        <v>10660.11</v>
      </c>
      <c r="Z1337" s="88">
        <v>4.1989999999999998</v>
      </c>
      <c r="AA1337" s="88"/>
      <c r="AB1337" s="88">
        <v>4.1989999999999998</v>
      </c>
      <c r="AC1337" s="88"/>
      <c r="AD1337" s="88">
        <v>4.1989999999999998</v>
      </c>
      <c r="AE1337" s="88"/>
      <c r="AF1337" s="88">
        <v>4.1989999999999998</v>
      </c>
      <c r="AG1337" s="88"/>
      <c r="AH1337" s="88">
        <v>4.1989999999999998</v>
      </c>
      <c r="AI1337" s="88"/>
      <c r="AJ1337" s="88">
        <v>4.1989999999999998</v>
      </c>
      <c r="AK1337" s="88"/>
      <c r="AL1337" s="88">
        <v>4.1989999999999998</v>
      </c>
      <c r="AM1337" s="88"/>
      <c r="AN1337" s="88">
        <v>4.1989999999999998</v>
      </c>
      <c r="AO1337" s="88">
        <v>4.1989999999999998</v>
      </c>
      <c r="AP1337" s="88" t="s">
        <v>566</v>
      </c>
      <c r="AQ1337" s="90">
        <v>6.9547435508293703E-2</v>
      </c>
      <c r="AR1337" s="90">
        <v>6.9547435508293703E-2</v>
      </c>
      <c r="AS1337" s="88"/>
      <c r="AT1337" s="89">
        <v>9.3134208885866394E-3</v>
      </c>
      <c r="AU1337" s="88" t="s">
        <v>565</v>
      </c>
      <c r="AV1337" s="88">
        <v>0</v>
      </c>
      <c r="AW1337" s="88">
        <v>0</v>
      </c>
      <c r="AX1337" s="88">
        <v>0</v>
      </c>
      <c r="AY1337" s="88">
        <v>0</v>
      </c>
    </row>
    <row r="1338" spans="1:51" x14ac:dyDescent="0.25">
      <c r="A1338" s="93" t="s">
        <v>2346</v>
      </c>
      <c r="B1338" s="93" t="s">
        <v>19</v>
      </c>
      <c r="C1338" s="93" t="s">
        <v>492</v>
      </c>
      <c r="D1338" s="93" t="s">
        <v>492</v>
      </c>
      <c r="E1338" s="93" t="s">
        <v>492</v>
      </c>
      <c r="F1338" s="91">
        <v>1363</v>
      </c>
      <c r="G1338" s="92" t="s">
        <v>2347</v>
      </c>
      <c r="H1338" s="91">
        <v>90928</v>
      </c>
      <c r="I1338" s="91" t="s">
        <v>603</v>
      </c>
      <c r="J1338" s="91"/>
      <c r="K1338" s="91"/>
      <c r="L1338" s="91"/>
      <c r="M1338" s="91" t="s">
        <v>602</v>
      </c>
      <c r="N1338" s="91"/>
      <c r="O1338" s="91"/>
      <c r="P1338" s="91"/>
      <c r="Q1338" s="88">
        <v>237</v>
      </c>
      <c r="R1338" s="88">
        <v>98.103999999999999</v>
      </c>
      <c r="S1338" s="88">
        <v>6644382.3700000001</v>
      </c>
      <c r="T1338" s="88">
        <v>969787.94</v>
      </c>
      <c r="U1338" s="88">
        <v>97.280666666666605</v>
      </c>
      <c r="V1338" s="88">
        <v>98.103999999999999</v>
      </c>
      <c r="W1338" s="88"/>
      <c r="X1338" s="88">
        <v>6644382.3700000001</v>
      </c>
      <c r="Y1338" s="88">
        <v>969787.94</v>
      </c>
      <c r="Z1338" s="88">
        <v>98.103999999999999</v>
      </c>
      <c r="AA1338" s="88"/>
      <c r="AB1338" s="88">
        <v>98.103999999999999</v>
      </c>
      <c r="AC1338" s="88"/>
      <c r="AD1338" s="88">
        <v>98.103999999999999</v>
      </c>
      <c r="AE1338" s="88"/>
      <c r="AF1338" s="88">
        <v>98.103999999999999</v>
      </c>
      <c r="AG1338" s="88"/>
      <c r="AH1338" s="88">
        <v>98.103999999999999</v>
      </c>
      <c r="AI1338" s="88"/>
      <c r="AJ1338" s="88">
        <v>98.103999999999999</v>
      </c>
      <c r="AK1338" s="88"/>
      <c r="AL1338" s="88">
        <v>98.103999999999999</v>
      </c>
      <c r="AM1338" s="88"/>
      <c r="AN1338" s="88">
        <v>98.103999999999999</v>
      </c>
      <c r="AO1338" s="88">
        <v>98.103999999999999</v>
      </c>
      <c r="AP1338" s="88" t="s">
        <v>566</v>
      </c>
      <c r="AQ1338" s="90">
        <v>2.9529907984509898E-2</v>
      </c>
      <c r="AR1338" s="90">
        <v>2.9529907984509898E-2</v>
      </c>
      <c r="AS1338" s="88"/>
      <c r="AT1338" s="89">
        <v>0.78606198046477804</v>
      </c>
      <c r="AU1338" s="88" t="s">
        <v>565</v>
      </c>
      <c r="AV1338" s="88">
        <v>0</v>
      </c>
      <c r="AW1338" s="88"/>
      <c r="AX1338" s="88"/>
      <c r="AY1338" s="88"/>
    </row>
    <row r="1339" spans="1:51" x14ac:dyDescent="0.25">
      <c r="A1339" s="93" t="s">
        <v>2346</v>
      </c>
      <c r="B1339" s="93" t="s">
        <v>19</v>
      </c>
      <c r="C1339" s="93" t="s">
        <v>492</v>
      </c>
      <c r="D1339" s="93" t="s">
        <v>492</v>
      </c>
      <c r="E1339" s="93" t="s">
        <v>492</v>
      </c>
      <c r="F1339" s="91">
        <v>1363</v>
      </c>
      <c r="G1339" s="92" t="s">
        <v>2345</v>
      </c>
      <c r="H1339" s="91">
        <v>90929</v>
      </c>
      <c r="I1339" s="91" t="s">
        <v>603</v>
      </c>
      <c r="J1339" s="91"/>
      <c r="K1339" s="91"/>
      <c r="L1339" s="91"/>
      <c r="M1339" s="91" t="s">
        <v>602</v>
      </c>
      <c r="N1339" s="91"/>
      <c r="O1339" s="91"/>
      <c r="P1339" s="91"/>
      <c r="Q1339" s="88">
        <v>213</v>
      </c>
      <c r="R1339" s="88">
        <v>83.483000000000004</v>
      </c>
      <c r="S1339" s="88">
        <v>6665560.5159999998</v>
      </c>
      <c r="T1339" s="88">
        <v>978782.28</v>
      </c>
      <c r="U1339" s="88">
        <v>86.771333333333303</v>
      </c>
      <c r="V1339" s="88">
        <v>83.483000000000004</v>
      </c>
      <c r="W1339" s="88"/>
      <c r="X1339" s="88">
        <v>6665560.5159999998</v>
      </c>
      <c r="Y1339" s="88">
        <v>978782.28</v>
      </c>
      <c r="Z1339" s="88">
        <v>83.483000000000004</v>
      </c>
      <c r="AA1339" s="88"/>
      <c r="AB1339" s="88">
        <v>83.483000000000004</v>
      </c>
      <c r="AC1339" s="88"/>
      <c r="AD1339" s="88">
        <v>83.483000000000004</v>
      </c>
      <c r="AE1339" s="88"/>
      <c r="AF1339" s="88">
        <v>83.483000000000004</v>
      </c>
      <c r="AG1339" s="88"/>
      <c r="AH1339" s="88">
        <v>83.483000000000004</v>
      </c>
      <c r="AI1339" s="88"/>
      <c r="AJ1339" s="88">
        <v>83.483000000000004</v>
      </c>
      <c r="AK1339" s="88"/>
      <c r="AL1339" s="88">
        <v>83.483000000000004</v>
      </c>
      <c r="AM1339" s="88"/>
      <c r="AN1339" s="88">
        <v>83.483000000000004</v>
      </c>
      <c r="AO1339" s="88">
        <v>83.483000000000004</v>
      </c>
      <c r="AP1339" s="88" t="s">
        <v>566</v>
      </c>
      <c r="AQ1339" s="90">
        <v>2.5049056204532998E-2</v>
      </c>
      <c r="AR1339" s="90">
        <v>2.5049056204532998E-2</v>
      </c>
      <c r="AS1339" s="88"/>
      <c r="AT1339" s="89">
        <v>0.799785904284676</v>
      </c>
      <c r="AU1339" s="88" t="s">
        <v>565</v>
      </c>
      <c r="AV1339" s="88">
        <v>0</v>
      </c>
      <c r="AW1339" s="88"/>
      <c r="AX1339" s="88"/>
      <c r="AY1339" s="88"/>
    </row>
    <row r="1340" spans="1:51" x14ac:dyDescent="0.25">
      <c r="A1340" s="93" t="s">
        <v>2344</v>
      </c>
      <c r="B1340" s="93" t="s">
        <v>19</v>
      </c>
      <c r="C1340" s="93" t="s">
        <v>492</v>
      </c>
      <c r="D1340" s="93" t="s">
        <v>492</v>
      </c>
      <c r="E1340" s="93" t="s">
        <v>492</v>
      </c>
      <c r="F1340" s="91">
        <v>6823</v>
      </c>
      <c r="G1340" s="92" t="s">
        <v>2343</v>
      </c>
      <c r="H1340" s="91">
        <v>2910</v>
      </c>
      <c r="I1340" s="91" t="s">
        <v>555</v>
      </c>
      <c r="J1340" s="91"/>
      <c r="K1340" s="91"/>
      <c r="L1340" s="91"/>
      <c r="M1340" s="91" t="s">
        <v>554</v>
      </c>
      <c r="N1340" s="91" t="s">
        <v>493</v>
      </c>
      <c r="O1340" s="91"/>
      <c r="P1340" s="91"/>
      <c r="Q1340" s="88">
        <v>417</v>
      </c>
      <c r="R1340" s="88">
        <v>608.67499999999995</v>
      </c>
      <c r="S1340" s="88">
        <v>15121573.698999999</v>
      </c>
      <c r="T1340" s="88">
        <v>1389753.55</v>
      </c>
      <c r="U1340" s="88">
        <v>546.73766666666597</v>
      </c>
      <c r="V1340" s="88">
        <v>608.67499999999995</v>
      </c>
      <c r="W1340" s="88"/>
      <c r="X1340" s="88">
        <v>15121573.698999999</v>
      </c>
      <c r="Y1340" s="88">
        <v>1389753.55</v>
      </c>
      <c r="Z1340" s="88">
        <v>608.67499999999995</v>
      </c>
      <c r="AA1340" s="88"/>
      <c r="AB1340" s="88">
        <v>608.67499999999995</v>
      </c>
      <c r="AC1340" s="88"/>
      <c r="AD1340" s="88">
        <v>608.67499999999995</v>
      </c>
      <c r="AE1340" s="88"/>
      <c r="AF1340" s="88">
        <v>604.86294796000004</v>
      </c>
      <c r="AG1340" s="88" t="s">
        <v>563</v>
      </c>
      <c r="AH1340" s="88">
        <v>604.86294796000004</v>
      </c>
      <c r="AI1340" s="88"/>
      <c r="AJ1340" s="88">
        <v>604.86294796000004</v>
      </c>
      <c r="AK1340" s="88"/>
      <c r="AL1340" s="88">
        <v>604.86294796000004</v>
      </c>
      <c r="AM1340" s="88"/>
      <c r="AN1340" s="88">
        <v>604.86294796000004</v>
      </c>
      <c r="AO1340" s="88">
        <v>604.86294796000004</v>
      </c>
      <c r="AP1340" s="88" t="s">
        <v>559</v>
      </c>
      <c r="AQ1340" s="90">
        <v>0.08</v>
      </c>
      <c r="AR1340" s="90">
        <v>0.08</v>
      </c>
      <c r="AS1340" s="88"/>
      <c r="AT1340" s="89">
        <v>0.63198396828747805</v>
      </c>
      <c r="AU1340" s="88" t="s">
        <v>596</v>
      </c>
      <c r="AV1340" s="88">
        <v>0</v>
      </c>
      <c r="AW1340" s="88"/>
      <c r="AX1340" s="88"/>
      <c r="AY1340" s="88"/>
    </row>
    <row r="1341" spans="1:51" x14ac:dyDescent="0.25">
      <c r="A1341" s="93" t="s">
        <v>2342</v>
      </c>
      <c r="B1341" s="93" t="s">
        <v>19</v>
      </c>
      <c r="C1341" s="93" t="s">
        <v>492</v>
      </c>
      <c r="D1341" s="93" t="s">
        <v>492</v>
      </c>
      <c r="E1341" s="93" t="s">
        <v>492</v>
      </c>
      <c r="F1341" s="91">
        <v>1355</v>
      </c>
      <c r="G1341" s="92" t="s">
        <v>946</v>
      </c>
      <c r="H1341" s="91">
        <v>875</v>
      </c>
      <c r="I1341" s="91" t="s">
        <v>568</v>
      </c>
      <c r="J1341" s="91"/>
      <c r="K1341" s="91"/>
      <c r="L1341" s="91"/>
      <c r="M1341" s="91" t="s">
        <v>567</v>
      </c>
      <c r="N1341" s="91"/>
      <c r="O1341" s="91"/>
      <c r="P1341" s="91"/>
      <c r="Q1341" s="88">
        <v>121</v>
      </c>
      <c r="R1341" s="88">
        <v>1.5329999999999999</v>
      </c>
      <c r="S1341" s="88">
        <v>29478.151999999998</v>
      </c>
      <c r="T1341" s="88">
        <v>2108.1</v>
      </c>
      <c r="U1341" s="88">
        <v>6.5356666666666596</v>
      </c>
      <c r="V1341" s="88">
        <v>1.5329999999999999</v>
      </c>
      <c r="W1341" s="88"/>
      <c r="X1341" s="88">
        <v>29478.151999999998</v>
      </c>
      <c r="Y1341" s="88">
        <v>2108.1</v>
      </c>
      <c r="Z1341" s="88">
        <v>1.5329999999999999</v>
      </c>
      <c r="AA1341" s="88"/>
      <c r="AB1341" s="88">
        <v>1.5329999999999999</v>
      </c>
      <c r="AC1341" s="88"/>
      <c r="AD1341" s="88">
        <v>1.5329999999999999</v>
      </c>
      <c r="AE1341" s="88"/>
      <c r="AF1341" s="88">
        <v>1.5329999999999999</v>
      </c>
      <c r="AG1341" s="88"/>
      <c r="AH1341" s="88">
        <v>1.5329999999999999</v>
      </c>
      <c r="AI1341" s="88"/>
      <c r="AJ1341" s="88">
        <v>1.5329999999999999</v>
      </c>
      <c r="AK1341" s="88"/>
      <c r="AL1341" s="88">
        <v>1.5329999999999999</v>
      </c>
      <c r="AM1341" s="88"/>
      <c r="AN1341" s="88">
        <v>1.5329999999999999</v>
      </c>
      <c r="AO1341" s="88">
        <v>1.5329999999999999</v>
      </c>
      <c r="AP1341" s="88" t="s">
        <v>566</v>
      </c>
      <c r="AQ1341" s="90">
        <v>0.104009233686019</v>
      </c>
      <c r="AR1341" s="90">
        <v>0.104009233686019</v>
      </c>
      <c r="AS1341" s="88"/>
      <c r="AT1341" s="89">
        <v>1.5770567103586999E-2</v>
      </c>
      <c r="AU1341" s="88" t="s">
        <v>622</v>
      </c>
      <c r="AV1341" s="88">
        <v>0</v>
      </c>
      <c r="AW1341" s="88">
        <v>0</v>
      </c>
      <c r="AX1341" s="88">
        <v>0</v>
      </c>
      <c r="AY1341" s="88">
        <v>0</v>
      </c>
    </row>
    <row r="1342" spans="1:51" x14ac:dyDescent="0.25">
      <c r="A1342" s="93" t="s">
        <v>2342</v>
      </c>
      <c r="B1342" s="93" t="s">
        <v>19</v>
      </c>
      <c r="C1342" s="93" t="s">
        <v>492</v>
      </c>
      <c r="D1342" s="93" t="s">
        <v>492</v>
      </c>
      <c r="E1342" s="93" t="s">
        <v>492</v>
      </c>
      <c r="F1342" s="91">
        <v>1355</v>
      </c>
      <c r="G1342" s="92" t="s">
        <v>657</v>
      </c>
      <c r="H1342" s="91">
        <v>876</v>
      </c>
      <c r="I1342" s="91" t="s">
        <v>568</v>
      </c>
      <c r="J1342" s="91"/>
      <c r="K1342" s="91"/>
      <c r="L1342" s="91"/>
      <c r="M1342" s="91" t="s">
        <v>567</v>
      </c>
      <c r="N1342" s="91"/>
      <c r="O1342" s="91"/>
      <c r="P1342" s="91"/>
      <c r="Q1342" s="88">
        <v>121</v>
      </c>
      <c r="R1342" s="88">
        <v>1.9810000000000001</v>
      </c>
      <c r="S1342" s="88">
        <v>30182.752</v>
      </c>
      <c r="T1342" s="88">
        <v>2127.19</v>
      </c>
      <c r="U1342" s="88">
        <v>3.5453333333333301</v>
      </c>
      <c r="V1342" s="88">
        <v>1.9810000000000001</v>
      </c>
      <c r="W1342" s="88"/>
      <c r="X1342" s="88">
        <v>30182.752</v>
      </c>
      <c r="Y1342" s="88">
        <v>2127.19</v>
      </c>
      <c r="Z1342" s="88">
        <v>1.9810000000000001</v>
      </c>
      <c r="AA1342" s="88"/>
      <c r="AB1342" s="88">
        <v>1.9810000000000001</v>
      </c>
      <c r="AC1342" s="88"/>
      <c r="AD1342" s="88">
        <v>1.9810000000000001</v>
      </c>
      <c r="AE1342" s="88"/>
      <c r="AF1342" s="88">
        <v>1.9810000000000001</v>
      </c>
      <c r="AG1342" s="88"/>
      <c r="AH1342" s="88">
        <v>1.9810000000000001</v>
      </c>
      <c r="AI1342" s="88"/>
      <c r="AJ1342" s="88">
        <v>1.9810000000000001</v>
      </c>
      <c r="AK1342" s="88"/>
      <c r="AL1342" s="88">
        <v>1.9810000000000001</v>
      </c>
      <c r="AM1342" s="88"/>
      <c r="AN1342" s="88">
        <v>1.9810000000000001</v>
      </c>
      <c r="AO1342" s="88">
        <v>1.9810000000000001</v>
      </c>
      <c r="AP1342" s="88" t="s">
        <v>566</v>
      </c>
      <c r="AQ1342" s="90">
        <v>0.13126702296728901</v>
      </c>
      <c r="AR1342" s="90">
        <v>0.13126702296728901</v>
      </c>
      <c r="AS1342" s="88"/>
      <c r="AT1342" s="89">
        <v>9.4591979777665994E-3</v>
      </c>
      <c r="AU1342" s="88" t="s">
        <v>622</v>
      </c>
      <c r="AV1342" s="88">
        <v>0</v>
      </c>
      <c r="AW1342" s="88">
        <v>0</v>
      </c>
      <c r="AX1342" s="88">
        <v>0</v>
      </c>
      <c r="AY1342" s="88">
        <v>0</v>
      </c>
    </row>
    <row r="1343" spans="1:51" x14ac:dyDescent="0.25">
      <c r="A1343" s="93" t="s">
        <v>2342</v>
      </c>
      <c r="B1343" s="93" t="s">
        <v>19</v>
      </c>
      <c r="C1343" s="93" t="s">
        <v>492</v>
      </c>
      <c r="D1343" s="93" t="s">
        <v>492</v>
      </c>
      <c r="E1343" s="93" t="s">
        <v>492</v>
      </c>
      <c r="F1343" s="91">
        <v>1355</v>
      </c>
      <c r="G1343" s="92" t="s">
        <v>578</v>
      </c>
      <c r="H1343" s="91">
        <v>878</v>
      </c>
      <c r="I1343" s="91" t="s">
        <v>555</v>
      </c>
      <c r="J1343" s="91">
        <v>12</v>
      </c>
      <c r="K1343" s="91">
        <v>2028</v>
      </c>
      <c r="L1343" s="91">
        <v>2029</v>
      </c>
      <c r="M1343" s="91" t="s">
        <v>577</v>
      </c>
      <c r="N1343" s="91" t="s">
        <v>493</v>
      </c>
      <c r="O1343" s="91"/>
      <c r="P1343" s="91"/>
      <c r="Q1343" s="88">
        <v>409</v>
      </c>
      <c r="R1343" s="88">
        <v>111.896</v>
      </c>
      <c r="S1343" s="88">
        <v>5109406.4419999998</v>
      </c>
      <c r="T1343" s="88">
        <v>471953.96</v>
      </c>
      <c r="U1343" s="88">
        <v>122.155333333333</v>
      </c>
      <c r="V1343" s="88">
        <v>111.896</v>
      </c>
      <c r="W1343" s="88"/>
      <c r="X1343" s="88">
        <v>5109406.4419999998</v>
      </c>
      <c r="Y1343" s="88">
        <v>471953.96</v>
      </c>
      <c r="Z1343" s="88">
        <v>111.896</v>
      </c>
      <c r="AA1343" s="88"/>
      <c r="AB1343" s="88">
        <v>111.896</v>
      </c>
      <c r="AC1343" s="88"/>
      <c r="AD1343" s="88">
        <v>111.896</v>
      </c>
      <c r="AE1343" s="88"/>
      <c r="AF1343" s="88">
        <v>111.896</v>
      </c>
      <c r="AG1343" s="88"/>
      <c r="AH1343" s="88">
        <v>111.896</v>
      </c>
      <c r="AI1343" s="88"/>
      <c r="AJ1343" s="88">
        <v>111.896</v>
      </c>
      <c r="AK1343" s="88"/>
      <c r="AL1343" s="88">
        <v>111.896</v>
      </c>
      <c r="AM1343" s="88"/>
      <c r="AN1343" s="88">
        <v>111.896</v>
      </c>
      <c r="AO1343" s="88">
        <v>111.896</v>
      </c>
      <c r="AP1343" s="88" t="s">
        <v>559</v>
      </c>
      <c r="AQ1343" s="90">
        <v>4.3799999577328497E-2</v>
      </c>
      <c r="AR1343" s="90">
        <v>4.3799999577328497E-2</v>
      </c>
      <c r="AS1343" s="88"/>
      <c r="AT1343" s="89">
        <v>0.327888086492374</v>
      </c>
      <c r="AU1343" s="88" t="s">
        <v>628</v>
      </c>
      <c r="AV1343" s="88">
        <v>0</v>
      </c>
      <c r="AW1343" s="88"/>
      <c r="AX1343" s="88"/>
      <c r="AY1343" s="88"/>
    </row>
    <row r="1344" spans="1:51" x14ac:dyDescent="0.25">
      <c r="A1344" s="93" t="s">
        <v>2342</v>
      </c>
      <c r="B1344" s="93" t="s">
        <v>19</v>
      </c>
      <c r="C1344" s="93" t="s">
        <v>492</v>
      </c>
      <c r="D1344" s="93" t="s">
        <v>492</v>
      </c>
      <c r="E1344" s="93" t="s">
        <v>492</v>
      </c>
      <c r="F1344" s="91">
        <v>1355</v>
      </c>
      <c r="G1344" s="92" t="s">
        <v>609</v>
      </c>
      <c r="H1344" s="91">
        <v>879</v>
      </c>
      <c r="I1344" s="91" t="s">
        <v>568</v>
      </c>
      <c r="J1344" s="91"/>
      <c r="K1344" s="91"/>
      <c r="L1344" s="91"/>
      <c r="M1344" s="91" t="s">
        <v>567</v>
      </c>
      <c r="N1344" s="91"/>
      <c r="O1344" s="91"/>
      <c r="P1344" s="91"/>
      <c r="Q1344" s="88">
        <v>130</v>
      </c>
      <c r="R1344" s="88">
        <v>5.1580000000000004</v>
      </c>
      <c r="S1344" s="88">
        <v>121467.73299999999</v>
      </c>
      <c r="T1344" s="88">
        <v>8551.34</v>
      </c>
      <c r="U1344" s="88">
        <v>9.4760000000000009</v>
      </c>
      <c r="V1344" s="88">
        <v>5.1580000000000004</v>
      </c>
      <c r="W1344" s="88"/>
      <c r="X1344" s="88">
        <v>121467.73299999999</v>
      </c>
      <c r="Y1344" s="88">
        <v>8551.34</v>
      </c>
      <c r="Z1344" s="88">
        <v>5.1580000000000004</v>
      </c>
      <c r="AA1344" s="88"/>
      <c r="AB1344" s="88">
        <v>5.1580000000000004</v>
      </c>
      <c r="AC1344" s="88"/>
      <c r="AD1344" s="88">
        <v>5.1580000000000004</v>
      </c>
      <c r="AE1344" s="88"/>
      <c r="AF1344" s="88">
        <v>5.1580000000000004</v>
      </c>
      <c r="AG1344" s="88"/>
      <c r="AH1344" s="88">
        <v>5.1580000000000004</v>
      </c>
      <c r="AI1344" s="88"/>
      <c r="AJ1344" s="88">
        <v>5.1580000000000004</v>
      </c>
      <c r="AK1344" s="88"/>
      <c r="AL1344" s="88">
        <v>5.1580000000000004</v>
      </c>
      <c r="AM1344" s="88"/>
      <c r="AN1344" s="88">
        <v>5.1580000000000004</v>
      </c>
      <c r="AO1344" s="88">
        <v>5.1580000000000004</v>
      </c>
      <c r="AP1344" s="88" t="s">
        <v>566</v>
      </c>
      <c r="AQ1344" s="90">
        <v>8.49279042690292E-2</v>
      </c>
      <c r="AR1344" s="90">
        <v>8.49279042690292E-2</v>
      </c>
      <c r="AS1344" s="88"/>
      <c r="AT1344" s="89">
        <v>4.4309779638707303E-2</v>
      </c>
      <c r="AU1344" s="88" t="s">
        <v>622</v>
      </c>
      <c r="AV1344" s="88">
        <v>0</v>
      </c>
      <c r="AW1344" s="88">
        <v>0</v>
      </c>
      <c r="AX1344" s="88">
        <v>0</v>
      </c>
      <c r="AY1344" s="88">
        <v>0</v>
      </c>
    </row>
    <row r="1345" spans="1:51" x14ac:dyDescent="0.25">
      <c r="A1345" s="93" t="s">
        <v>2342</v>
      </c>
      <c r="B1345" s="93" t="s">
        <v>19</v>
      </c>
      <c r="C1345" s="93" t="s">
        <v>492</v>
      </c>
      <c r="D1345" s="93" t="s">
        <v>492</v>
      </c>
      <c r="E1345" s="93" t="s">
        <v>492</v>
      </c>
      <c r="F1345" s="91">
        <v>1355</v>
      </c>
      <c r="G1345" s="92" t="s">
        <v>607</v>
      </c>
      <c r="H1345" s="91">
        <v>880</v>
      </c>
      <c r="I1345" s="91" t="s">
        <v>568</v>
      </c>
      <c r="J1345" s="91"/>
      <c r="K1345" s="91"/>
      <c r="L1345" s="91"/>
      <c r="M1345" s="91" t="s">
        <v>567</v>
      </c>
      <c r="N1345" s="91"/>
      <c r="O1345" s="91"/>
      <c r="P1345" s="91"/>
      <c r="Q1345" s="88">
        <v>146</v>
      </c>
      <c r="R1345" s="88">
        <v>5.4139999999999997</v>
      </c>
      <c r="S1345" s="88">
        <v>341412.91200000001</v>
      </c>
      <c r="T1345" s="88">
        <v>30613.97</v>
      </c>
      <c r="U1345" s="88">
        <v>8.9789999999999992</v>
      </c>
      <c r="V1345" s="88">
        <v>5.4139999999999997</v>
      </c>
      <c r="W1345" s="88"/>
      <c r="X1345" s="88">
        <v>341412.91200000001</v>
      </c>
      <c r="Y1345" s="88">
        <v>30613.97</v>
      </c>
      <c r="Z1345" s="88">
        <v>5.4139999999999997</v>
      </c>
      <c r="AA1345" s="88"/>
      <c r="AB1345" s="88">
        <v>5.4139999999999997</v>
      </c>
      <c r="AC1345" s="88"/>
      <c r="AD1345" s="88">
        <v>5.4139999999999997</v>
      </c>
      <c r="AE1345" s="88"/>
      <c r="AF1345" s="88">
        <v>5.4139999999999997</v>
      </c>
      <c r="AG1345" s="88"/>
      <c r="AH1345" s="88">
        <v>5.4139999999999997</v>
      </c>
      <c r="AI1345" s="88"/>
      <c r="AJ1345" s="88">
        <v>5.4139999999999997</v>
      </c>
      <c r="AK1345" s="88"/>
      <c r="AL1345" s="88">
        <v>5.4139999999999997</v>
      </c>
      <c r="AM1345" s="88"/>
      <c r="AN1345" s="88">
        <v>5.4139999999999997</v>
      </c>
      <c r="AO1345" s="88">
        <v>5.4139999999999997</v>
      </c>
      <c r="AP1345" s="88" t="s">
        <v>566</v>
      </c>
      <c r="AQ1345" s="90">
        <v>3.1715262133964001E-2</v>
      </c>
      <c r="AR1345" s="90">
        <v>3.1715262133964001E-2</v>
      </c>
      <c r="AS1345" s="88"/>
      <c r="AT1345" s="89">
        <v>6.5620775687601607E-2</v>
      </c>
      <c r="AU1345" s="88" t="s">
        <v>620</v>
      </c>
      <c r="AV1345" s="88">
        <v>0</v>
      </c>
      <c r="AW1345" s="88">
        <v>0</v>
      </c>
      <c r="AX1345" s="88">
        <v>0</v>
      </c>
      <c r="AY1345" s="88">
        <v>0</v>
      </c>
    </row>
    <row r="1346" spans="1:51" x14ac:dyDescent="0.25">
      <c r="A1346" s="93" t="s">
        <v>2342</v>
      </c>
      <c r="B1346" s="93" t="s">
        <v>19</v>
      </c>
      <c r="C1346" s="93" t="s">
        <v>492</v>
      </c>
      <c r="D1346" s="93" t="s">
        <v>492</v>
      </c>
      <c r="E1346" s="93" t="s">
        <v>492</v>
      </c>
      <c r="F1346" s="91">
        <v>1355</v>
      </c>
      <c r="G1346" s="92" t="s">
        <v>631</v>
      </c>
      <c r="H1346" s="91">
        <v>881</v>
      </c>
      <c r="I1346" s="91" t="s">
        <v>568</v>
      </c>
      <c r="J1346" s="91"/>
      <c r="K1346" s="91"/>
      <c r="L1346" s="91"/>
      <c r="M1346" s="91" t="s">
        <v>567</v>
      </c>
      <c r="N1346" s="91"/>
      <c r="O1346" s="91"/>
      <c r="P1346" s="91"/>
      <c r="Q1346" s="88">
        <v>146</v>
      </c>
      <c r="R1346" s="88">
        <v>15.379</v>
      </c>
      <c r="S1346" s="88">
        <v>381213.62300000002</v>
      </c>
      <c r="T1346" s="88">
        <v>34313.86</v>
      </c>
      <c r="U1346" s="88">
        <v>12.422333333333301</v>
      </c>
      <c r="V1346" s="88">
        <v>15.379</v>
      </c>
      <c r="W1346" s="88"/>
      <c r="X1346" s="88">
        <v>381213.62300000002</v>
      </c>
      <c r="Y1346" s="88">
        <v>34313.86</v>
      </c>
      <c r="Z1346" s="88">
        <v>15.379</v>
      </c>
      <c r="AA1346" s="88"/>
      <c r="AB1346" s="88">
        <v>15.379</v>
      </c>
      <c r="AC1346" s="88"/>
      <c r="AD1346" s="88">
        <v>15.379</v>
      </c>
      <c r="AE1346" s="88"/>
      <c r="AF1346" s="88">
        <v>15.379</v>
      </c>
      <c r="AG1346" s="88"/>
      <c r="AH1346" s="88">
        <v>15.379</v>
      </c>
      <c r="AI1346" s="88"/>
      <c r="AJ1346" s="88">
        <v>15.379</v>
      </c>
      <c r="AK1346" s="88"/>
      <c r="AL1346" s="88">
        <v>15.379</v>
      </c>
      <c r="AM1346" s="88"/>
      <c r="AN1346" s="88">
        <v>15.379</v>
      </c>
      <c r="AO1346" s="88">
        <v>15.379</v>
      </c>
      <c r="AP1346" s="88" t="s">
        <v>566</v>
      </c>
      <c r="AQ1346" s="90">
        <v>8.0684419822006206E-2</v>
      </c>
      <c r="AR1346" s="90">
        <v>8.0684419822006206E-2</v>
      </c>
      <c r="AS1346" s="88"/>
      <c r="AT1346" s="89">
        <v>4.6163891008556002E-2</v>
      </c>
      <c r="AU1346" s="88" t="s">
        <v>620</v>
      </c>
      <c r="AV1346" s="88">
        <v>0</v>
      </c>
      <c r="AW1346" s="88">
        <v>0</v>
      </c>
      <c r="AX1346" s="88">
        <v>0</v>
      </c>
      <c r="AY1346" s="88">
        <v>0</v>
      </c>
    </row>
    <row r="1347" spans="1:51" x14ac:dyDescent="0.25">
      <c r="A1347" s="93" t="s">
        <v>2342</v>
      </c>
      <c r="B1347" s="93" t="s">
        <v>19</v>
      </c>
      <c r="C1347" s="93" t="s">
        <v>492</v>
      </c>
      <c r="D1347" s="93" t="s">
        <v>492</v>
      </c>
      <c r="E1347" s="93" t="s">
        <v>492</v>
      </c>
      <c r="F1347" s="91">
        <v>1355</v>
      </c>
      <c r="G1347" s="92" t="s">
        <v>629</v>
      </c>
      <c r="H1347" s="91">
        <v>882</v>
      </c>
      <c r="I1347" s="91" t="s">
        <v>568</v>
      </c>
      <c r="J1347" s="91"/>
      <c r="K1347" s="91"/>
      <c r="L1347" s="91"/>
      <c r="M1347" s="91" t="s">
        <v>567</v>
      </c>
      <c r="N1347" s="91"/>
      <c r="O1347" s="91"/>
      <c r="P1347" s="91"/>
      <c r="Q1347" s="88">
        <v>121</v>
      </c>
      <c r="R1347" s="88">
        <v>2.8279999999999998</v>
      </c>
      <c r="S1347" s="88">
        <v>41161.173000000003</v>
      </c>
      <c r="T1347" s="88">
        <v>2919.27</v>
      </c>
      <c r="U1347" s="88">
        <v>2.5613333333333301</v>
      </c>
      <c r="V1347" s="88">
        <v>2.8279999999999998</v>
      </c>
      <c r="W1347" s="88"/>
      <c r="X1347" s="88">
        <v>41161.173000000003</v>
      </c>
      <c r="Y1347" s="88">
        <v>2919.27</v>
      </c>
      <c r="Z1347" s="88">
        <v>2.8279999999999998</v>
      </c>
      <c r="AA1347" s="88"/>
      <c r="AB1347" s="88">
        <v>2.8279999999999998</v>
      </c>
      <c r="AC1347" s="88"/>
      <c r="AD1347" s="88">
        <v>2.8279999999999998</v>
      </c>
      <c r="AE1347" s="88"/>
      <c r="AF1347" s="88">
        <v>2.8279999999999998</v>
      </c>
      <c r="AG1347" s="88"/>
      <c r="AH1347" s="88">
        <v>2.8279999999999998</v>
      </c>
      <c r="AI1347" s="88"/>
      <c r="AJ1347" s="88">
        <v>2.8279999999999998</v>
      </c>
      <c r="AK1347" s="88"/>
      <c r="AL1347" s="88">
        <v>2.8279999999999998</v>
      </c>
      <c r="AM1347" s="88"/>
      <c r="AN1347" s="88">
        <v>2.8279999999999998</v>
      </c>
      <c r="AO1347" s="88">
        <v>2.8279999999999998</v>
      </c>
      <c r="AP1347" s="88" t="s">
        <v>566</v>
      </c>
      <c r="AQ1347" s="90">
        <v>0.137411049971778</v>
      </c>
      <c r="AR1347" s="90">
        <v>0.137411049971778</v>
      </c>
      <c r="AS1347" s="88"/>
      <c r="AT1347" s="89">
        <v>7.8837727948663193E-3</v>
      </c>
      <c r="AU1347" s="88" t="s">
        <v>622</v>
      </c>
      <c r="AV1347" s="88">
        <v>0</v>
      </c>
      <c r="AW1347" s="88">
        <v>0</v>
      </c>
      <c r="AX1347" s="88">
        <v>0</v>
      </c>
      <c r="AY1347" s="88">
        <v>0</v>
      </c>
    </row>
    <row r="1348" spans="1:51" x14ac:dyDescent="0.25">
      <c r="A1348" s="93" t="s">
        <v>2342</v>
      </c>
      <c r="B1348" s="93" t="s">
        <v>19</v>
      </c>
      <c r="C1348" s="93" t="s">
        <v>492</v>
      </c>
      <c r="D1348" s="93" t="s">
        <v>492</v>
      </c>
      <c r="E1348" s="93" t="s">
        <v>492</v>
      </c>
      <c r="F1348" s="91">
        <v>1355</v>
      </c>
      <c r="G1348" s="92" t="s">
        <v>669</v>
      </c>
      <c r="H1348" s="91">
        <v>883</v>
      </c>
      <c r="I1348" s="91" t="s">
        <v>568</v>
      </c>
      <c r="J1348" s="91"/>
      <c r="K1348" s="91"/>
      <c r="L1348" s="91"/>
      <c r="M1348" s="91" t="s">
        <v>567</v>
      </c>
      <c r="N1348" s="91"/>
      <c r="O1348" s="91"/>
      <c r="P1348" s="91"/>
      <c r="Q1348" s="88">
        <v>121</v>
      </c>
      <c r="R1348" s="88">
        <v>2.7730000000000001</v>
      </c>
      <c r="S1348" s="88">
        <v>47790.49</v>
      </c>
      <c r="T1348" s="88">
        <v>3841.52</v>
      </c>
      <c r="U1348" s="88">
        <v>9.7586666666666595</v>
      </c>
      <c r="V1348" s="88">
        <v>2.7730000000000001</v>
      </c>
      <c r="W1348" s="88"/>
      <c r="X1348" s="88">
        <v>47790.49</v>
      </c>
      <c r="Y1348" s="88">
        <v>3841.52</v>
      </c>
      <c r="Z1348" s="88">
        <v>2.7730000000000001</v>
      </c>
      <c r="AA1348" s="88"/>
      <c r="AB1348" s="88">
        <v>2.7730000000000001</v>
      </c>
      <c r="AC1348" s="88"/>
      <c r="AD1348" s="88">
        <v>2.7730000000000001</v>
      </c>
      <c r="AE1348" s="88"/>
      <c r="AF1348" s="88">
        <v>2.7730000000000001</v>
      </c>
      <c r="AG1348" s="88"/>
      <c r="AH1348" s="88">
        <v>2.7730000000000001</v>
      </c>
      <c r="AI1348" s="88"/>
      <c r="AJ1348" s="88">
        <v>2.7730000000000001</v>
      </c>
      <c r="AK1348" s="88"/>
      <c r="AL1348" s="88">
        <v>2.7730000000000001</v>
      </c>
      <c r="AM1348" s="88"/>
      <c r="AN1348" s="88">
        <v>2.7730000000000001</v>
      </c>
      <c r="AO1348" s="88">
        <v>2.7730000000000001</v>
      </c>
      <c r="AP1348" s="88" t="s">
        <v>566</v>
      </c>
      <c r="AQ1348" s="90">
        <v>0.11604819285175701</v>
      </c>
      <c r="AR1348" s="90">
        <v>0.11604819285175701</v>
      </c>
      <c r="AS1348" s="88"/>
      <c r="AT1348" s="89">
        <v>2.7735728043230101E-2</v>
      </c>
      <c r="AU1348" s="88" t="s">
        <v>622</v>
      </c>
      <c r="AV1348" s="88">
        <v>0</v>
      </c>
      <c r="AW1348" s="88">
        <v>0</v>
      </c>
      <c r="AX1348" s="88">
        <v>0</v>
      </c>
      <c r="AY1348" s="88">
        <v>0</v>
      </c>
    </row>
    <row r="1349" spans="1:51" x14ac:dyDescent="0.25">
      <c r="A1349" s="93" t="s">
        <v>2341</v>
      </c>
      <c r="B1349" s="93" t="s">
        <v>19</v>
      </c>
      <c r="C1349" s="93" t="s">
        <v>492</v>
      </c>
      <c r="D1349" s="93" t="s">
        <v>492</v>
      </c>
      <c r="E1349" s="93" t="s">
        <v>492</v>
      </c>
      <c r="F1349" s="91">
        <v>6018</v>
      </c>
      <c r="G1349" s="92" t="s">
        <v>580</v>
      </c>
      <c r="H1349" s="91">
        <v>2682</v>
      </c>
      <c r="I1349" s="91" t="s">
        <v>555</v>
      </c>
      <c r="J1349" s="91"/>
      <c r="K1349" s="91"/>
      <c r="L1349" s="91"/>
      <c r="M1349" s="91" t="s">
        <v>554</v>
      </c>
      <c r="N1349" s="91" t="s">
        <v>493</v>
      </c>
      <c r="O1349" s="91"/>
      <c r="P1349" s="91"/>
      <c r="Q1349" s="88">
        <v>600</v>
      </c>
      <c r="R1349" s="88">
        <v>728.23400000000004</v>
      </c>
      <c r="S1349" s="88">
        <v>14943267.089</v>
      </c>
      <c r="T1349" s="88">
        <v>1427291.49</v>
      </c>
      <c r="U1349" s="88">
        <v>804.39</v>
      </c>
      <c r="V1349" s="88">
        <v>728.23400000000004</v>
      </c>
      <c r="W1349" s="88"/>
      <c r="X1349" s="88">
        <v>14943267.089</v>
      </c>
      <c r="Y1349" s="88">
        <v>1427291.49</v>
      </c>
      <c r="Z1349" s="88">
        <v>728.23400000000004</v>
      </c>
      <c r="AA1349" s="88"/>
      <c r="AB1349" s="88">
        <v>728.23400000000004</v>
      </c>
      <c r="AC1349" s="88"/>
      <c r="AD1349" s="88">
        <v>728.23400000000004</v>
      </c>
      <c r="AE1349" s="88"/>
      <c r="AF1349" s="88">
        <v>597.73068355999999</v>
      </c>
      <c r="AG1349" s="88" t="s">
        <v>563</v>
      </c>
      <c r="AH1349" s="88">
        <v>597.73068355999999</v>
      </c>
      <c r="AI1349" s="88"/>
      <c r="AJ1349" s="88">
        <v>597.73068355999999</v>
      </c>
      <c r="AK1349" s="88"/>
      <c r="AL1349" s="88">
        <v>597.73068355999999</v>
      </c>
      <c r="AM1349" s="88"/>
      <c r="AN1349" s="88">
        <v>597.73068355999999</v>
      </c>
      <c r="AO1349" s="88">
        <v>597.73068355999999</v>
      </c>
      <c r="AP1349" s="88" t="s">
        <v>559</v>
      </c>
      <c r="AQ1349" s="90">
        <v>0.08</v>
      </c>
      <c r="AR1349" s="90">
        <v>0.08</v>
      </c>
      <c r="AS1349" s="88"/>
      <c r="AT1349" s="89">
        <v>0.56526279048196004</v>
      </c>
      <c r="AU1349" s="88" t="s">
        <v>558</v>
      </c>
      <c r="AV1349" s="88">
        <v>0</v>
      </c>
      <c r="AW1349" s="88"/>
      <c r="AX1349" s="88"/>
      <c r="AY1349" s="88"/>
    </row>
    <row r="1350" spans="1:51" x14ac:dyDescent="0.25">
      <c r="A1350" s="93" t="s">
        <v>2340</v>
      </c>
      <c r="B1350" s="93" t="s">
        <v>19</v>
      </c>
      <c r="C1350" s="93" t="s">
        <v>492</v>
      </c>
      <c r="D1350" s="93" t="s">
        <v>492</v>
      </c>
      <c r="E1350" s="93" t="s">
        <v>492</v>
      </c>
      <c r="F1350" s="91">
        <v>1356</v>
      </c>
      <c r="G1350" s="92" t="s">
        <v>581</v>
      </c>
      <c r="H1350" s="91">
        <v>884</v>
      </c>
      <c r="I1350" s="91" t="s">
        <v>555</v>
      </c>
      <c r="J1350" s="91"/>
      <c r="K1350" s="91"/>
      <c r="L1350" s="91"/>
      <c r="M1350" s="91" t="s">
        <v>577</v>
      </c>
      <c r="N1350" s="91" t="s">
        <v>493</v>
      </c>
      <c r="O1350" s="91"/>
      <c r="P1350" s="91"/>
      <c r="Q1350" s="88">
        <v>474</v>
      </c>
      <c r="R1350" s="88">
        <v>404.53300000000002</v>
      </c>
      <c r="S1350" s="88">
        <v>13674919.34</v>
      </c>
      <c r="T1350" s="88">
        <v>1441981.19</v>
      </c>
      <c r="U1350" s="88">
        <v>367.87933333333302</v>
      </c>
      <c r="V1350" s="88">
        <v>404.53300000000002</v>
      </c>
      <c r="W1350" s="88"/>
      <c r="X1350" s="88">
        <v>13674919.34</v>
      </c>
      <c r="Y1350" s="88">
        <v>1441981.19</v>
      </c>
      <c r="Z1350" s="88">
        <v>404.53300000000002</v>
      </c>
      <c r="AA1350" s="88"/>
      <c r="AB1350" s="88">
        <v>404.53300000000002</v>
      </c>
      <c r="AC1350" s="88"/>
      <c r="AD1350" s="88">
        <v>404.53300000000002</v>
      </c>
      <c r="AE1350" s="88"/>
      <c r="AF1350" s="88">
        <v>404.53300000000002</v>
      </c>
      <c r="AG1350" s="88"/>
      <c r="AH1350" s="88">
        <v>404.53300000000002</v>
      </c>
      <c r="AI1350" s="88"/>
      <c r="AJ1350" s="88">
        <v>404.53300000000002</v>
      </c>
      <c r="AK1350" s="88"/>
      <c r="AL1350" s="88">
        <v>404.53300000000002</v>
      </c>
      <c r="AM1350" s="88"/>
      <c r="AN1350" s="88">
        <v>404.53300000000002</v>
      </c>
      <c r="AO1350" s="88">
        <v>404.53300000000002</v>
      </c>
      <c r="AP1350" s="88" t="s">
        <v>559</v>
      </c>
      <c r="AQ1350" s="90">
        <v>5.9164224657137901E-2</v>
      </c>
      <c r="AR1350" s="90">
        <v>5.9164224657137901E-2</v>
      </c>
      <c r="AS1350" s="88"/>
      <c r="AT1350" s="89">
        <v>0.69394210863537298</v>
      </c>
      <c r="AU1350" s="88" t="s">
        <v>575</v>
      </c>
      <c r="AV1350" s="88">
        <v>0</v>
      </c>
      <c r="AW1350" s="88"/>
      <c r="AX1350" s="88"/>
      <c r="AY1350" s="88"/>
    </row>
    <row r="1351" spans="1:51" x14ac:dyDescent="0.25">
      <c r="A1351" s="93" t="s">
        <v>2340</v>
      </c>
      <c r="B1351" s="93" t="s">
        <v>19</v>
      </c>
      <c r="C1351" s="93" t="s">
        <v>492</v>
      </c>
      <c r="D1351" s="93" t="s">
        <v>492</v>
      </c>
      <c r="E1351" s="93" t="s">
        <v>492</v>
      </c>
      <c r="F1351" s="91">
        <v>1356</v>
      </c>
      <c r="G1351" s="92" t="s">
        <v>580</v>
      </c>
      <c r="H1351" s="91">
        <v>885</v>
      </c>
      <c r="I1351" s="91" t="s">
        <v>555</v>
      </c>
      <c r="J1351" s="91">
        <v>12</v>
      </c>
      <c r="K1351" s="91">
        <v>2028</v>
      </c>
      <c r="L1351" s="91">
        <v>2029</v>
      </c>
      <c r="M1351" s="91" t="s">
        <v>577</v>
      </c>
      <c r="N1351" s="91"/>
      <c r="O1351" s="91"/>
      <c r="P1351" s="91" t="s">
        <v>493</v>
      </c>
      <c r="Q1351" s="88">
        <v>495</v>
      </c>
      <c r="R1351" s="88">
        <v>1206.8599999999999</v>
      </c>
      <c r="S1351" s="88">
        <v>13311100.232000001</v>
      </c>
      <c r="T1351" s="88">
        <v>1390744.7</v>
      </c>
      <c r="U1351" s="88">
        <v>1057.645</v>
      </c>
      <c r="V1351" s="88">
        <v>1206.8599999999999</v>
      </c>
      <c r="W1351" s="88"/>
      <c r="X1351" s="88">
        <v>13311100.232000001</v>
      </c>
      <c r="Y1351" s="88">
        <v>1390744.7</v>
      </c>
      <c r="Z1351" s="88">
        <v>1206.8599999999999</v>
      </c>
      <c r="AA1351" s="88"/>
      <c r="AB1351" s="88">
        <v>1206.8599999999999</v>
      </c>
      <c r="AC1351" s="88"/>
      <c r="AD1351" s="88">
        <v>1206.8599999999999</v>
      </c>
      <c r="AE1351" s="88"/>
      <c r="AF1351" s="88">
        <v>1206.8599999999999</v>
      </c>
      <c r="AG1351" s="88"/>
      <c r="AH1351" s="88">
        <v>1206.8599999999999</v>
      </c>
      <c r="AI1351" s="88"/>
      <c r="AJ1351" s="88">
        <v>1206.8599999999999</v>
      </c>
      <c r="AK1351" s="88"/>
      <c r="AL1351" s="88">
        <v>1206.8599999999999</v>
      </c>
      <c r="AM1351" s="88"/>
      <c r="AN1351" s="88">
        <v>769.81875290000005</v>
      </c>
      <c r="AO1351" s="88">
        <v>332.77750579999997</v>
      </c>
      <c r="AP1351" s="88" t="s">
        <v>553</v>
      </c>
      <c r="AQ1351" s="90">
        <v>0.18133136689913801</v>
      </c>
      <c r="AR1351" s="90">
        <v>0.05</v>
      </c>
      <c r="AS1351" s="88"/>
      <c r="AT1351" s="89">
        <v>0.55205334632384195</v>
      </c>
      <c r="AU1351" s="88" t="s">
        <v>628</v>
      </c>
      <c r="AV1351" s="88">
        <v>0</v>
      </c>
      <c r="AW1351" s="88"/>
      <c r="AX1351" s="88"/>
      <c r="AY1351" s="88"/>
    </row>
    <row r="1352" spans="1:51" x14ac:dyDescent="0.25">
      <c r="A1352" s="93" t="s">
        <v>2340</v>
      </c>
      <c r="B1352" s="93" t="s">
        <v>19</v>
      </c>
      <c r="C1352" s="93" t="s">
        <v>492</v>
      </c>
      <c r="D1352" s="93" t="s">
        <v>492</v>
      </c>
      <c r="E1352" s="93" t="s">
        <v>492</v>
      </c>
      <c r="F1352" s="91">
        <v>1356</v>
      </c>
      <c r="G1352" s="92" t="s">
        <v>578</v>
      </c>
      <c r="H1352" s="91">
        <v>886</v>
      </c>
      <c r="I1352" s="91" t="s">
        <v>555</v>
      </c>
      <c r="J1352" s="91"/>
      <c r="K1352" s="91"/>
      <c r="L1352" s="91"/>
      <c r="M1352" s="91" t="s">
        <v>554</v>
      </c>
      <c r="N1352" s="91" t="s">
        <v>493</v>
      </c>
      <c r="O1352" s="91"/>
      <c r="P1352" s="91" t="s">
        <v>493</v>
      </c>
      <c r="Q1352" s="88">
        <v>485</v>
      </c>
      <c r="R1352" s="88">
        <v>1164.299</v>
      </c>
      <c r="S1352" s="88">
        <v>13653593.130000001</v>
      </c>
      <c r="T1352" s="88">
        <v>1430212</v>
      </c>
      <c r="U1352" s="88">
        <v>989.66166666666595</v>
      </c>
      <c r="V1352" s="88">
        <v>1164.299</v>
      </c>
      <c r="W1352" s="88"/>
      <c r="X1352" s="88">
        <v>13653593.130000001</v>
      </c>
      <c r="Y1352" s="88">
        <v>1430212</v>
      </c>
      <c r="Z1352" s="88">
        <v>1164.299</v>
      </c>
      <c r="AA1352" s="88"/>
      <c r="AB1352" s="88">
        <v>1164.299</v>
      </c>
      <c r="AC1352" s="88"/>
      <c r="AD1352" s="88">
        <v>1164.299</v>
      </c>
      <c r="AE1352" s="88"/>
      <c r="AF1352" s="88">
        <v>1164.299</v>
      </c>
      <c r="AG1352" s="88" t="s">
        <v>1482</v>
      </c>
      <c r="AH1352" s="88">
        <v>1164.299</v>
      </c>
      <c r="AI1352" s="88"/>
      <c r="AJ1352" s="88">
        <v>1164.299</v>
      </c>
      <c r="AK1352" s="88"/>
      <c r="AL1352" s="88">
        <v>1164.299</v>
      </c>
      <c r="AM1352" s="88"/>
      <c r="AN1352" s="88">
        <v>855.22136260000002</v>
      </c>
      <c r="AO1352" s="88">
        <v>546.14372519999995</v>
      </c>
      <c r="AP1352" s="88" t="s">
        <v>2313</v>
      </c>
      <c r="AQ1352" s="90">
        <v>0.170548366120823</v>
      </c>
      <c r="AR1352" s="90">
        <v>0.08</v>
      </c>
      <c r="AS1352" s="88"/>
      <c r="AT1352" s="89">
        <v>0.58538674791212697</v>
      </c>
      <c r="AU1352" s="88" t="s">
        <v>552</v>
      </c>
      <c r="AV1352" s="88">
        <v>0</v>
      </c>
      <c r="AW1352" s="88"/>
      <c r="AX1352" s="88"/>
      <c r="AY1352" s="88"/>
    </row>
    <row r="1353" spans="1:51" x14ac:dyDescent="0.25">
      <c r="A1353" s="93" t="s">
        <v>2340</v>
      </c>
      <c r="B1353" s="93" t="s">
        <v>19</v>
      </c>
      <c r="C1353" s="93" t="s">
        <v>492</v>
      </c>
      <c r="D1353" s="93" t="s">
        <v>492</v>
      </c>
      <c r="E1353" s="93" t="s">
        <v>492</v>
      </c>
      <c r="F1353" s="91">
        <v>1356</v>
      </c>
      <c r="G1353" s="92" t="s">
        <v>610</v>
      </c>
      <c r="H1353" s="91">
        <v>887</v>
      </c>
      <c r="I1353" s="91" t="s">
        <v>555</v>
      </c>
      <c r="J1353" s="91"/>
      <c r="K1353" s="91"/>
      <c r="L1353" s="91"/>
      <c r="M1353" s="91" t="s">
        <v>554</v>
      </c>
      <c r="N1353" s="91" t="s">
        <v>493</v>
      </c>
      <c r="O1353" s="91"/>
      <c r="P1353" s="91"/>
      <c r="Q1353" s="88">
        <v>465</v>
      </c>
      <c r="R1353" s="88">
        <v>309.79599999999999</v>
      </c>
      <c r="S1353" s="88">
        <v>11652580.317</v>
      </c>
      <c r="T1353" s="88">
        <v>1210635.1399999999</v>
      </c>
      <c r="U1353" s="88">
        <v>240.18199999999999</v>
      </c>
      <c r="V1353" s="88">
        <v>309.79599999999999</v>
      </c>
      <c r="W1353" s="88"/>
      <c r="X1353" s="88">
        <v>11652580.317</v>
      </c>
      <c r="Y1353" s="88">
        <v>1210635.1399999999</v>
      </c>
      <c r="Z1353" s="88">
        <v>309.79599999999999</v>
      </c>
      <c r="AA1353" s="88"/>
      <c r="AB1353" s="88">
        <v>309.79599999999999</v>
      </c>
      <c r="AC1353" s="88"/>
      <c r="AD1353" s="88">
        <v>309.79599999999999</v>
      </c>
      <c r="AE1353" s="88"/>
      <c r="AF1353" s="88">
        <v>309.79599999999999</v>
      </c>
      <c r="AG1353" s="88"/>
      <c r="AH1353" s="88">
        <v>309.79599999999999</v>
      </c>
      <c r="AI1353" s="88"/>
      <c r="AJ1353" s="88">
        <v>309.79599999999999</v>
      </c>
      <c r="AK1353" s="88"/>
      <c r="AL1353" s="88">
        <v>309.79599999999999</v>
      </c>
      <c r="AM1353" s="88"/>
      <c r="AN1353" s="88">
        <v>309.79599999999999</v>
      </c>
      <c r="AO1353" s="88">
        <v>309.79599999999999</v>
      </c>
      <c r="AP1353" s="88" t="s">
        <v>559</v>
      </c>
      <c r="AQ1353" s="90">
        <v>5.3172085765079299E-2</v>
      </c>
      <c r="AR1353" s="90">
        <v>5.3172085765079299E-2</v>
      </c>
      <c r="AS1353" s="88"/>
      <c r="AT1353" s="89">
        <v>0.55830907574107003</v>
      </c>
      <c r="AU1353" s="88" t="s">
        <v>552</v>
      </c>
      <c r="AV1353" s="88">
        <v>0</v>
      </c>
      <c r="AW1353" s="88"/>
      <c r="AX1353" s="88"/>
      <c r="AY1353" s="88"/>
    </row>
    <row r="1354" spans="1:51" x14ac:dyDescent="0.25">
      <c r="A1354" s="93" t="s">
        <v>2339</v>
      </c>
      <c r="B1354" s="93" t="s">
        <v>19</v>
      </c>
      <c r="C1354" s="93" t="s">
        <v>492</v>
      </c>
      <c r="D1354" s="93" t="s">
        <v>492</v>
      </c>
      <c r="E1354" s="93" t="s">
        <v>492</v>
      </c>
      <c r="F1354" s="91">
        <v>6041</v>
      </c>
      <c r="G1354" s="92" t="s">
        <v>581</v>
      </c>
      <c r="H1354" s="91">
        <v>2704</v>
      </c>
      <c r="I1354" s="91" t="s">
        <v>555</v>
      </c>
      <c r="J1354" s="91"/>
      <c r="K1354" s="91"/>
      <c r="L1354" s="91"/>
      <c r="M1354" s="91" t="s">
        <v>554</v>
      </c>
      <c r="N1354" s="91" t="s">
        <v>493</v>
      </c>
      <c r="O1354" s="91"/>
      <c r="P1354" s="91"/>
      <c r="Q1354" s="88">
        <v>300</v>
      </c>
      <c r="R1354" s="88">
        <v>423.09199999999998</v>
      </c>
      <c r="S1354" s="88">
        <v>9530976.4580000006</v>
      </c>
      <c r="T1354" s="88">
        <v>1031419.45</v>
      </c>
      <c r="U1354" s="88">
        <v>319.24833333333299</v>
      </c>
      <c r="V1354" s="88">
        <v>423.09199999999998</v>
      </c>
      <c r="W1354" s="88"/>
      <c r="X1354" s="88">
        <v>9530976.4580000006</v>
      </c>
      <c r="Y1354" s="88">
        <v>1031419.45</v>
      </c>
      <c r="Z1354" s="88">
        <v>423.09199999999998</v>
      </c>
      <c r="AA1354" s="88"/>
      <c r="AB1354" s="88">
        <v>423.09199999999998</v>
      </c>
      <c r="AC1354" s="88"/>
      <c r="AD1354" s="88">
        <v>423.09199999999998</v>
      </c>
      <c r="AE1354" s="88"/>
      <c r="AF1354" s="88">
        <v>381.23905832000003</v>
      </c>
      <c r="AG1354" s="88" t="s">
        <v>563</v>
      </c>
      <c r="AH1354" s="88">
        <v>381.23905832000003</v>
      </c>
      <c r="AI1354" s="88"/>
      <c r="AJ1354" s="88">
        <v>381.23905832000003</v>
      </c>
      <c r="AK1354" s="88"/>
      <c r="AL1354" s="88">
        <v>381.23905832000003</v>
      </c>
      <c r="AM1354" s="88"/>
      <c r="AN1354" s="88">
        <v>381.23905832000003</v>
      </c>
      <c r="AO1354" s="88">
        <v>381.23905832000003</v>
      </c>
      <c r="AP1354" s="88" t="s">
        <v>559</v>
      </c>
      <c r="AQ1354" s="90">
        <v>0.08</v>
      </c>
      <c r="AR1354" s="90">
        <v>0.08</v>
      </c>
      <c r="AS1354" s="88"/>
      <c r="AT1354" s="89">
        <v>0.53458120549530996</v>
      </c>
      <c r="AU1354" s="88" t="s">
        <v>596</v>
      </c>
      <c r="AV1354" s="88">
        <v>0</v>
      </c>
      <c r="AW1354" s="88"/>
      <c r="AX1354" s="88"/>
      <c r="AY1354" s="88"/>
    </row>
    <row r="1355" spans="1:51" x14ac:dyDescent="0.25">
      <c r="A1355" s="93" t="s">
        <v>2339</v>
      </c>
      <c r="B1355" s="93" t="s">
        <v>19</v>
      </c>
      <c r="C1355" s="93" t="s">
        <v>492</v>
      </c>
      <c r="D1355" s="93" t="s">
        <v>492</v>
      </c>
      <c r="E1355" s="93" t="s">
        <v>492</v>
      </c>
      <c r="F1355" s="91">
        <v>6041</v>
      </c>
      <c r="G1355" s="92" t="s">
        <v>580</v>
      </c>
      <c r="H1355" s="91">
        <v>2705</v>
      </c>
      <c r="I1355" s="91" t="s">
        <v>555</v>
      </c>
      <c r="J1355" s="91"/>
      <c r="K1355" s="91"/>
      <c r="L1355" s="91"/>
      <c r="M1355" s="91" t="s">
        <v>577</v>
      </c>
      <c r="N1355" s="91" t="s">
        <v>493</v>
      </c>
      <c r="O1355" s="91"/>
      <c r="P1355" s="91"/>
      <c r="Q1355" s="88">
        <v>510</v>
      </c>
      <c r="R1355" s="88">
        <v>635.02099999999996</v>
      </c>
      <c r="S1355" s="88">
        <v>14517087.801999999</v>
      </c>
      <c r="T1355" s="88">
        <v>1515689.87</v>
      </c>
      <c r="U1355" s="88">
        <v>590.78599999999994</v>
      </c>
      <c r="V1355" s="88">
        <v>635.02099999999996</v>
      </c>
      <c r="W1355" s="88"/>
      <c r="X1355" s="88">
        <v>14517087.801999999</v>
      </c>
      <c r="Y1355" s="88">
        <v>1515689.87</v>
      </c>
      <c r="Z1355" s="88">
        <v>635.02099999999996</v>
      </c>
      <c r="AA1355" s="88"/>
      <c r="AB1355" s="88">
        <v>635.02099999999996</v>
      </c>
      <c r="AC1355" s="88"/>
      <c r="AD1355" s="88">
        <v>635.02099999999996</v>
      </c>
      <c r="AE1355" s="88"/>
      <c r="AF1355" s="88">
        <v>580.68351208000001</v>
      </c>
      <c r="AG1355" s="88" t="s">
        <v>563</v>
      </c>
      <c r="AH1355" s="88">
        <v>580.68351208000001</v>
      </c>
      <c r="AI1355" s="88"/>
      <c r="AJ1355" s="88">
        <v>580.68351208000001</v>
      </c>
      <c r="AK1355" s="88"/>
      <c r="AL1355" s="88">
        <v>580.68351208000001</v>
      </c>
      <c r="AM1355" s="88"/>
      <c r="AN1355" s="88">
        <v>580.68351208000001</v>
      </c>
      <c r="AO1355" s="88">
        <v>580.68351208000001</v>
      </c>
      <c r="AP1355" s="88" t="s">
        <v>559</v>
      </c>
      <c r="AQ1355" s="90">
        <v>0.08</v>
      </c>
      <c r="AR1355" s="90">
        <v>0.08</v>
      </c>
      <c r="AS1355" s="88"/>
      <c r="AT1355" s="89">
        <v>0.57332630605765</v>
      </c>
      <c r="AU1355" s="88" t="s">
        <v>583</v>
      </c>
      <c r="AV1355" s="88">
        <v>0</v>
      </c>
      <c r="AW1355" s="88"/>
      <c r="AX1355" s="88"/>
      <c r="AY1355" s="88"/>
    </row>
    <row r="1356" spans="1:51" x14ac:dyDescent="0.25">
      <c r="A1356" s="93" t="s">
        <v>2339</v>
      </c>
      <c r="B1356" s="93" t="s">
        <v>19</v>
      </c>
      <c r="C1356" s="93" t="s">
        <v>492</v>
      </c>
      <c r="D1356" s="93" t="s">
        <v>492</v>
      </c>
      <c r="E1356" s="93" t="s">
        <v>492</v>
      </c>
      <c r="F1356" s="91">
        <v>6041</v>
      </c>
      <c r="G1356" s="92" t="s">
        <v>578</v>
      </c>
      <c r="H1356" s="91">
        <v>89571</v>
      </c>
      <c r="I1356" s="91" t="s">
        <v>555</v>
      </c>
      <c r="J1356" s="91"/>
      <c r="K1356" s="91"/>
      <c r="L1356" s="91"/>
      <c r="M1356" s="91" t="s">
        <v>639</v>
      </c>
      <c r="N1356" s="91"/>
      <c r="O1356" s="91" t="s">
        <v>493</v>
      </c>
      <c r="P1356" s="91"/>
      <c r="Q1356" s="88">
        <v>268</v>
      </c>
      <c r="R1356" s="88">
        <v>211.09200000000001</v>
      </c>
      <c r="S1356" s="88">
        <v>7148567.7390000001</v>
      </c>
      <c r="T1356" s="88">
        <v>786982.35</v>
      </c>
      <c r="U1356" s="88">
        <v>220.536333333333</v>
      </c>
      <c r="V1356" s="88">
        <v>211.09200000000001</v>
      </c>
      <c r="W1356" s="88"/>
      <c r="X1356" s="88">
        <v>7148567.7390000001</v>
      </c>
      <c r="Y1356" s="88">
        <v>786982.35</v>
      </c>
      <c r="Z1356" s="88">
        <v>211.09200000000001</v>
      </c>
      <c r="AA1356" s="88"/>
      <c r="AB1356" s="88">
        <v>211.09200000000001</v>
      </c>
      <c r="AC1356" s="88"/>
      <c r="AD1356" s="88">
        <v>211.09200000000001</v>
      </c>
      <c r="AE1356" s="88"/>
      <c r="AF1356" s="88">
        <v>211.09200000000001</v>
      </c>
      <c r="AG1356" s="88"/>
      <c r="AH1356" s="88">
        <v>211.09200000000001</v>
      </c>
      <c r="AI1356" s="88"/>
      <c r="AJ1356" s="88">
        <v>211.09200000000001</v>
      </c>
      <c r="AK1356" s="88"/>
      <c r="AL1356" s="88">
        <v>211.09200000000001</v>
      </c>
      <c r="AM1356" s="88"/>
      <c r="AN1356" s="88">
        <v>211.09200000000001</v>
      </c>
      <c r="AO1356" s="88">
        <v>211.09200000000001</v>
      </c>
      <c r="AP1356" s="88" t="s">
        <v>780</v>
      </c>
      <c r="AQ1356" s="90">
        <v>5.9058543671163199E-2</v>
      </c>
      <c r="AR1356" s="90">
        <v>5.9058543671163199E-2</v>
      </c>
      <c r="AS1356" s="88"/>
      <c r="AT1356" s="89">
        <v>0.61958741974433595</v>
      </c>
      <c r="AU1356" s="88" t="s">
        <v>667</v>
      </c>
      <c r="AV1356" s="88">
        <v>0</v>
      </c>
      <c r="AW1356" s="88"/>
      <c r="AX1356" s="88"/>
      <c r="AY1356" s="88"/>
    </row>
    <row r="1357" spans="1:51" x14ac:dyDescent="0.25">
      <c r="A1357" s="93" t="s">
        <v>2339</v>
      </c>
      <c r="B1357" s="93" t="s">
        <v>19</v>
      </c>
      <c r="C1357" s="93" t="s">
        <v>492</v>
      </c>
      <c r="D1357" s="93" t="s">
        <v>492</v>
      </c>
      <c r="E1357" s="93" t="s">
        <v>492</v>
      </c>
      <c r="F1357" s="91">
        <v>6041</v>
      </c>
      <c r="G1357" s="92" t="s">
        <v>610</v>
      </c>
      <c r="H1357" s="91">
        <v>90241</v>
      </c>
      <c r="I1357" s="91" t="s">
        <v>555</v>
      </c>
      <c r="J1357" s="91"/>
      <c r="K1357" s="91"/>
      <c r="L1357" s="91"/>
      <c r="M1357" s="91" t="s">
        <v>639</v>
      </c>
      <c r="N1357" s="91"/>
      <c r="O1357" s="91" t="s">
        <v>493</v>
      </c>
      <c r="P1357" s="91"/>
      <c r="Q1357" s="88">
        <v>268</v>
      </c>
      <c r="R1357" s="88">
        <v>252.74799999999999</v>
      </c>
      <c r="S1357" s="88">
        <v>8620675.8019999992</v>
      </c>
      <c r="T1357" s="88">
        <v>1021203.12</v>
      </c>
      <c r="U1357" s="88">
        <v>207.95366666666601</v>
      </c>
      <c r="V1357" s="88">
        <v>252.74799999999999</v>
      </c>
      <c r="W1357" s="88"/>
      <c r="X1357" s="88">
        <v>8620675.8019999992</v>
      </c>
      <c r="Y1357" s="88">
        <v>1021203.12</v>
      </c>
      <c r="Z1357" s="88">
        <v>252.74799999999999</v>
      </c>
      <c r="AA1357" s="88"/>
      <c r="AB1357" s="88">
        <v>252.74799999999999</v>
      </c>
      <c r="AC1357" s="88"/>
      <c r="AD1357" s="88">
        <v>252.74799999999999</v>
      </c>
      <c r="AE1357" s="88"/>
      <c r="AF1357" s="88">
        <v>252.74799999999999</v>
      </c>
      <c r="AG1357" s="88"/>
      <c r="AH1357" s="88">
        <v>252.74799999999999</v>
      </c>
      <c r="AI1357" s="88"/>
      <c r="AJ1357" s="88">
        <v>252.74799999999999</v>
      </c>
      <c r="AK1357" s="88"/>
      <c r="AL1357" s="88">
        <v>252.74799999999999</v>
      </c>
      <c r="AM1357" s="88"/>
      <c r="AN1357" s="88">
        <v>252.74799999999999</v>
      </c>
      <c r="AO1357" s="88">
        <v>252.74799999999999</v>
      </c>
      <c r="AP1357" s="88" t="s">
        <v>780</v>
      </c>
      <c r="AQ1357" s="90">
        <v>5.8637630228795298E-2</v>
      </c>
      <c r="AR1357" s="90">
        <v>5.8637630228795298E-2</v>
      </c>
      <c r="AS1357" s="88"/>
      <c r="AT1357" s="89">
        <v>0.67851594213611299</v>
      </c>
      <c r="AU1357" s="88" t="s">
        <v>667</v>
      </c>
      <c r="AV1357" s="88">
        <v>0</v>
      </c>
      <c r="AW1357" s="88"/>
      <c r="AX1357" s="88"/>
      <c r="AY1357" s="88"/>
    </row>
    <row r="1358" spans="1:51" x14ac:dyDescent="0.25">
      <c r="A1358" s="93" t="s">
        <v>2338</v>
      </c>
      <c r="B1358" s="93" t="s">
        <v>19</v>
      </c>
      <c r="C1358" s="93" t="s">
        <v>492</v>
      </c>
      <c r="D1358" s="93" t="s">
        <v>492</v>
      </c>
      <c r="E1358" s="93" t="s">
        <v>492</v>
      </c>
      <c r="F1358" s="91">
        <v>1384</v>
      </c>
      <c r="G1358" s="92" t="s">
        <v>581</v>
      </c>
      <c r="H1358" s="91">
        <v>932</v>
      </c>
      <c r="I1358" s="91" t="s">
        <v>555</v>
      </c>
      <c r="J1358" s="91"/>
      <c r="K1358" s="91"/>
      <c r="L1358" s="91"/>
      <c r="M1358" s="91" t="s">
        <v>554</v>
      </c>
      <c r="N1358" s="91"/>
      <c r="O1358" s="91"/>
      <c r="P1358" s="91" t="s">
        <v>493</v>
      </c>
      <c r="Q1358" s="88">
        <v>116</v>
      </c>
      <c r="R1358" s="88">
        <v>71.936000000000007</v>
      </c>
      <c r="S1358" s="88">
        <v>743732.44700000004</v>
      </c>
      <c r="T1358" s="88">
        <v>76832.41</v>
      </c>
      <c r="U1358" s="88">
        <v>47.866</v>
      </c>
      <c r="V1358" s="88">
        <v>71.936000000000007</v>
      </c>
      <c r="W1358" s="88"/>
      <c r="X1358" s="88">
        <v>743732.44700000004</v>
      </c>
      <c r="Y1358" s="88">
        <v>76832.41</v>
      </c>
      <c r="Z1358" s="88">
        <v>71.936000000000007</v>
      </c>
      <c r="AA1358" s="88"/>
      <c r="AB1358" s="88">
        <v>71.936000000000007</v>
      </c>
      <c r="AC1358" s="88"/>
      <c r="AD1358" s="88">
        <v>71.936000000000007</v>
      </c>
      <c r="AE1358" s="88"/>
      <c r="AF1358" s="88">
        <v>71.936000000000007</v>
      </c>
      <c r="AG1358" s="88"/>
      <c r="AH1358" s="88">
        <v>71.936000000000007</v>
      </c>
      <c r="AI1358" s="88" t="s">
        <v>2312</v>
      </c>
      <c r="AJ1358" s="88">
        <v>71.936000000000007</v>
      </c>
      <c r="AK1358" s="88"/>
      <c r="AL1358" s="88">
        <v>71.936000000000007</v>
      </c>
      <c r="AM1358" s="88" t="s">
        <v>2312</v>
      </c>
      <c r="AN1358" s="88">
        <v>45.264655587500002</v>
      </c>
      <c r="AO1358" s="88">
        <v>18.593311175</v>
      </c>
      <c r="AP1358" s="88" t="s">
        <v>553</v>
      </c>
      <c r="AQ1358" s="90">
        <v>0.19344590999133801</v>
      </c>
      <c r="AR1358" s="90">
        <v>0.05</v>
      </c>
      <c r="AS1358" s="88"/>
      <c r="AT1358" s="89">
        <v>9.2878443217606702E-2</v>
      </c>
      <c r="AU1358" s="88" t="s">
        <v>596</v>
      </c>
      <c r="AV1358" s="88">
        <v>0</v>
      </c>
      <c r="AW1358" s="88"/>
      <c r="AX1358" s="88"/>
      <c r="AY1358" s="88"/>
    </row>
    <row r="1359" spans="1:51" x14ac:dyDescent="0.25">
      <c r="A1359" s="93" t="s">
        <v>2338</v>
      </c>
      <c r="B1359" s="93" t="s">
        <v>19</v>
      </c>
      <c r="C1359" s="93" t="s">
        <v>492</v>
      </c>
      <c r="D1359" s="93" t="s">
        <v>492</v>
      </c>
      <c r="E1359" s="93" t="s">
        <v>492</v>
      </c>
      <c r="F1359" s="91">
        <v>1384</v>
      </c>
      <c r="G1359" s="92" t="s">
        <v>580</v>
      </c>
      <c r="H1359" s="91">
        <v>933</v>
      </c>
      <c r="I1359" s="91" t="s">
        <v>555</v>
      </c>
      <c r="J1359" s="91"/>
      <c r="K1359" s="91"/>
      <c r="L1359" s="91"/>
      <c r="M1359" s="91" t="s">
        <v>554</v>
      </c>
      <c r="N1359" s="91" t="s">
        <v>493</v>
      </c>
      <c r="O1359" s="91"/>
      <c r="P1359" s="91" t="s">
        <v>493</v>
      </c>
      <c r="Q1359" s="88">
        <v>225</v>
      </c>
      <c r="R1359" s="88">
        <v>135.57</v>
      </c>
      <c r="S1359" s="88">
        <v>2544980.8139999998</v>
      </c>
      <c r="T1359" s="88">
        <v>268070.84999999998</v>
      </c>
      <c r="U1359" s="88">
        <v>74.882666666666594</v>
      </c>
      <c r="V1359" s="88">
        <v>135.57</v>
      </c>
      <c r="W1359" s="88"/>
      <c r="X1359" s="88">
        <v>2544980.8139999998</v>
      </c>
      <c r="Y1359" s="88">
        <v>268070.84999999998</v>
      </c>
      <c r="Z1359" s="88">
        <v>135.57</v>
      </c>
      <c r="AA1359" s="88"/>
      <c r="AB1359" s="88">
        <v>135.57</v>
      </c>
      <c r="AC1359" s="88"/>
      <c r="AD1359" s="88">
        <v>135.57</v>
      </c>
      <c r="AE1359" s="88"/>
      <c r="AF1359" s="88">
        <v>135.57</v>
      </c>
      <c r="AG1359" s="88" t="s">
        <v>1482</v>
      </c>
      <c r="AH1359" s="88">
        <v>135.57</v>
      </c>
      <c r="AI1359" s="88"/>
      <c r="AJ1359" s="88">
        <v>135.57</v>
      </c>
      <c r="AK1359" s="88"/>
      <c r="AL1359" s="88">
        <v>135.57</v>
      </c>
      <c r="AM1359" s="88"/>
      <c r="AN1359" s="88">
        <v>118.68461628</v>
      </c>
      <c r="AO1359" s="88">
        <v>101.79923255999999</v>
      </c>
      <c r="AP1359" s="88" t="s">
        <v>2313</v>
      </c>
      <c r="AQ1359" s="90">
        <v>0.10653911357934499</v>
      </c>
      <c r="AR1359" s="90">
        <v>0.08</v>
      </c>
      <c r="AS1359" s="88"/>
      <c r="AT1359" s="89">
        <v>0.15933884291470399</v>
      </c>
      <c r="AU1359" s="88" t="s">
        <v>596</v>
      </c>
      <c r="AV1359" s="88">
        <v>0</v>
      </c>
      <c r="AW1359" s="88"/>
      <c r="AX1359" s="88"/>
      <c r="AY1359" s="88"/>
    </row>
    <row r="1360" spans="1:51" x14ac:dyDescent="0.25">
      <c r="A1360" s="93" t="s">
        <v>2337</v>
      </c>
      <c r="B1360" s="93" t="s">
        <v>19</v>
      </c>
      <c r="C1360" s="93" t="s">
        <v>492</v>
      </c>
      <c r="D1360" s="93" t="s">
        <v>492</v>
      </c>
      <c r="E1360" s="93" t="s">
        <v>492</v>
      </c>
      <c r="F1360" s="91">
        <v>55232</v>
      </c>
      <c r="G1360" s="92" t="s">
        <v>571</v>
      </c>
      <c r="H1360" s="91">
        <v>4240</v>
      </c>
      <c r="I1360" s="91" t="s">
        <v>568</v>
      </c>
      <c r="J1360" s="91"/>
      <c r="K1360" s="91"/>
      <c r="L1360" s="91"/>
      <c r="M1360" s="91" t="s">
        <v>567</v>
      </c>
      <c r="N1360" s="91"/>
      <c r="O1360" s="91"/>
      <c r="P1360" s="91"/>
      <c r="Q1360" s="88">
        <v>72.7</v>
      </c>
      <c r="R1360" s="88">
        <v>0.52100000000000002</v>
      </c>
      <c r="S1360" s="88">
        <v>39302.868000000002</v>
      </c>
      <c r="T1360" s="88">
        <v>3206.98</v>
      </c>
      <c r="U1360" s="88">
        <v>0.63133333333333297</v>
      </c>
      <c r="V1360" s="88">
        <v>0.52100000000000002</v>
      </c>
      <c r="W1360" s="88"/>
      <c r="X1360" s="88">
        <v>39302.868000000002</v>
      </c>
      <c r="Y1360" s="88">
        <v>3206.98</v>
      </c>
      <c r="Z1360" s="88">
        <v>0.52100000000000002</v>
      </c>
      <c r="AA1360" s="88"/>
      <c r="AB1360" s="88">
        <v>0.52100000000000002</v>
      </c>
      <c r="AC1360" s="88"/>
      <c r="AD1360" s="88">
        <v>0.52100000000000002</v>
      </c>
      <c r="AE1360" s="88"/>
      <c r="AF1360" s="88">
        <v>0.52100000000000002</v>
      </c>
      <c r="AG1360" s="88"/>
      <c r="AH1360" s="88">
        <v>0.52100000000000002</v>
      </c>
      <c r="AI1360" s="88"/>
      <c r="AJ1360" s="88">
        <v>0.52100000000000002</v>
      </c>
      <c r="AK1360" s="88"/>
      <c r="AL1360" s="88">
        <v>0.52100000000000002</v>
      </c>
      <c r="AM1360" s="88"/>
      <c r="AN1360" s="88">
        <v>0.52100000000000002</v>
      </c>
      <c r="AO1360" s="88">
        <v>0.52100000000000002</v>
      </c>
      <c r="AP1360" s="88" t="s">
        <v>566</v>
      </c>
      <c r="AQ1360" s="90">
        <v>2.6512060137697802E-2</v>
      </c>
      <c r="AR1360" s="90">
        <v>2.6512060137697802E-2</v>
      </c>
      <c r="AS1360" s="88"/>
      <c r="AT1360" s="89">
        <v>9.9664228480355593E-3</v>
      </c>
      <c r="AU1360" s="88" t="s">
        <v>620</v>
      </c>
      <c r="AV1360" s="88">
        <v>0</v>
      </c>
      <c r="AW1360" s="88">
        <v>0</v>
      </c>
      <c r="AX1360" s="88">
        <v>0</v>
      </c>
      <c r="AY1360" s="88"/>
    </row>
    <row r="1361" spans="1:51" x14ac:dyDescent="0.25">
      <c r="A1361" s="93" t="s">
        <v>2337</v>
      </c>
      <c r="B1361" s="93" t="s">
        <v>19</v>
      </c>
      <c r="C1361" s="93" t="s">
        <v>492</v>
      </c>
      <c r="D1361" s="93" t="s">
        <v>492</v>
      </c>
      <c r="E1361" s="93" t="s">
        <v>492</v>
      </c>
      <c r="F1361" s="91">
        <v>55232</v>
      </c>
      <c r="G1361" s="92" t="s">
        <v>569</v>
      </c>
      <c r="H1361" s="91">
        <v>4241</v>
      </c>
      <c r="I1361" s="91" t="s">
        <v>568</v>
      </c>
      <c r="J1361" s="91"/>
      <c r="K1361" s="91"/>
      <c r="L1361" s="91"/>
      <c r="M1361" s="91" t="s">
        <v>567</v>
      </c>
      <c r="N1361" s="91"/>
      <c r="O1361" s="91"/>
      <c r="P1361" s="91"/>
      <c r="Q1361" s="88">
        <v>72.7</v>
      </c>
      <c r="R1361" s="88">
        <v>0.47499999999999998</v>
      </c>
      <c r="S1361" s="88">
        <v>40999.733</v>
      </c>
      <c r="T1361" s="88">
        <v>3332.31</v>
      </c>
      <c r="U1361" s="88">
        <v>0.52233333333333298</v>
      </c>
      <c r="V1361" s="88">
        <v>0.47499999999999998</v>
      </c>
      <c r="W1361" s="88"/>
      <c r="X1361" s="88">
        <v>40999.733</v>
      </c>
      <c r="Y1361" s="88">
        <v>3332.31</v>
      </c>
      <c r="Z1361" s="88">
        <v>0.47499999999999998</v>
      </c>
      <c r="AA1361" s="88"/>
      <c r="AB1361" s="88">
        <v>0.47499999999999998</v>
      </c>
      <c r="AC1361" s="88"/>
      <c r="AD1361" s="88">
        <v>0.47499999999999998</v>
      </c>
      <c r="AE1361" s="88"/>
      <c r="AF1361" s="88">
        <v>0.47499999999999998</v>
      </c>
      <c r="AG1361" s="88"/>
      <c r="AH1361" s="88">
        <v>0.47499999999999998</v>
      </c>
      <c r="AI1361" s="88"/>
      <c r="AJ1361" s="88">
        <v>0.47499999999999998</v>
      </c>
      <c r="AK1361" s="88"/>
      <c r="AL1361" s="88">
        <v>0.47499999999999998</v>
      </c>
      <c r="AM1361" s="88"/>
      <c r="AN1361" s="88">
        <v>0.47499999999999998</v>
      </c>
      <c r="AO1361" s="88">
        <v>0.47499999999999998</v>
      </c>
      <c r="AP1361" s="88" t="s">
        <v>566</v>
      </c>
      <c r="AQ1361" s="90">
        <v>2.3170882600625699E-2</v>
      </c>
      <c r="AR1361" s="90">
        <v>2.3170882600625699E-2</v>
      </c>
      <c r="AS1361" s="88"/>
      <c r="AT1361" s="89">
        <v>8.6268348844633497E-3</v>
      </c>
      <c r="AU1361" s="88" t="s">
        <v>620</v>
      </c>
      <c r="AV1361" s="88">
        <v>0</v>
      </c>
      <c r="AW1361" s="88">
        <v>0</v>
      </c>
      <c r="AX1361" s="88">
        <v>0</v>
      </c>
      <c r="AY1361" s="88"/>
    </row>
    <row r="1362" spans="1:51" x14ac:dyDescent="0.25">
      <c r="A1362" s="93" t="s">
        <v>2337</v>
      </c>
      <c r="B1362" s="93" t="s">
        <v>19</v>
      </c>
      <c r="C1362" s="93" t="s">
        <v>492</v>
      </c>
      <c r="D1362" s="93" t="s">
        <v>492</v>
      </c>
      <c r="E1362" s="93" t="s">
        <v>492</v>
      </c>
      <c r="F1362" s="91">
        <v>55232</v>
      </c>
      <c r="G1362" s="92" t="s">
        <v>754</v>
      </c>
      <c r="H1362" s="91">
        <v>4242</v>
      </c>
      <c r="I1362" s="91" t="s">
        <v>568</v>
      </c>
      <c r="J1362" s="91"/>
      <c r="K1362" s="91"/>
      <c r="L1362" s="91"/>
      <c r="M1362" s="91" t="s">
        <v>567</v>
      </c>
      <c r="N1362" s="91"/>
      <c r="O1362" s="91"/>
      <c r="P1362" s="91"/>
      <c r="Q1362" s="88">
        <v>72.7</v>
      </c>
      <c r="R1362" s="88">
        <v>0.37</v>
      </c>
      <c r="S1362" s="88">
        <v>27296.718000000001</v>
      </c>
      <c r="T1362" s="88">
        <v>2247.4499999999998</v>
      </c>
      <c r="U1362" s="88">
        <v>0.52100000000000002</v>
      </c>
      <c r="V1362" s="88">
        <v>0.37</v>
      </c>
      <c r="W1362" s="88"/>
      <c r="X1362" s="88">
        <v>27296.718000000001</v>
      </c>
      <c r="Y1362" s="88">
        <v>2247.4499999999998</v>
      </c>
      <c r="Z1362" s="88">
        <v>0.37</v>
      </c>
      <c r="AA1362" s="88"/>
      <c r="AB1362" s="88">
        <v>0.37</v>
      </c>
      <c r="AC1362" s="88"/>
      <c r="AD1362" s="88">
        <v>0.37</v>
      </c>
      <c r="AE1362" s="88"/>
      <c r="AF1362" s="88">
        <v>0.37</v>
      </c>
      <c r="AG1362" s="88"/>
      <c r="AH1362" s="88">
        <v>0.37</v>
      </c>
      <c r="AI1362" s="88"/>
      <c r="AJ1362" s="88">
        <v>0.37</v>
      </c>
      <c r="AK1362" s="88"/>
      <c r="AL1362" s="88">
        <v>0.37</v>
      </c>
      <c r="AM1362" s="88"/>
      <c r="AN1362" s="88">
        <v>0.37</v>
      </c>
      <c r="AO1362" s="88">
        <v>0.37</v>
      </c>
      <c r="AP1362" s="88" t="s">
        <v>566</v>
      </c>
      <c r="AQ1362" s="90">
        <v>2.7109486202700199E-2</v>
      </c>
      <c r="AR1362" s="90">
        <v>2.7109486202700199E-2</v>
      </c>
      <c r="AS1362" s="88"/>
      <c r="AT1362" s="89">
        <v>8.1876050180823001E-3</v>
      </c>
      <c r="AU1362" s="88" t="s">
        <v>620</v>
      </c>
      <c r="AV1362" s="88">
        <v>0</v>
      </c>
      <c r="AW1362" s="88">
        <v>0</v>
      </c>
      <c r="AX1362" s="88">
        <v>0</v>
      </c>
      <c r="AY1362" s="88"/>
    </row>
    <row r="1363" spans="1:51" x14ac:dyDescent="0.25">
      <c r="A1363" s="93" t="s">
        <v>2337</v>
      </c>
      <c r="B1363" s="93" t="s">
        <v>19</v>
      </c>
      <c r="C1363" s="93" t="s">
        <v>492</v>
      </c>
      <c r="D1363" s="93" t="s">
        <v>492</v>
      </c>
      <c r="E1363" s="93" t="s">
        <v>492</v>
      </c>
      <c r="F1363" s="91">
        <v>55232</v>
      </c>
      <c r="G1363" s="92" t="s">
        <v>752</v>
      </c>
      <c r="H1363" s="91">
        <v>4243</v>
      </c>
      <c r="I1363" s="91" t="s">
        <v>568</v>
      </c>
      <c r="J1363" s="91"/>
      <c r="K1363" s="91"/>
      <c r="L1363" s="91"/>
      <c r="M1363" s="91" t="s">
        <v>567</v>
      </c>
      <c r="N1363" s="91"/>
      <c r="O1363" s="91"/>
      <c r="P1363" s="91"/>
      <c r="Q1363" s="88">
        <v>72.7</v>
      </c>
      <c r="R1363" s="88">
        <v>0.24399999999999999</v>
      </c>
      <c r="S1363" s="88">
        <v>16906.691999999999</v>
      </c>
      <c r="T1363" s="88">
        <v>1346.56</v>
      </c>
      <c r="U1363" s="88">
        <v>0.37166666666666598</v>
      </c>
      <c r="V1363" s="88">
        <v>0.24399999999999999</v>
      </c>
      <c r="W1363" s="88"/>
      <c r="X1363" s="88">
        <v>16906.691999999999</v>
      </c>
      <c r="Y1363" s="88">
        <v>1346.56</v>
      </c>
      <c r="Z1363" s="88">
        <v>0.24399999999999999</v>
      </c>
      <c r="AA1363" s="88"/>
      <c r="AB1363" s="88">
        <v>0.24399999999999999</v>
      </c>
      <c r="AC1363" s="88"/>
      <c r="AD1363" s="88">
        <v>0.24399999999999999</v>
      </c>
      <c r="AE1363" s="88"/>
      <c r="AF1363" s="88">
        <v>0.24399999999999999</v>
      </c>
      <c r="AG1363" s="88"/>
      <c r="AH1363" s="88">
        <v>0.24399999999999999</v>
      </c>
      <c r="AI1363" s="88"/>
      <c r="AJ1363" s="88">
        <v>0.24399999999999999</v>
      </c>
      <c r="AK1363" s="88"/>
      <c r="AL1363" s="88">
        <v>0.24399999999999999</v>
      </c>
      <c r="AM1363" s="88"/>
      <c r="AN1363" s="88">
        <v>0.24399999999999999</v>
      </c>
      <c r="AO1363" s="88">
        <v>0.24399999999999999</v>
      </c>
      <c r="AP1363" s="88" t="s">
        <v>566</v>
      </c>
      <c r="AQ1363" s="90">
        <v>2.8864310061365001E-2</v>
      </c>
      <c r="AR1363" s="90">
        <v>2.8864310061365001E-2</v>
      </c>
      <c r="AS1363" s="88"/>
      <c r="AT1363" s="89">
        <v>5.5374577947634399E-3</v>
      </c>
      <c r="AU1363" s="88" t="s">
        <v>620</v>
      </c>
      <c r="AV1363" s="88">
        <v>0</v>
      </c>
      <c r="AW1363" s="88">
        <v>0</v>
      </c>
      <c r="AX1363" s="88">
        <v>0</v>
      </c>
      <c r="AY1363" s="88"/>
    </row>
    <row r="1364" spans="1:51" x14ac:dyDescent="0.25">
      <c r="A1364" s="93" t="s">
        <v>2337</v>
      </c>
      <c r="B1364" s="93" t="s">
        <v>19</v>
      </c>
      <c r="C1364" s="93" t="s">
        <v>492</v>
      </c>
      <c r="D1364" s="93" t="s">
        <v>492</v>
      </c>
      <c r="E1364" s="93" t="s">
        <v>492</v>
      </c>
      <c r="F1364" s="91">
        <v>55232</v>
      </c>
      <c r="G1364" s="92" t="s">
        <v>995</v>
      </c>
      <c r="H1364" s="91">
        <v>4244</v>
      </c>
      <c r="I1364" s="91" t="s">
        <v>568</v>
      </c>
      <c r="J1364" s="91"/>
      <c r="K1364" s="91"/>
      <c r="L1364" s="91"/>
      <c r="M1364" s="91" t="s">
        <v>567</v>
      </c>
      <c r="N1364" s="91"/>
      <c r="O1364" s="91"/>
      <c r="P1364" s="91"/>
      <c r="Q1364" s="88">
        <v>72.7</v>
      </c>
      <c r="R1364" s="88">
        <v>0.38200000000000001</v>
      </c>
      <c r="S1364" s="88">
        <v>12417.083000000001</v>
      </c>
      <c r="T1364" s="88">
        <v>999.67</v>
      </c>
      <c r="U1364" s="88">
        <v>0.47033333333333299</v>
      </c>
      <c r="V1364" s="88">
        <v>0.38200000000000001</v>
      </c>
      <c r="W1364" s="88"/>
      <c r="X1364" s="88">
        <v>12417.083000000001</v>
      </c>
      <c r="Y1364" s="88">
        <v>999.67</v>
      </c>
      <c r="Z1364" s="88">
        <v>0.38200000000000001</v>
      </c>
      <c r="AA1364" s="88"/>
      <c r="AB1364" s="88">
        <v>0.38200000000000001</v>
      </c>
      <c r="AC1364" s="88"/>
      <c r="AD1364" s="88">
        <v>0.38200000000000001</v>
      </c>
      <c r="AE1364" s="88"/>
      <c r="AF1364" s="88">
        <v>0.38200000000000001</v>
      </c>
      <c r="AG1364" s="88"/>
      <c r="AH1364" s="88">
        <v>0.38200000000000001</v>
      </c>
      <c r="AI1364" s="88"/>
      <c r="AJ1364" s="88">
        <v>0.38200000000000001</v>
      </c>
      <c r="AK1364" s="88"/>
      <c r="AL1364" s="88">
        <v>0.38200000000000001</v>
      </c>
      <c r="AM1364" s="88"/>
      <c r="AN1364" s="88">
        <v>0.38200000000000001</v>
      </c>
      <c r="AO1364" s="88">
        <v>0.38200000000000001</v>
      </c>
      <c r="AP1364" s="88" t="s">
        <v>566</v>
      </c>
      <c r="AQ1364" s="90">
        <v>6.1528138291416699E-2</v>
      </c>
      <c r="AR1364" s="90">
        <v>6.1528138291416699E-2</v>
      </c>
      <c r="AS1364" s="88"/>
      <c r="AT1364" s="89">
        <v>6.16076524445224E-3</v>
      </c>
      <c r="AU1364" s="88" t="s">
        <v>620</v>
      </c>
      <c r="AV1364" s="88">
        <v>0</v>
      </c>
      <c r="AW1364" s="88">
        <v>0</v>
      </c>
      <c r="AX1364" s="88">
        <v>0</v>
      </c>
      <c r="AY1364" s="88"/>
    </row>
    <row r="1365" spans="1:51" x14ac:dyDescent="0.25">
      <c r="A1365" s="93" t="s">
        <v>2337</v>
      </c>
      <c r="B1365" s="93" t="s">
        <v>19</v>
      </c>
      <c r="C1365" s="93" t="s">
        <v>492</v>
      </c>
      <c r="D1365" s="93" t="s">
        <v>492</v>
      </c>
      <c r="E1365" s="93" t="s">
        <v>492</v>
      </c>
      <c r="F1365" s="91">
        <v>55232</v>
      </c>
      <c r="G1365" s="92" t="s">
        <v>1045</v>
      </c>
      <c r="H1365" s="91">
        <v>4245</v>
      </c>
      <c r="I1365" s="91" t="s">
        <v>568</v>
      </c>
      <c r="J1365" s="91"/>
      <c r="K1365" s="91"/>
      <c r="L1365" s="91"/>
      <c r="M1365" s="91" t="s">
        <v>567</v>
      </c>
      <c r="N1365" s="91"/>
      <c r="O1365" s="91"/>
      <c r="P1365" s="91"/>
      <c r="Q1365" s="88">
        <v>72.7</v>
      </c>
      <c r="R1365" s="88">
        <v>0.63500000000000001</v>
      </c>
      <c r="S1365" s="88">
        <v>27945.547999999999</v>
      </c>
      <c r="T1365" s="88">
        <v>2253.42</v>
      </c>
      <c r="U1365" s="88">
        <v>0.48166666666666602</v>
      </c>
      <c r="V1365" s="88">
        <v>0.63500000000000001</v>
      </c>
      <c r="W1365" s="88"/>
      <c r="X1365" s="88">
        <v>27945.547999999999</v>
      </c>
      <c r="Y1365" s="88">
        <v>2253.42</v>
      </c>
      <c r="Z1365" s="88">
        <v>0.63500000000000001</v>
      </c>
      <c r="AA1365" s="88"/>
      <c r="AB1365" s="88">
        <v>0.63500000000000001</v>
      </c>
      <c r="AC1365" s="88"/>
      <c r="AD1365" s="88">
        <v>0.63500000000000001</v>
      </c>
      <c r="AE1365" s="88"/>
      <c r="AF1365" s="88">
        <v>0.63500000000000001</v>
      </c>
      <c r="AG1365" s="88"/>
      <c r="AH1365" s="88">
        <v>0.63500000000000001</v>
      </c>
      <c r="AI1365" s="88"/>
      <c r="AJ1365" s="88">
        <v>0.63500000000000001</v>
      </c>
      <c r="AK1365" s="88"/>
      <c r="AL1365" s="88">
        <v>0.63500000000000001</v>
      </c>
      <c r="AM1365" s="88"/>
      <c r="AN1365" s="88">
        <v>0.63500000000000001</v>
      </c>
      <c r="AO1365" s="88">
        <v>0.63500000000000001</v>
      </c>
      <c r="AP1365" s="88" t="s">
        <v>566</v>
      </c>
      <c r="AQ1365" s="90">
        <v>4.5445521411854199E-2</v>
      </c>
      <c r="AR1365" s="90">
        <v>4.5445521411854199E-2</v>
      </c>
      <c r="AS1365" s="88"/>
      <c r="AT1365" s="89">
        <v>6.4452944131294003E-3</v>
      </c>
      <c r="AU1365" s="88" t="s">
        <v>620</v>
      </c>
      <c r="AV1365" s="88">
        <v>0</v>
      </c>
      <c r="AW1365" s="88">
        <v>0</v>
      </c>
      <c r="AX1365" s="88">
        <v>0</v>
      </c>
      <c r="AY1365" s="88"/>
    </row>
    <row r="1366" spans="1:51" x14ac:dyDescent="0.25">
      <c r="A1366" s="93" t="s">
        <v>2337</v>
      </c>
      <c r="B1366" s="93" t="s">
        <v>19</v>
      </c>
      <c r="C1366" s="93" t="s">
        <v>492</v>
      </c>
      <c r="D1366" s="93" t="s">
        <v>492</v>
      </c>
      <c r="E1366" s="93" t="s">
        <v>492</v>
      </c>
      <c r="F1366" s="91">
        <v>55232</v>
      </c>
      <c r="G1366" s="92" t="s">
        <v>969</v>
      </c>
      <c r="H1366" s="91">
        <v>4246</v>
      </c>
      <c r="I1366" s="91" t="s">
        <v>568</v>
      </c>
      <c r="J1366" s="91"/>
      <c r="K1366" s="91"/>
      <c r="L1366" s="91"/>
      <c r="M1366" s="91" t="s">
        <v>567</v>
      </c>
      <c r="N1366" s="91"/>
      <c r="O1366" s="91"/>
      <c r="P1366" s="91"/>
      <c r="Q1366" s="88">
        <v>72.7</v>
      </c>
      <c r="R1366" s="88">
        <v>0.307</v>
      </c>
      <c r="S1366" s="88">
        <v>19178.522000000001</v>
      </c>
      <c r="T1366" s="88">
        <v>1529.75</v>
      </c>
      <c r="U1366" s="88">
        <v>0.59799999999999998</v>
      </c>
      <c r="V1366" s="88">
        <v>0.307</v>
      </c>
      <c r="W1366" s="88"/>
      <c r="X1366" s="88">
        <v>19178.522000000001</v>
      </c>
      <c r="Y1366" s="88">
        <v>1529.75</v>
      </c>
      <c r="Z1366" s="88">
        <v>0.307</v>
      </c>
      <c r="AA1366" s="88"/>
      <c r="AB1366" s="88">
        <v>0.307</v>
      </c>
      <c r="AC1366" s="88"/>
      <c r="AD1366" s="88">
        <v>0.307</v>
      </c>
      <c r="AE1366" s="88"/>
      <c r="AF1366" s="88">
        <v>0.307</v>
      </c>
      <c r="AG1366" s="88"/>
      <c r="AH1366" s="88">
        <v>0.307</v>
      </c>
      <c r="AI1366" s="88"/>
      <c r="AJ1366" s="88">
        <v>0.307</v>
      </c>
      <c r="AK1366" s="88"/>
      <c r="AL1366" s="88">
        <v>0.307</v>
      </c>
      <c r="AM1366" s="88"/>
      <c r="AN1366" s="88">
        <v>0.307</v>
      </c>
      <c r="AO1366" s="88">
        <v>0.307</v>
      </c>
      <c r="AP1366" s="88" t="s">
        <v>566</v>
      </c>
      <c r="AQ1366" s="90">
        <v>3.2014980090749399E-2</v>
      </c>
      <c r="AR1366" s="90">
        <v>3.2014980090749399E-2</v>
      </c>
      <c r="AS1366" s="88"/>
      <c r="AT1366" s="89">
        <v>7.7683377259678398E-3</v>
      </c>
      <c r="AU1366" s="88" t="s">
        <v>620</v>
      </c>
      <c r="AV1366" s="88">
        <v>0</v>
      </c>
      <c r="AW1366" s="88">
        <v>0</v>
      </c>
      <c r="AX1366" s="88">
        <v>0</v>
      </c>
      <c r="AY1366" s="88"/>
    </row>
    <row r="1367" spans="1:51" x14ac:dyDescent="0.25">
      <c r="A1367" s="93" t="s">
        <v>2337</v>
      </c>
      <c r="B1367" s="93" t="s">
        <v>19</v>
      </c>
      <c r="C1367" s="93" t="s">
        <v>492</v>
      </c>
      <c r="D1367" s="93" t="s">
        <v>492</v>
      </c>
      <c r="E1367" s="93" t="s">
        <v>492</v>
      </c>
      <c r="F1367" s="91">
        <v>55232</v>
      </c>
      <c r="G1367" s="92" t="s">
        <v>968</v>
      </c>
      <c r="H1367" s="91">
        <v>4247</v>
      </c>
      <c r="I1367" s="91" t="s">
        <v>568</v>
      </c>
      <c r="J1367" s="91"/>
      <c r="K1367" s="91"/>
      <c r="L1367" s="91"/>
      <c r="M1367" s="91" t="s">
        <v>567</v>
      </c>
      <c r="N1367" s="91"/>
      <c r="O1367" s="91"/>
      <c r="P1367" s="91"/>
      <c r="Q1367" s="88">
        <v>72.7</v>
      </c>
      <c r="R1367" s="88">
        <v>0.316</v>
      </c>
      <c r="S1367" s="88">
        <v>21292.434000000001</v>
      </c>
      <c r="T1367" s="88">
        <v>1675.43</v>
      </c>
      <c r="U1367" s="88">
        <v>0.56266666666666598</v>
      </c>
      <c r="V1367" s="88">
        <v>0.316</v>
      </c>
      <c r="W1367" s="88"/>
      <c r="X1367" s="88">
        <v>21292.434000000001</v>
      </c>
      <c r="Y1367" s="88">
        <v>1675.43</v>
      </c>
      <c r="Z1367" s="88">
        <v>0.316</v>
      </c>
      <c r="AA1367" s="88"/>
      <c r="AB1367" s="88">
        <v>0.316</v>
      </c>
      <c r="AC1367" s="88"/>
      <c r="AD1367" s="88">
        <v>0.316</v>
      </c>
      <c r="AE1367" s="88"/>
      <c r="AF1367" s="88">
        <v>0.316</v>
      </c>
      <c r="AG1367" s="88"/>
      <c r="AH1367" s="88">
        <v>0.316</v>
      </c>
      <c r="AI1367" s="88"/>
      <c r="AJ1367" s="88">
        <v>0.316</v>
      </c>
      <c r="AK1367" s="88"/>
      <c r="AL1367" s="88">
        <v>0.316</v>
      </c>
      <c r="AM1367" s="88"/>
      <c r="AN1367" s="88">
        <v>0.316</v>
      </c>
      <c r="AO1367" s="88">
        <v>0.316</v>
      </c>
      <c r="AP1367" s="88" t="s">
        <v>566</v>
      </c>
      <c r="AQ1367" s="90">
        <v>2.9681904849393901E-2</v>
      </c>
      <c r="AR1367" s="90">
        <v>2.9681904849393901E-2</v>
      </c>
      <c r="AS1367" s="88"/>
      <c r="AT1367" s="89">
        <v>6.9771949312287598E-3</v>
      </c>
      <c r="AU1367" s="88" t="s">
        <v>620</v>
      </c>
      <c r="AV1367" s="88">
        <v>0</v>
      </c>
      <c r="AW1367" s="88">
        <v>0</v>
      </c>
      <c r="AX1367" s="88">
        <v>0</v>
      </c>
      <c r="AY1367" s="88"/>
    </row>
    <row r="1368" spans="1:51" x14ac:dyDescent="0.25">
      <c r="A1368" s="93" t="s">
        <v>2336</v>
      </c>
      <c r="B1368" s="93" t="s">
        <v>19</v>
      </c>
      <c r="C1368" s="93" t="s">
        <v>492</v>
      </c>
      <c r="D1368" s="93" t="s">
        <v>492</v>
      </c>
      <c r="E1368" s="93" t="s">
        <v>492</v>
      </c>
      <c r="F1368" s="91">
        <v>1364</v>
      </c>
      <c r="G1368" s="92" t="s">
        <v>581</v>
      </c>
      <c r="H1368" s="91">
        <v>905</v>
      </c>
      <c r="I1368" s="91" t="s">
        <v>555</v>
      </c>
      <c r="J1368" s="91">
        <v>12</v>
      </c>
      <c r="K1368" s="91">
        <v>2024</v>
      </c>
      <c r="L1368" s="91">
        <v>2025</v>
      </c>
      <c r="M1368" s="91" t="s">
        <v>577</v>
      </c>
      <c r="N1368" s="91"/>
      <c r="O1368" s="91"/>
      <c r="P1368" s="91" t="s">
        <v>493</v>
      </c>
      <c r="Q1368" s="88">
        <v>300</v>
      </c>
      <c r="R1368" s="88">
        <v>689.48199999999997</v>
      </c>
      <c r="S1368" s="88">
        <v>5304052.8839999996</v>
      </c>
      <c r="T1368" s="88">
        <v>602497.64</v>
      </c>
      <c r="U1368" s="88">
        <v>878.58600000000001</v>
      </c>
      <c r="V1368" s="88">
        <v>0</v>
      </c>
      <c r="W1368" s="88" t="s">
        <v>493</v>
      </c>
      <c r="X1368" s="88">
        <v>0</v>
      </c>
      <c r="Y1368" s="88">
        <v>0</v>
      </c>
      <c r="Z1368" s="88">
        <v>0</v>
      </c>
      <c r="AA1368" s="88"/>
      <c r="AB1368" s="88">
        <v>0</v>
      </c>
      <c r="AC1368" s="88"/>
      <c r="AD1368" s="88">
        <v>0</v>
      </c>
      <c r="AE1368" s="88"/>
      <c r="AF1368" s="88">
        <v>0</v>
      </c>
      <c r="AG1368" s="88"/>
      <c r="AH1368" s="88">
        <v>0</v>
      </c>
      <c r="AI1368" s="88"/>
      <c r="AJ1368" s="88">
        <v>0</v>
      </c>
      <c r="AK1368" s="88"/>
      <c r="AL1368" s="88">
        <v>0</v>
      </c>
      <c r="AM1368" s="88"/>
      <c r="AN1368" s="88">
        <v>0</v>
      </c>
      <c r="AO1368" s="88">
        <v>0</v>
      </c>
      <c r="AP1368" s="88" t="s">
        <v>576</v>
      </c>
      <c r="AQ1368" s="90">
        <v>0</v>
      </c>
      <c r="AR1368" s="90">
        <v>0</v>
      </c>
      <c r="AS1368" s="88"/>
      <c r="AT1368" s="89">
        <v>0.47165873172191702</v>
      </c>
      <c r="AU1368" s="88" t="s">
        <v>575</v>
      </c>
      <c r="AV1368" s="88">
        <v>0</v>
      </c>
      <c r="AW1368" s="88"/>
      <c r="AX1368" s="88"/>
      <c r="AY1368" s="88"/>
    </row>
    <row r="1369" spans="1:51" x14ac:dyDescent="0.25">
      <c r="A1369" s="93" t="s">
        <v>2336</v>
      </c>
      <c r="B1369" s="93" t="s">
        <v>19</v>
      </c>
      <c r="C1369" s="93" t="s">
        <v>492</v>
      </c>
      <c r="D1369" s="93" t="s">
        <v>492</v>
      </c>
      <c r="E1369" s="93" t="s">
        <v>492</v>
      </c>
      <c r="F1369" s="91">
        <v>1364</v>
      </c>
      <c r="G1369" s="92" t="s">
        <v>580</v>
      </c>
      <c r="H1369" s="91">
        <v>906</v>
      </c>
      <c r="I1369" s="91" t="s">
        <v>555</v>
      </c>
      <c r="J1369" s="91">
        <v>12</v>
      </c>
      <c r="K1369" s="91">
        <v>2027</v>
      </c>
      <c r="L1369" s="91">
        <v>2028</v>
      </c>
      <c r="M1369" s="91" t="s">
        <v>577</v>
      </c>
      <c r="N1369" s="91"/>
      <c r="O1369" s="91"/>
      <c r="P1369" s="91" t="s">
        <v>493</v>
      </c>
      <c r="Q1369" s="88">
        <v>297</v>
      </c>
      <c r="R1369" s="88">
        <v>371.63900000000001</v>
      </c>
      <c r="S1369" s="88">
        <v>2841211.6469999999</v>
      </c>
      <c r="T1369" s="88">
        <v>314897.46999999997</v>
      </c>
      <c r="U1369" s="88">
        <v>486.41833333333301</v>
      </c>
      <c r="V1369" s="88">
        <v>371.63900000000001</v>
      </c>
      <c r="W1369" s="88"/>
      <c r="X1369" s="88">
        <v>2841211.6469999999</v>
      </c>
      <c r="Y1369" s="88">
        <v>314897.46999999997</v>
      </c>
      <c r="Z1369" s="88">
        <v>371.63900000000001</v>
      </c>
      <c r="AA1369" s="88"/>
      <c r="AB1369" s="88">
        <v>371.63900000000001</v>
      </c>
      <c r="AC1369" s="88"/>
      <c r="AD1369" s="88">
        <v>371.63900000000001</v>
      </c>
      <c r="AE1369" s="88"/>
      <c r="AF1369" s="88">
        <v>371.63900000000001</v>
      </c>
      <c r="AG1369" s="88"/>
      <c r="AH1369" s="88">
        <v>282.7005588765</v>
      </c>
      <c r="AI1369" s="88" t="s">
        <v>597</v>
      </c>
      <c r="AJ1369" s="88">
        <v>371.63900000000001</v>
      </c>
      <c r="AK1369" s="88"/>
      <c r="AL1369" s="88">
        <v>282.7005588765</v>
      </c>
      <c r="AM1369" s="88" t="s">
        <v>597</v>
      </c>
      <c r="AN1369" s="88">
        <v>176.86542502575</v>
      </c>
      <c r="AO1369" s="88">
        <v>71.030291175000002</v>
      </c>
      <c r="AP1369" s="88" t="s">
        <v>553</v>
      </c>
      <c r="AQ1369" s="90">
        <v>0.19900000000000001</v>
      </c>
      <c r="AR1369" s="90">
        <v>0.05</v>
      </c>
      <c r="AS1369" s="88"/>
      <c r="AT1369" s="89">
        <v>0.25300600193330502</v>
      </c>
      <c r="AU1369" s="88" t="s">
        <v>575</v>
      </c>
      <c r="AV1369" s="88">
        <v>0</v>
      </c>
      <c r="AW1369" s="88"/>
      <c r="AX1369" s="88"/>
      <c r="AY1369" s="88"/>
    </row>
    <row r="1370" spans="1:51" x14ac:dyDescent="0.25">
      <c r="A1370" s="93" t="s">
        <v>2336</v>
      </c>
      <c r="B1370" s="93" t="s">
        <v>19</v>
      </c>
      <c r="C1370" s="93" t="s">
        <v>492</v>
      </c>
      <c r="D1370" s="93" t="s">
        <v>492</v>
      </c>
      <c r="E1370" s="93" t="s">
        <v>492</v>
      </c>
      <c r="F1370" s="91">
        <v>1364</v>
      </c>
      <c r="G1370" s="92" t="s">
        <v>578</v>
      </c>
      <c r="H1370" s="91">
        <v>907</v>
      </c>
      <c r="I1370" s="91" t="s">
        <v>555</v>
      </c>
      <c r="J1370" s="91"/>
      <c r="K1370" s="91"/>
      <c r="L1370" s="91"/>
      <c r="M1370" s="91" t="s">
        <v>554</v>
      </c>
      <c r="N1370" s="91" t="s">
        <v>493</v>
      </c>
      <c r="O1370" s="91"/>
      <c r="P1370" s="91"/>
      <c r="Q1370" s="88">
        <v>391</v>
      </c>
      <c r="R1370" s="88">
        <v>300.37799999999999</v>
      </c>
      <c r="S1370" s="88">
        <v>11170339.16</v>
      </c>
      <c r="T1370" s="88">
        <v>1135523.26</v>
      </c>
      <c r="U1370" s="88">
        <v>290.49733333333302</v>
      </c>
      <c r="V1370" s="88">
        <v>300.37799999999999</v>
      </c>
      <c r="W1370" s="88"/>
      <c r="X1370" s="88">
        <v>11170339.16</v>
      </c>
      <c r="Y1370" s="88">
        <v>1135523.26</v>
      </c>
      <c r="Z1370" s="88">
        <v>300.37799999999999</v>
      </c>
      <c r="AA1370" s="88"/>
      <c r="AB1370" s="88">
        <v>300.37799999999999</v>
      </c>
      <c r="AC1370" s="88"/>
      <c r="AD1370" s="88">
        <v>300.37799999999999</v>
      </c>
      <c r="AE1370" s="88"/>
      <c r="AF1370" s="88">
        <v>300.37799999999999</v>
      </c>
      <c r="AG1370" s="88"/>
      <c r="AH1370" s="88">
        <v>300.37799999999999</v>
      </c>
      <c r="AI1370" s="88"/>
      <c r="AJ1370" s="88">
        <v>300.37799999999999</v>
      </c>
      <c r="AK1370" s="88"/>
      <c r="AL1370" s="88">
        <v>300.37799999999999</v>
      </c>
      <c r="AM1370" s="88"/>
      <c r="AN1370" s="88">
        <v>300.37799999999999</v>
      </c>
      <c r="AO1370" s="88">
        <v>300.37799999999999</v>
      </c>
      <c r="AP1370" s="88" t="s">
        <v>559</v>
      </c>
      <c r="AQ1370" s="90">
        <v>5.3781357163375502E-2</v>
      </c>
      <c r="AR1370" s="90">
        <v>5.3781357163375502E-2</v>
      </c>
      <c r="AS1370" s="88"/>
      <c r="AT1370" s="89">
        <v>0.61659581233082394</v>
      </c>
      <c r="AU1370" s="88" t="s">
        <v>2335</v>
      </c>
      <c r="AV1370" s="88">
        <v>0</v>
      </c>
      <c r="AW1370" s="88"/>
      <c r="AX1370" s="88"/>
      <c r="AY1370" s="88"/>
    </row>
    <row r="1371" spans="1:51" x14ac:dyDescent="0.25">
      <c r="A1371" s="93" t="s">
        <v>2336</v>
      </c>
      <c r="B1371" s="93" t="s">
        <v>19</v>
      </c>
      <c r="C1371" s="93" t="s">
        <v>492</v>
      </c>
      <c r="D1371" s="93" t="s">
        <v>492</v>
      </c>
      <c r="E1371" s="93" t="s">
        <v>492</v>
      </c>
      <c r="F1371" s="91">
        <v>1364</v>
      </c>
      <c r="G1371" s="92" t="s">
        <v>610</v>
      </c>
      <c r="H1371" s="91">
        <v>908</v>
      </c>
      <c r="I1371" s="91" t="s">
        <v>555</v>
      </c>
      <c r="J1371" s="91"/>
      <c r="K1371" s="91"/>
      <c r="L1371" s="91"/>
      <c r="M1371" s="91" t="s">
        <v>554</v>
      </c>
      <c r="N1371" s="91" t="s">
        <v>493</v>
      </c>
      <c r="O1371" s="91"/>
      <c r="P1371" s="91"/>
      <c r="Q1371" s="88">
        <v>477</v>
      </c>
      <c r="R1371" s="88">
        <v>383.96300000000002</v>
      </c>
      <c r="S1371" s="88">
        <v>13872326.953</v>
      </c>
      <c r="T1371" s="88">
        <v>1410910.66</v>
      </c>
      <c r="U1371" s="88">
        <v>357.66766666666598</v>
      </c>
      <c r="V1371" s="88">
        <v>383.96300000000002</v>
      </c>
      <c r="W1371" s="88"/>
      <c r="X1371" s="88">
        <v>13872326.953</v>
      </c>
      <c r="Y1371" s="88">
        <v>1410910.66</v>
      </c>
      <c r="Z1371" s="88">
        <v>383.96300000000002</v>
      </c>
      <c r="AA1371" s="88"/>
      <c r="AB1371" s="88">
        <v>383.96300000000002</v>
      </c>
      <c r="AC1371" s="88"/>
      <c r="AD1371" s="88">
        <v>383.96300000000002</v>
      </c>
      <c r="AE1371" s="88"/>
      <c r="AF1371" s="88">
        <v>383.96300000000002</v>
      </c>
      <c r="AG1371" s="88"/>
      <c r="AH1371" s="88">
        <v>383.96300000000002</v>
      </c>
      <c r="AI1371" s="88"/>
      <c r="AJ1371" s="88">
        <v>383.96300000000002</v>
      </c>
      <c r="AK1371" s="88"/>
      <c r="AL1371" s="88">
        <v>383.96300000000002</v>
      </c>
      <c r="AM1371" s="88"/>
      <c r="AN1371" s="88">
        <v>383.96300000000002</v>
      </c>
      <c r="AO1371" s="88">
        <v>383.96300000000002</v>
      </c>
      <c r="AP1371" s="88" t="s">
        <v>559</v>
      </c>
      <c r="AQ1371" s="90">
        <v>5.5356682595628197E-2</v>
      </c>
      <c r="AR1371" s="90">
        <v>5.5356682595628197E-2</v>
      </c>
      <c r="AS1371" s="88"/>
      <c r="AT1371" s="89">
        <v>0.65083630813032201</v>
      </c>
      <c r="AU1371" s="88" t="s">
        <v>2335</v>
      </c>
      <c r="AV1371" s="88">
        <v>0</v>
      </c>
      <c r="AW1371" s="88"/>
      <c r="AX1371" s="88"/>
      <c r="AY1371" s="88"/>
    </row>
    <row r="1372" spans="1:51" x14ac:dyDescent="0.25">
      <c r="A1372" s="93" t="s">
        <v>2334</v>
      </c>
      <c r="B1372" s="93" t="s">
        <v>19</v>
      </c>
      <c r="C1372" s="93" t="s">
        <v>492</v>
      </c>
      <c r="D1372" s="93" t="s">
        <v>492</v>
      </c>
      <c r="E1372" s="93" t="s">
        <v>492</v>
      </c>
      <c r="F1372" s="91">
        <v>1366</v>
      </c>
      <c r="G1372" s="92" t="s">
        <v>656</v>
      </c>
      <c r="H1372" s="91">
        <v>10010</v>
      </c>
      <c r="I1372" s="91" t="s">
        <v>568</v>
      </c>
      <c r="J1372" s="91"/>
      <c r="K1372" s="91"/>
      <c r="L1372" s="91"/>
      <c r="M1372" s="91" t="s">
        <v>567</v>
      </c>
      <c r="N1372" s="91"/>
      <c r="O1372" s="91"/>
      <c r="P1372" s="91"/>
      <c r="Q1372" s="88">
        <v>23</v>
      </c>
      <c r="R1372" s="88">
        <v>1.226</v>
      </c>
      <c r="S1372" s="88">
        <v>3504</v>
      </c>
      <c r="T1372" s="88"/>
      <c r="U1372" s="88">
        <v>1.63533333333333</v>
      </c>
      <c r="V1372" s="88">
        <v>1.226</v>
      </c>
      <c r="W1372" s="88"/>
      <c r="X1372" s="88">
        <v>3504</v>
      </c>
      <c r="Y1372" s="88"/>
      <c r="Z1372" s="88">
        <v>1.226</v>
      </c>
      <c r="AA1372" s="88"/>
      <c r="AB1372" s="88">
        <v>1.226</v>
      </c>
      <c r="AC1372" s="88"/>
      <c r="AD1372" s="88">
        <v>1.226</v>
      </c>
      <c r="AE1372" s="88"/>
      <c r="AF1372" s="88">
        <v>1.226</v>
      </c>
      <c r="AG1372" s="88"/>
      <c r="AH1372" s="88">
        <v>1.226</v>
      </c>
      <c r="AI1372" s="88"/>
      <c r="AJ1372" s="88">
        <v>1.226</v>
      </c>
      <c r="AK1372" s="88"/>
      <c r="AL1372" s="88">
        <v>1.226</v>
      </c>
      <c r="AM1372" s="88"/>
      <c r="AN1372" s="88">
        <v>1.226</v>
      </c>
      <c r="AO1372" s="88">
        <v>1.226</v>
      </c>
      <c r="AP1372" s="88" t="s">
        <v>566</v>
      </c>
      <c r="AQ1372" s="90">
        <v>0.69977168949771595</v>
      </c>
      <c r="AR1372" s="90">
        <v>0.69977168949771595</v>
      </c>
      <c r="AS1372" s="88"/>
      <c r="AT1372" s="89">
        <v>2.9048656499636801E-3</v>
      </c>
      <c r="AU1372" s="88"/>
      <c r="AV1372" s="88">
        <v>0</v>
      </c>
      <c r="AW1372" s="88">
        <v>-1.1559199999999998</v>
      </c>
      <c r="AX1372" s="88">
        <v>0</v>
      </c>
      <c r="AY1372" s="88"/>
    </row>
    <row r="1373" spans="1:51" x14ac:dyDescent="0.25">
      <c r="A1373" s="93" t="s">
        <v>2334</v>
      </c>
      <c r="B1373" s="93" t="s">
        <v>19</v>
      </c>
      <c r="C1373" s="93" t="s">
        <v>492</v>
      </c>
      <c r="D1373" s="93" t="s">
        <v>492</v>
      </c>
      <c r="E1373" s="93" t="s">
        <v>492</v>
      </c>
      <c r="F1373" s="91">
        <v>1366</v>
      </c>
      <c r="G1373" s="92" t="s">
        <v>1287</v>
      </c>
      <c r="H1373" s="91">
        <v>909</v>
      </c>
      <c r="I1373" s="91" t="s">
        <v>568</v>
      </c>
      <c r="J1373" s="91"/>
      <c r="K1373" s="91"/>
      <c r="L1373" s="91"/>
      <c r="M1373" s="91" t="s">
        <v>567</v>
      </c>
      <c r="N1373" s="91"/>
      <c r="O1373" s="91"/>
      <c r="P1373" s="91"/>
      <c r="Q1373" s="88">
        <v>147</v>
      </c>
      <c r="R1373" s="88">
        <v>11.561</v>
      </c>
      <c r="S1373" s="88">
        <v>225976.709</v>
      </c>
      <c r="T1373" s="88">
        <v>20372.96</v>
      </c>
      <c r="U1373" s="88">
        <v>11.331</v>
      </c>
      <c r="V1373" s="88">
        <v>11.561</v>
      </c>
      <c r="W1373" s="88"/>
      <c r="X1373" s="88">
        <v>225976.709</v>
      </c>
      <c r="Y1373" s="88">
        <v>20372.96</v>
      </c>
      <c r="Z1373" s="88">
        <v>11.561</v>
      </c>
      <c r="AA1373" s="88"/>
      <c r="AB1373" s="88">
        <v>11.561</v>
      </c>
      <c r="AC1373" s="88"/>
      <c r="AD1373" s="88">
        <v>11.561</v>
      </c>
      <c r="AE1373" s="88"/>
      <c r="AF1373" s="88">
        <v>11.561</v>
      </c>
      <c r="AG1373" s="88"/>
      <c r="AH1373" s="88">
        <v>11.561</v>
      </c>
      <c r="AI1373" s="88"/>
      <c r="AJ1373" s="88">
        <v>11.561</v>
      </c>
      <c r="AK1373" s="88"/>
      <c r="AL1373" s="88">
        <v>11.561</v>
      </c>
      <c r="AM1373" s="88"/>
      <c r="AN1373" s="88">
        <v>11.561</v>
      </c>
      <c r="AO1373" s="88">
        <v>11.561</v>
      </c>
      <c r="AP1373" s="88" t="s">
        <v>566</v>
      </c>
      <c r="AQ1373" s="90">
        <v>0.102320279387731</v>
      </c>
      <c r="AR1373" s="90">
        <v>0.102320279387731</v>
      </c>
      <c r="AS1373" s="88"/>
      <c r="AT1373" s="89">
        <v>3.4020346059095499E-2</v>
      </c>
      <c r="AU1373" s="88" t="s">
        <v>565</v>
      </c>
      <c r="AV1373" s="88">
        <v>0</v>
      </c>
      <c r="AW1373" s="88">
        <v>0</v>
      </c>
      <c r="AX1373" s="88">
        <v>0</v>
      </c>
      <c r="AY1373" s="88">
        <v>0</v>
      </c>
    </row>
    <row r="1374" spans="1:51" x14ac:dyDescent="0.25">
      <c r="A1374" s="93" t="s">
        <v>2330</v>
      </c>
      <c r="B1374" s="93" t="s">
        <v>19</v>
      </c>
      <c r="C1374" s="93" t="s">
        <v>492</v>
      </c>
      <c r="D1374" s="93" t="s">
        <v>492</v>
      </c>
      <c r="E1374" s="93" t="s">
        <v>492</v>
      </c>
      <c r="F1374" s="91">
        <v>56556</v>
      </c>
      <c r="G1374" s="92" t="s">
        <v>2333</v>
      </c>
      <c r="H1374" s="91">
        <v>90590</v>
      </c>
      <c r="I1374" s="91" t="s">
        <v>568</v>
      </c>
      <c r="J1374" s="91"/>
      <c r="K1374" s="91"/>
      <c r="L1374" s="91"/>
      <c r="M1374" s="91" t="s">
        <v>567</v>
      </c>
      <c r="N1374" s="91"/>
      <c r="O1374" s="91"/>
      <c r="P1374" s="91"/>
      <c r="Q1374" s="88">
        <v>55</v>
      </c>
      <c r="R1374" s="88">
        <v>4.3330000000000002</v>
      </c>
      <c r="S1374" s="88">
        <v>92685.476999999999</v>
      </c>
      <c r="T1374" s="88">
        <v>8230.0400000000009</v>
      </c>
      <c r="U1374" s="88">
        <v>3.4866666666666601</v>
      </c>
      <c r="V1374" s="88">
        <v>4.3330000000000002</v>
      </c>
      <c r="W1374" s="88"/>
      <c r="X1374" s="88">
        <v>92685.476999999999</v>
      </c>
      <c r="Y1374" s="88">
        <v>8230.0400000000009</v>
      </c>
      <c r="Z1374" s="88">
        <v>4.3330000000000002</v>
      </c>
      <c r="AA1374" s="88"/>
      <c r="AB1374" s="88">
        <v>4.3330000000000002</v>
      </c>
      <c r="AC1374" s="88"/>
      <c r="AD1374" s="88">
        <v>4.3330000000000002</v>
      </c>
      <c r="AE1374" s="88"/>
      <c r="AF1374" s="88">
        <v>4.3330000000000002</v>
      </c>
      <c r="AG1374" s="88"/>
      <c r="AH1374" s="88">
        <v>4.3330000000000002</v>
      </c>
      <c r="AI1374" s="88"/>
      <c r="AJ1374" s="88">
        <v>4.3330000000000002</v>
      </c>
      <c r="AK1374" s="88"/>
      <c r="AL1374" s="88">
        <v>4.3330000000000002</v>
      </c>
      <c r="AM1374" s="88"/>
      <c r="AN1374" s="88">
        <v>4.3330000000000002</v>
      </c>
      <c r="AO1374" s="88">
        <v>4.3330000000000002</v>
      </c>
      <c r="AP1374" s="88" t="s">
        <v>566</v>
      </c>
      <c r="AQ1374" s="90">
        <v>9.3499006322209394E-2</v>
      </c>
      <c r="AR1374" s="90">
        <v>9.3499006322209394E-2</v>
      </c>
      <c r="AS1374" s="88"/>
      <c r="AT1374" s="89">
        <v>5.9192356025408802E-2</v>
      </c>
      <c r="AU1374" s="88" t="s">
        <v>622</v>
      </c>
      <c r="AV1374" s="88">
        <v>0</v>
      </c>
      <c r="AW1374" s="88">
        <v>0</v>
      </c>
      <c r="AX1374" s="88">
        <v>0</v>
      </c>
      <c r="AY1374" s="88"/>
    </row>
    <row r="1375" spans="1:51" x14ac:dyDescent="0.25">
      <c r="A1375" s="93" t="s">
        <v>2330</v>
      </c>
      <c r="B1375" s="93" t="s">
        <v>19</v>
      </c>
      <c r="C1375" s="93" t="s">
        <v>492</v>
      </c>
      <c r="D1375" s="93" t="s">
        <v>492</v>
      </c>
      <c r="E1375" s="93" t="s">
        <v>492</v>
      </c>
      <c r="F1375" s="91">
        <v>56556</v>
      </c>
      <c r="G1375" s="92" t="s">
        <v>2332</v>
      </c>
      <c r="H1375" s="91">
        <v>90591</v>
      </c>
      <c r="I1375" s="91" t="s">
        <v>568</v>
      </c>
      <c r="J1375" s="91"/>
      <c r="K1375" s="91"/>
      <c r="L1375" s="91"/>
      <c r="M1375" s="91" t="s">
        <v>567</v>
      </c>
      <c r="N1375" s="91"/>
      <c r="O1375" s="91"/>
      <c r="P1375" s="91"/>
      <c r="Q1375" s="88">
        <v>0</v>
      </c>
      <c r="R1375" s="88">
        <v>4.7249999999999996</v>
      </c>
      <c r="S1375" s="88">
        <v>102353.81</v>
      </c>
      <c r="T1375" s="88">
        <v>9053.9500000000007</v>
      </c>
      <c r="U1375" s="88">
        <v>3.9256666666666602</v>
      </c>
      <c r="V1375" s="88">
        <v>4.7249999999999996</v>
      </c>
      <c r="W1375" s="88"/>
      <c r="X1375" s="88">
        <v>102353.81</v>
      </c>
      <c r="Y1375" s="88">
        <v>9053.9500000000007</v>
      </c>
      <c r="Z1375" s="88">
        <v>4.7249999999999996</v>
      </c>
      <c r="AA1375" s="88"/>
      <c r="AB1375" s="88">
        <v>4.7249999999999996</v>
      </c>
      <c r="AC1375" s="88"/>
      <c r="AD1375" s="88">
        <v>4.7249999999999996</v>
      </c>
      <c r="AE1375" s="88"/>
      <c r="AF1375" s="88">
        <v>4.7249999999999996</v>
      </c>
      <c r="AG1375" s="88"/>
      <c r="AH1375" s="88">
        <v>4.7249999999999996</v>
      </c>
      <c r="AI1375" s="88"/>
      <c r="AJ1375" s="88">
        <v>4.7249999999999996</v>
      </c>
      <c r="AK1375" s="88"/>
      <c r="AL1375" s="88">
        <v>4.7249999999999996</v>
      </c>
      <c r="AM1375" s="88"/>
      <c r="AN1375" s="88">
        <v>4.7249999999999996</v>
      </c>
      <c r="AO1375" s="88">
        <v>4.7249999999999996</v>
      </c>
      <c r="AP1375" s="88" t="s">
        <v>566</v>
      </c>
      <c r="AQ1375" s="90">
        <v>9.2326802490302895E-2</v>
      </c>
      <c r="AR1375" s="90">
        <v>9.2326802490302895E-2</v>
      </c>
      <c r="AS1375" s="88"/>
      <c r="AT1375" s="89">
        <v>6.6592609221421795E-2</v>
      </c>
      <c r="AU1375" s="88"/>
      <c r="AV1375" s="88">
        <v>0</v>
      </c>
      <c r="AW1375" s="88">
        <v>-2.6779237999999972</v>
      </c>
      <c r="AX1375" s="88">
        <v>0</v>
      </c>
      <c r="AY1375" s="88"/>
    </row>
    <row r="1376" spans="1:51" x14ac:dyDescent="0.25">
      <c r="A1376" s="93" t="s">
        <v>2330</v>
      </c>
      <c r="B1376" s="93" t="s">
        <v>19</v>
      </c>
      <c r="C1376" s="93" t="s">
        <v>492</v>
      </c>
      <c r="D1376" s="93" t="s">
        <v>492</v>
      </c>
      <c r="E1376" s="93" t="s">
        <v>492</v>
      </c>
      <c r="F1376" s="91">
        <v>56556</v>
      </c>
      <c r="G1376" s="92" t="s">
        <v>2331</v>
      </c>
      <c r="H1376" s="91">
        <v>90592</v>
      </c>
      <c r="I1376" s="91" t="s">
        <v>568</v>
      </c>
      <c r="J1376" s="91"/>
      <c r="K1376" s="91"/>
      <c r="L1376" s="91"/>
      <c r="M1376" s="91" t="s">
        <v>567</v>
      </c>
      <c r="N1376" s="91"/>
      <c r="O1376" s="91"/>
      <c r="P1376" s="91"/>
      <c r="Q1376" s="88">
        <v>55</v>
      </c>
      <c r="R1376" s="88">
        <v>4.9169999999999998</v>
      </c>
      <c r="S1376" s="88">
        <v>107149.342</v>
      </c>
      <c r="T1376" s="88">
        <v>9578.4</v>
      </c>
      <c r="U1376" s="88">
        <v>3.7223333333333302</v>
      </c>
      <c r="V1376" s="88">
        <v>4.9169999999999998</v>
      </c>
      <c r="W1376" s="88"/>
      <c r="X1376" s="88">
        <v>107149.342</v>
      </c>
      <c r="Y1376" s="88">
        <v>9578.4</v>
      </c>
      <c r="Z1376" s="88">
        <v>4.9169999999999998</v>
      </c>
      <c r="AA1376" s="88"/>
      <c r="AB1376" s="88">
        <v>4.9169999999999998</v>
      </c>
      <c r="AC1376" s="88"/>
      <c r="AD1376" s="88">
        <v>4.9169999999999998</v>
      </c>
      <c r="AE1376" s="88"/>
      <c r="AF1376" s="88">
        <v>4.9169999999999998</v>
      </c>
      <c r="AG1376" s="88"/>
      <c r="AH1376" s="88">
        <v>4.9169999999999998</v>
      </c>
      <c r="AI1376" s="88"/>
      <c r="AJ1376" s="88">
        <v>4.9169999999999998</v>
      </c>
      <c r="AK1376" s="88"/>
      <c r="AL1376" s="88">
        <v>4.9169999999999998</v>
      </c>
      <c r="AM1376" s="88"/>
      <c r="AN1376" s="88">
        <v>4.9169999999999998</v>
      </c>
      <c r="AO1376" s="88">
        <v>4.9169999999999998</v>
      </c>
      <c r="AP1376" s="88" t="s">
        <v>566</v>
      </c>
      <c r="AQ1376" s="90">
        <v>9.1778445079018695E-2</v>
      </c>
      <c r="AR1376" s="90">
        <v>9.1778445079018695E-2</v>
      </c>
      <c r="AS1376" s="88"/>
      <c r="AT1376" s="89">
        <v>6.6345320005512201E-2</v>
      </c>
      <c r="AU1376" s="88" t="s">
        <v>622</v>
      </c>
      <c r="AV1376" s="88">
        <v>0</v>
      </c>
      <c r="AW1376" s="88">
        <v>0</v>
      </c>
      <c r="AX1376" s="88">
        <v>0</v>
      </c>
      <c r="AY1376" s="88"/>
    </row>
    <row r="1377" spans="1:51" x14ac:dyDescent="0.25">
      <c r="A1377" s="93" t="s">
        <v>2330</v>
      </c>
      <c r="B1377" s="93" t="s">
        <v>19</v>
      </c>
      <c r="C1377" s="93" t="s">
        <v>492</v>
      </c>
      <c r="D1377" s="93" t="s">
        <v>492</v>
      </c>
      <c r="E1377" s="93" t="s">
        <v>492</v>
      </c>
      <c r="F1377" s="91">
        <v>56556</v>
      </c>
      <c r="G1377" s="92" t="s">
        <v>2329</v>
      </c>
      <c r="H1377" s="91">
        <v>90593</v>
      </c>
      <c r="I1377" s="91" t="s">
        <v>568</v>
      </c>
      <c r="J1377" s="91"/>
      <c r="K1377" s="91"/>
      <c r="L1377" s="91"/>
      <c r="M1377" s="91" t="s">
        <v>567</v>
      </c>
      <c r="N1377" s="91"/>
      <c r="O1377" s="91"/>
      <c r="P1377" s="91"/>
      <c r="Q1377" s="88">
        <v>0</v>
      </c>
      <c r="R1377" s="88">
        <v>5.46</v>
      </c>
      <c r="S1377" s="88">
        <v>110805.53</v>
      </c>
      <c r="T1377" s="88">
        <v>9914.26</v>
      </c>
      <c r="U1377" s="88">
        <v>4.4503333333333304</v>
      </c>
      <c r="V1377" s="88">
        <v>5.46</v>
      </c>
      <c r="W1377" s="88"/>
      <c r="X1377" s="88">
        <v>110805.53</v>
      </c>
      <c r="Y1377" s="88">
        <v>9914.26</v>
      </c>
      <c r="Z1377" s="88">
        <v>5.46</v>
      </c>
      <c r="AA1377" s="88"/>
      <c r="AB1377" s="88">
        <v>5.46</v>
      </c>
      <c r="AC1377" s="88"/>
      <c r="AD1377" s="88">
        <v>5.46</v>
      </c>
      <c r="AE1377" s="88"/>
      <c r="AF1377" s="88">
        <v>5.46</v>
      </c>
      <c r="AG1377" s="88"/>
      <c r="AH1377" s="88">
        <v>5.46</v>
      </c>
      <c r="AI1377" s="88"/>
      <c r="AJ1377" s="88">
        <v>5.46</v>
      </c>
      <c r="AK1377" s="88"/>
      <c r="AL1377" s="88">
        <v>5.46</v>
      </c>
      <c r="AM1377" s="88"/>
      <c r="AN1377" s="88">
        <v>5.46</v>
      </c>
      <c r="AO1377" s="88">
        <v>5.46</v>
      </c>
      <c r="AP1377" s="88" t="s">
        <v>566</v>
      </c>
      <c r="AQ1377" s="90">
        <v>9.8551038021297305E-2</v>
      </c>
      <c r="AR1377" s="90">
        <v>9.8551038021297305E-2</v>
      </c>
      <c r="AS1377" s="88"/>
      <c r="AT1377" s="89">
        <v>6.9109133429141406E-2</v>
      </c>
      <c r="AU1377" s="88"/>
      <c r="AV1377" s="88">
        <v>0</v>
      </c>
      <c r="AW1377" s="88">
        <v>-3.2438893999999996</v>
      </c>
      <c r="AX1377" s="88">
        <v>0</v>
      </c>
      <c r="AY1377" s="88"/>
    </row>
    <row r="1378" spans="1:51" x14ac:dyDescent="0.25">
      <c r="A1378" s="93" t="s">
        <v>2326</v>
      </c>
      <c r="B1378" s="93" t="s">
        <v>19</v>
      </c>
      <c r="C1378" s="93" t="s">
        <v>492</v>
      </c>
      <c r="D1378" s="93" t="s">
        <v>492</v>
      </c>
      <c r="E1378" s="93" t="s">
        <v>492</v>
      </c>
      <c r="F1378" s="91">
        <v>1378</v>
      </c>
      <c r="G1378" s="92" t="s">
        <v>2328</v>
      </c>
      <c r="H1378" s="91">
        <v>91045</v>
      </c>
      <c r="I1378" s="91" t="s">
        <v>603</v>
      </c>
      <c r="J1378" s="91"/>
      <c r="K1378" s="91"/>
      <c r="L1378" s="91"/>
      <c r="M1378" s="91" t="s">
        <v>602</v>
      </c>
      <c r="N1378" s="91" t="s">
        <v>493</v>
      </c>
      <c r="O1378" s="91"/>
      <c r="P1378" s="91"/>
      <c r="Q1378" s="88">
        <v>211</v>
      </c>
      <c r="R1378" s="88">
        <v>64.378</v>
      </c>
      <c r="S1378" s="88">
        <v>6802785.9910000004</v>
      </c>
      <c r="T1378" s="88">
        <v>985135.41</v>
      </c>
      <c r="U1378" s="88">
        <v>96.689333333333295</v>
      </c>
      <c r="V1378" s="88">
        <v>64.378</v>
      </c>
      <c r="W1378" s="88"/>
      <c r="X1378" s="88">
        <v>6802785.9910000004</v>
      </c>
      <c r="Y1378" s="88">
        <v>985135.41</v>
      </c>
      <c r="Z1378" s="88">
        <v>64.378</v>
      </c>
      <c r="AA1378" s="88"/>
      <c r="AB1378" s="88">
        <v>64.378</v>
      </c>
      <c r="AC1378" s="88"/>
      <c r="AD1378" s="88">
        <v>64.378</v>
      </c>
      <c r="AE1378" s="88"/>
      <c r="AF1378" s="88">
        <v>40.816715946000002</v>
      </c>
      <c r="AG1378" s="88" t="s">
        <v>563</v>
      </c>
      <c r="AH1378" s="88">
        <v>40.816715946000002</v>
      </c>
      <c r="AI1378" s="88"/>
      <c r="AJ1378" s="88">
        <v>40.816715946000002</v>
      </c>
      <c r="AK1378" s="88"/>
      <c r="AL1378" s="88">
        <v>40.816715946000002</v>
      </c>
      <c r="AM1378" s="88"/>
      <c r="AN1378" s="88">
        <v>40.816715946000002</v>
      </c>
      <c r="AO1378" s="88">
        <v>40.816715946000002</v>
      </c>
      <c r="AP1378" s="88" t="s">
        <v>566</v>
      </c>
      <c r="AQ1378" s="90">
        <v>1.2E-2</v>
      </c>
      <c r="AR1378" s="90">
        <v>1.2E-2</v>
      </c>
      <c r="AS1378" s="88"/>
      <c r="AT1378" s="89">
        <v>0.68491325405470804</v>
      </c>
      <c r="AU1378" s="88"/>
      <c r="AV1378" s="88">
        <v>0</v>
      </c>
      <c r="AW1378" s="88"/>
      <c r="AX1378" s="88"/>
      <c r="AY1378" s="88"/>
    </row>
    <row r="1379" spans="1:51" x14ac:dyDescent="0.25">
      <c r="A1379" s="93" t="s">
        <v>2326</v>
      </c>
      <c r="B1379" s="93" t="s">
        <v>19</v>
      </c>
      <c r="C1379" s="93" t="s">
        <v>492</v>
      </c>
      <c r="D1379" s="93" t="s">
        <v>492</v>
      </c>
      <c r="E1379" s="93" t="s">
        <v>492</v>
      </c>
      <c r="F1379" s="91">
        <v>1378</v>
      </c>
      <c r="G1379" s="92" t="s">
        <v>2327</v>
      </c>
      <c r="H1379" s="91">
        <v>91046</v>
      </c>
      <c r="I1379" s="91" t="s">
        <v>603</v>
      </c>
      <c r="J1379" s="91"/>
      <c r="K1379" s="91"/>
      <c r="L1379" s="91"/>
      <c r="M1379" s="91" t="s">
        <v>602</v>
      </c>
      <c r="N1379" s="91" t="s">
        <v>493</v>
      </c>
      <c r="O1379" s="91"/>
      <c r="P1379" s="91"/>
      <c r="Q1379" s="88">
        <v>211</v>
      </c>
      <c r="R1379" s="88">
        <v>61.942</v>
      </c>
      <c r="S1379" s="88">
        <v>6865238.5250000004</v>
      </c>
      <c r="T1379" s="88">
        <v>1008804.51</v>
      </c>
      <c r="U1379" s="88">
        <v>88.066666666666606</v>
      </c>
      <c r="V1379" s="88">
        <v>61.942</v>
      </c>
      <c r="W1379" s="88"/>
      <c r="X1379" s="88">
        <v>6865238.5250000004</v>
      </c>
      <c r="Y1379" s="88">
        <v>1008804.51</v>
      </c>
      <c r="Z1379" s="88">
        <v>61.942</v>
      </c>
      <c r="AA1379" s="88"/>
      <c r="AB1379" s="88">
        <v>61.942</v>
      </c>
      <c r="AC1379" s="88"/>
      <c r="AD1379" s="88">
        <v>61.942</v>
      </c>
      <c r="AE1379" s="88"/>
      <c r="AF1379" s="88">
        <v>41.19143115</v>
      </c>
      <c r="AG1379" s="88" t="s">
        <v>563</v>
      </c>
      <c r="AH1379" s="88">
        <v>41.19143115</v>
      </c>
      <c r="AI1379" s="88"/>
      <c r="AJ1379" s="88">
        <v>41.19143115</v>
      </c>
      <c r="AK1379" s="88"/>
      <c r="AL1379" s="88">
        <v>41.19143115</v>
      </c>
      <c r="AM1379" s="88"/>
      <c r="AN1379" s="88">
        <v>41.19143115</v>
      </c>
      <c r="AO1379" s="88">
        <v>41.19143115</v>
      </c>
      <c r="AP1379" s="88" t="s">
        <v>566</v>
      </c>
      <c r="AQ1379" s="90">
        <v>1.2E-2</v>
      </c>
      <c r="AR1379" s="90">
        <v>1.2E-2</v>
      </c>
      <c r="AS1379" s="88"/>
      <c r="AT1379" s="89">
        <v>0.68633688675058502</v>
      </c>
      <c r="AU1379" s="88"/>
      <c r="AV1379" s="88">
        <v>0</v>
      </c>
      <c r="AW1379" s="88"/>
      <c r="AX1379" s="88"/>
      <c r="AY1379" s="88"/>
    </row>
    <row r="1380" spans="1:51" x14ac:dyDescent="0.25">
      <c r="A1380" s="93" t="s">
        <v>2326</v>
      </c>
      <c r="B1380" s="93" t="s">
        <v>19</v>
      </c>
      <c r="C1380" s="93" t="s">
        <v>492</v>
      </c>
      <c r="D1380" s="93" t="s">
        <v>492</v>
      </c>
      <c r="E1380" s="93" t="s">
        <v>492</v>
      </c>
      <c r="F1380" s="91">
        <v>1378</v>
      </c>
      <c r="G1380" s="92" t="s">
        <v>2325</v>
      </c>
      <c r="H1380" s="91">
        <v>91047</v>
      </c>
      <c r="I1380" s="91" t="s">
        <v>603</v>
      </c>
      <c r="J1380" s="91"/>
      <c r="K1380" s="91"/>
      <c r="L1380" s="91"/>
      <c r="M1380" s="91" t="s">
        <v>602</v>
      </c>
      <c r="N1380" s="91" t="s">
        <v>493</v>
      </c>
      <c r="O1380" s="91"/>
      <c r="P1380" s="91"/>
      <c r="Q1380" s="88">
        <v>211</v>
      </c>
      <c r="R1380" s="88">
        <v>65.421000000000006</v>
      </c>
      <c r="S1380" s="88">
        <v>6830110.2580000004</v>
      </c>
      <c r="T1380" s="88">
        <v>1003198.99</v>
      </c>
      <c r="U1380" s="88">
        <v>95.343999999999994</v>
      </c>
      <c r="V1380" s="88">
        <v>65.421000000000006</v>
      </c>
      <c r="W1380" s="88"/>
      <c r="X1380" s="88">
        <v>6830110.2580000004</v>
      </c>
      <c r="Y1380" s="88">
        <v>1003198.99</v>
      </c>
      <c r="Z1380" s="88">
        <v>65.421000000000006</v>
      </c>
      <c r="AA1380" s="88"/>
      <c r="AB1380" s="88">
        <v>65.421000000000006</v>
      </c>
      <c r="AC1380" s="88"/>
      <c r="AD1380" s="88">
        <v>65.421000000000006</v>
      </c>
      <c r="AE1380" s="88"/>
      <c r="AF1380" s="88">
        <v>40.980661548</v>
      </c>
      <c r="AG1380" s="88" t="s">
        <v>563</v>
      </c>
      <c r="AH1380" s="88">
        <v>40.980661548</v>
      </c>
      <c r="AI1380" s="88"/>
      <c r="AJ1380" s="88">
        <v>40.980661548</v>
      </c>
      <c r="AK1380" s="88"/>
      <c r="AL1380" s="88">
        <v>40.980661548</v>
      </c>
      <c r="AM1380" s="88"/>
      <c r="AN1380" s="88">
        <v>40.980661548</v>
      </c>
      <c r="AO1380" s="88">
        <v>40.980661548</v>
      </c>
      <c r="AP1380" s="88" t="s">
        <v>566</v>
      </c>
      <c r="AQ1380" s="90">
        <v>1.2E-2</v>
      </c>
      <c r="AR1380" s="90">
        <v>1.2E-2</v>
      </c>
      <c r="AS1380" s="88"/>
      <c r="AT1380" s="89">
        <v>0.69728584278087002</v>
      </c>
      <c r="AU1380" s="88"/>
      <c r="AV1380" s="88">
        <v>0</v>
      </c>
      <c r="AW1380" s="88"/>
      <c r="AX1380" s="88"/>
      <c r="AY1380" s="88"/>
    </row>
    <row r="1381" spans="1:51" x14ac:dyDescent="0.25">
      <c r="A1381" s="93" t="s">
        <v>2323</v>
      </c>
      <c r="B1381" s="93" t="s">
        <v>19</v>
      </c>
      <c r="C1381" s="93" t="s">
        <v>492</v>
      </c>
      <c r="D1381" s="93" t="s">
        <v>492</v>
      </c>
      <c r="E1381" s="93" t="s">
        <v>492</v>
      </c>
      <c r="F1381" s="91">
        <v>6639</v>
      </c>
      <c r="G1381" s="92" t="s">
        <v>2324</v>
      </c>
      <c r="H1381" s="91">
        <v>2896</v>
      </c>
      <c r="I1381" s="91" t="s">
        <v>574</v>
      </c>
      <c r="J1381" s="91"/>
      <c r="K1381" s="91"/>
      <c r="L1381" s="91"/>
      <c r="M1381" s="91" t="s">
        <v>554</v>
      </c>
      <c r="N1381" s="91"/>
      <c r="O1381" s="91"/>
      <c r="P1381" s="91"/>
      <c r="Q1381" s="88">
        <v>231</v>
      </c>
      <c r="R1381" s="88">
        <v>637.50400000000002</v>
      </c>
      <c r="S1381" s="88">
        <v>8022647.5429999996</v>
      </c>
      <c r="T1381" s="88">
        <v>792961.63</v>
      </c>
      <c r="U1381" s="88">
        <v>532.64933333333295</v>
      </c>
      <c r="V1381" s="88">
        <v>637.50400000000002</v>
      </c>
      <c r="W1381" s="88"/>
      <c r="X1381" s="88">
        <v>8022647.5429999996</v>
      </c>
      <c r="Y1381" s="88">
        <v>792961.63</v>
      </c>
      <c r="Z1381" s="88">
        <v>318.75200000000001</v>
      </c>
      <c r="AA1381" s="88" t="s">
        <v>493</v>
      </c>
      <c r="AB1381" s="88">
        <v>318.75200000000001</v>
      </c>
      <c r="AC1381" s="88"/>
      <c r="AD1381" s="88">
        <v>318.75200000000001</v>
      </c>
      <c r="AE1381" s="88"/>
      <c r="AF1381" s="88">
        <v>318.75200000000001</v>
      </c>
      <c r="AG1381" s="88"/>
      <c r="AH1381" s="88">
        <v>318.75200000000001</v>
      </c>
      <c r="AI1381" s="88"/>
      <c r="AJ1381" s="88">
        <v>318.75200000000001</v>
      </c>
      <c r="AK1381" s="88"/>
      <c r="AL1381" s="88">
        <v>318.75200000000001</v>
      </c>
      <c r="AM1381" s="88"/>
      <c r="AN1381" s="88">
        <v>219.54585657250001</v>
      </c>
      <c r="AO1381" s="88">
        <v>120.339713145</v>
      </c>
      <c r="AP1381" s="88" t="s">
        <v>587</v>
      </c>
      <c r="AQ1381" s="90">
        <v>7.9463044659894205E-2</v>
      </c>
      <c r="AR1381" s="90">
        <v>0.03</v>
      </c>
      <c r="AS1381" s="88"/>
      <c r="AT1381" s="89">
        <v>0.56691408393851295</v>
      </c>
      <c r="AU1381" s="88" t="s">
        <v>596</v>
      </c>
      <c r="AV1381" s="88">
        <v>0</v>
      </c>
      <c r="AW1381" s="88"/>
      <c r="AX1381" s="88"/>
      <c r="AY1381" s="88"/>
    </row>
    <row r="1382" spans="1:51" x14ac:dyDescent="0.25">
      <c r="A1382" s="93" t="s">
        <v>2323</v>
      </c>
      <c r="B1382" s="93" t="s">
        <v>19</v>
      </c>
      <c r="C1382" s="93" t="s">
        <v>492</v>
      </c>
      <c r="D1382" s="93" t="s">
        <v>492</v>
      </c>
      <c r="E1382" s="93" t="s">
        <v>492</v>
      </c>
      <c r="F1382" s="91">
        <v>6639</v>
      </c>
      <c r="G1382" s="92" t="s">
        <v>2322</v>
      </c>
      <c r="H1382" s="91">
        <v>2897</v>
      </c>
      <c r="I1382" s="91" t="s">
        <v>574</v>
      </c>
      <c r="J1382" s="91"/>
      <c r="K1382" s="91"/>
      <c r="L1382" s="91"/>
      <c r="M1382" s="91" t="s">
        <v>554</v>
      </c>
      <c r="N1382" s="91"/>
      <c r="O1382" s="91"/>
      <c r="P1382" s="91"/>
      <c r="Q1382" s="88">
        <v>223</v>
      </c>
      <c r="R1382" s="88">
        <v>705.06899999999996</v>
      </c>
      <c r="S1382" s="88">
        <v>6934222.1490000002</v>
      </c>
      <c r="T1382" s="88">
        <v>664450.76</v>
      </c>
      <c r="U1382" s="88">
        <v>649.59199999999998</v>
      </c>
      <c r="V1382" s="88">
        <v>705.06899999999996</v>
      </c>
      <c r="W1382" s="88"/>
      <c r="X1382" s="88">
        <v>6934222.1490000002</v>
      </c>
      <c r="Y1382" s="88">
        <v>664450.76</v>
      </c>
      <c r="Z1382" s="88">
        <v>352.53449999999998</v>
      </c>
      <c r="AA1382" s="88" t="s">
        <v>493</v>
      </c>
      <c r="AB1382" s="88">
        <v>352.53449999999998</v>
      </c>
      <c r="AC1382" s="88"/>
      <c r="AD1382" s="88">
        <v>352.53449999999998</v>
      </c>
      <c r="AE1382" s="88"/>
      <c r="AF1382" s="88">
        <v>352.53449999999998</v>
      </c>
      <c r="AG1382" s="88"/>
      <c r="AH1382" s="88">
        <v>352.53449999999998</v>
      </c>
      <c r="AI1382" s="88"/>
      <c r="AJ1382" s="88">
        <v>352.53449999999998</v>
      </c>
      <c r="AK1382" s="88"/>
      <c r="AL1382" s="88">
        <v>352.53449999999998</v>
      </c>
      <c r="AM1382" s="88"/>
      <c r="AN1382" s="88">
        <v>228.27391611749999</v>
      </c>
      <c r="AO1382" s="88">
        <v>104.01333223499999</v>
      </c>
      <c r="AP1382" s="88" t="s">
        <v>587</v>
      </c>
      <c r="AQ1382" s="90">
        <v>0.10167960945722999</v>
      </c>
      <c r="AR1382" s="90">
        <v>0.03</v>
      </c>
      <c r="AS1382" s="88"/>
      <c r="AT1382" s="89">
        <v>0.49695708714596898</v>
      </c>
      <c r="AU1382" s="88" t="s">
        <v>596</v>
      </c>
      <c r="AV1382" s="88">
        <v>0</v>
      </c>
      <c r="AW1382" s="88"/>
      <c r="AX1382" s="88"/>
      <c r="AY1382" s="88"/>
    </row>
    <row r="1383" spans="1:51" x14ac:dyDescent="0.25">
      <c r="A1383" s="93" t="s">
        <v>2317</v>
      </c>
      <c r="B1383" s="93" t="s">
        <v>19</v>
      </c>
      <c r="C1383" s="93" t="s">
        <v>492</v>
      </c>
      <c r="D1383" s="93" t="s">
        <v>492</v>
      </c>
      <c r="E1383" s="93" t="s">
        <v>492</v>
      </c>
      <c r="F1383" s="91">
        <v>55198</v>
      </c>
      <c r="G1383" s="92" t="s">
        <v>2321</v>
      </c>
      <c r="H1383" s="91">
        <v>4105</v>
      </c>
      <c r="I1383" s="91" t="s">
        <v>568</v>
      </c>
      <c r="J1383" s="91"/>
      <c r="K1383" s="91"/>
      <c r="L1383" s="91"/>
      <c r="M1383" s="91" t="s">
        <v>567</v>
      </c>
      <c r="N1383" s="91"/>
      <c r="O1383" s="91"/>
      <c r="P1383" s="91"/>
      <c r="Q1383" s="88">
        <v>165</v>
      </c>
      <c r="R1383" s="88">
        <v>21.073</v>
      </c>
      <c r="S1383" s="88">
        <v>1062348.7560000001</v>
      </c>
      <c r="T1383" s="88">
        <v>94068.63</v>
      </c>
      <c r="U1383" s="88">
        <v>17.457333333333299</v>
      </c>
      <c r="V1383" s="88">
        <v>21.073</v>
      </c>
      <c r="W1383" s="88"/>
      <c r="X1383" s="88">
        <v>1062348.7560000001</v>
      </c>
      <c r="Y1383" s="88">
        <v>94068.63</v>
      </c>
      <c r="Z1383" s="88">
        <v>21.073</v>
      </c>
      <c r="AA1383" s="88"/>
      <c r="AB1383" s="88">
        <v>21.073</v>
      </c>
      <c r="AC1383" s="88"/>
      <c r="AD1383" s="88">
        <v>21.073</v>
      </c>
      <c r="AE1383" s="88"/>
      <c r="AF1383" s="88">
        <v>21.073</v>
      </c>
      <c r="AG1383" s="88"/>
      <c r="AH1383" s="88">
        <v>21.073</v>
      </c>
      <c r="AI1383" s="88"/>
      <c r="AJ1383" s="88">
        <v>21.073</v>
      </c>
      <c r="AK1383" s="88"/>
      <c r="AL1383" s="88">
        <v>21.073</v>
      </c>
      <c r="AM1383" s="88"/>
      <c r="AN1383" s="88">
        <v>21.073</v>
      </c>
      <c r="AO1383" s="88">
        <v>21.073</v>
      </c>
      <c r="AP1383" s="88" t="s">
        <v>566</v>
      </c>
      <c r="AQ1383" s="90">
        <v>3.9672470798280797E-2</v>
      </c>
      <c r="AR1383" s="90">
        <v>3.9672470798280797E-2</v>
      </c>
      <c r="AS1383" s="88"/>
      <c r="AT1383" s="89">
        <v>0.101933640272972</v>
      </c>
      <c r="AU1383" s="88" t="s">
        <v>565</v>
      </c>
      <c r="AV1383" s="88">
        <v>0</v>
      </c>
      <c r="AW1383" s="88">
        <v>0</v>
      </c>
      <c r="AX1383" s="88">
        <v>0</v>
      </c>
      <c r="AY1383" s="88">
        <v>0</v>
      </c>
    </row>
    <row r="1384" spans="1:51" x14ac:dyDescent="0.25">
      <c r="A1384" s="93" t="s">
        <v>2317</v>
      </c>
      <c r="B1384" s="93" t="s">
        <v>19</v>
      </c>
      <c r="C1384" s="93" t="s">
        <v>492</v>
      </c>
      <c r="D1384" s="93" t="s">
        <v>492</v>
      </c>
      <c r="E1384" s="93" t="s">
        <v>492</v>
      </c>
      <c r="F1384" s="91">
        <v>55198</v>
      </c>
      <c r="G1384" s="92" t="s">
        <v>2320</v>
      </c>
      <c r="H1384" s="91">
        <v>4106</v>
      </c>
      <c r="I1384" s="91" t="s">
        <v>568</v>
      </c>
      <c r="J1384" s="91"/>
      <c r="K1384" s="91"/>
      <c r="L1384" s="91"/>
      <c r="M1384" s="91" t="s">
        <v>567</v>
      </c>
      <c r="N1384" s="91"/>
      <c r="O1384" s="91"/>
      <c r="P1384" s="91"/>
      <c r="Q1384" s="88">
        <v>165</v>
      </c>
      <c r="R1384" s="88">
        <v>19.102</v>
      </c>
      <c r="S1384" s="88">
        <v>845832.29099999997</v>
      </c>
      <c r="T1384" s="88">
        <v>73927.759999999995</v>
      </c>
      <c r="U1384" s="88">
        <v>16.5646666666666</v>
      </c>
      <c r="V1384" s="88">
        <v>19.102</v>
      </c>
      <c r="W1384" s="88"/>
      <c r="X1384" s="88">
        <v>845832.29099999997</v>
      </c>
      <c r="Y1384" s="88">
        <v>73927.759999999995</v>
      </c>
      <c r="Z1384" s="88">
        <v>19.102</v>
      </c>
      <c r="AA1384" s="88"/>
      <c r="AB1384" s="88">
        <v>19.102</v>
      </c>
      <c r="AC1384" s="88"/>
      <c r="AD1384" s="88">
        <v>19.102</v>
      </c>
      <c r="AE1384" s="88"/>
      <c r="AF1384" s="88">
        <v>19.102</v>
      </c>
      <c r="AG1384" s="88"/>
      <c r="AH1384" s="88">
        <v>19.102</v>
      </c>
      <c r="AI1384" s="88"/>
      <c r="AJ1384" s="88">
        <v>19.102</v>
      </c>
      <c r="AK1384" s="88"/>
      <c r="AL1384" s="88">
        <v>19.102</v>
      </c>
      <c r="AM1384" s="88"/>
      <c r="AN1384" s="88">
        <v>19.102</v>
      </c>
      <c r="AO1384" s="88">
        <v>19.102</v>
      </c>
      <c r="AP1384" s="88" t="s">
        <v>566</v>
      </c>
      <c r="AQ1384" s="90">
        <v>4.5167346300804601E-2</v>
      </c>
      <c r="AR1384" s="90">
        <v>4.5167346300804601E-2</v>
      </c>
      <c r="AS1384" s="88"/>
      <c r="AT1384" s="89">
        <v>9.1033345990199299E-2</v>
      </c>
      <c r="AU1384" s="88" t="s">
        <v>565</v>
      </c>
      <c r="AV1384" s="88">
        <v>0</v>
      </c>
      <c r="AW1384" s="88">
        <v>0</v>
      </c>
      <c r="AX1384" s="88">
        <v>0</v>
      </c>
      <c r="AY1384" s="88">
        <v>0</v>
      </c>
    </row>
    <row r="1385" spans="1:51" x14ac:dyDescent="0.25">
      <c r="A1385" s="93" t="s">
        <v>2317</v>
      </c>
      <c r="B1385" s="93" t="s">
        <v>19</v>
      </c>
      <c r="C1385" s="93" t="s">
        <v>492</v>
      </c>
      <c r="D1385" s="93" t="s">
        <v>492</v>
      </c>
      <c r="E1385" s="93" t="s">
        <v>492</v>
      </c>
      <c r="F1385" s="91">
        <v>55198</v>
      </c>
      <c r="G1385" s="92" t="s">
        <v>2319</v>
      </c>
      <c r="H1385" s="91">
        <v>4107</v>
      </c>
      <c r="I1385" s="91" t="s">
        <v>568</v>
      </c>
      <c r="J1385" s="91"/>
      <c r="K1385" s="91"/>
      <c r="L1385" s="91"/>
      <c r="M1385" s="91" t="s">
        <v>567</v>
      </c>
      <c r="N1385" s="91"/>
      <c r="O1385" s="91"/>
      <c r="P1385" s="91"/>
      <c r="Q1385" s="88">
        <v>165</v>
      </c>
      <c r="R1385" s="88">
        <v>22.241</v>
      </c>
      <c r="S1385" s="88">
        <v>866617.81900000002</v>
      </c>
      <c r="T1385" s="88">
        <v>74660.73</v>
      </c>
      <c r="U1385" s="88">
        <v>20.1196666666666</v>
      </c>
      <c r="V1385" s="88">
        <v>22.241</v>
      </c>
      <c r="W1385" s="88"/>
      <c r="X1385" s="88">
        <v>866617.81900000002</v>
      </c>
      <c r="Y1385" s="88">
        <v>74660.73</v>
      </c>
      <c r="Z1385" s="88">
        <v>22.241</v>
      </c>
      <c r="AA1385" s="88"/>
      <c r="AB1385" s="88">
        <v>22.241</v>
      </c>
      <c r="AC1385" s="88"/>
      <c r="AD1385" s="88">
        <v>22.241</v>
      </c>
      <c r="AE1385" s="88"/>
      <c r="AF1385" s="88">
        <v>22.241</v>
      </c>
      <c r="AG1385" s="88"/>
      <c r="AH1385" s="88">
        <v>22.241</v>
      </c>
      <c r="AI1385" s="88"/>
      <c r="AJ1385" s="88">
        <v>22.241</v>
      </c>
      <c r="AK1385" s="88"/>
      <c r="AL1385" s="88">
        <v>22.241</v>
      </c>
      <c r="AM1385" s="88"/>
      <c r="AN1385" s="88">
        <v>22.241</v>
      </c>
      <c r="AO1385" s="88">
        <v>22.241</v>
      </c>
      <c r="AP1385" s="88" t="s">
        <v>566</v>
      </c>
      <c r="AQ1385" s="90">
        <v>5.1328277615302502E-2</v>
      </c>
      <c r="AR1385" s="90">
        <v>5.1328277615302502E-2</v>
      </c>
      <c r="AS1385" s="88"/>
      <c r="AT1385" s="89">
        <v>9.3225791296706495E-2</v>
      </c>
      <c r="AU1385" s="88" t="s">
        <v>565</v>
      </c>
      <c r="AV1385" s="88">
        <v>0</v>
      </c>
      <c r="AW1385" s="88">
        <v>0</v>
      </c>
      <c r="AX1385" s="88">
        <v>0</v>
      </c>
      <c r="AY1385" s="88">
        <v>0</v>
      </c>
    </row>
    <row r="1386" spans="1:51" x14ac:dyDescent="0.25">
      <c r="A1386" s="93" t="s">
        <v>2317</v>
      </c>
      <c r="B1386" s="93" t="s">
        <v>19</v>
      </c>
      <c r="C1386" s="93" t="s">
        <v>492</v>
      </c>
      <c r="D1386" s="93" t="s">
        <v>492</v>
      </c>
      <c r="E1386" s="93" t="s">
        <v>492</v>
      </c>
      <c r="F1386" s="91">
        <v>55198</v>
      </c>
      <c r="G1386" s="92" t="s">
        <v>2318</v>
      </c>
      <c r="H1386" s="91">
        <v>4108</v>
      </c>
      <c r="I1386" s="91" t="s">
        <v>568</v>
      </c>
      <c r="J1386" s="91"/>
      <c r="K1386" s="91"/>
      <c r="L1386" s="91"/>
      <c r="M1386" s="91" t="s">
        <v>567</v>
      </c>
      <c r="N1386" s="91"/>
      <c r="O1386" s="91"/>
      <c r="P1386" s="91"/>
      <c r="Q1386" s="88">
        <v>165</v>
      </c>
      <c r="R1386" s="88">
        <v>21.591000000000001</v>
      </c>
      <c r="S1386" s="88">
        <v>849465.55799999996</v>
      </c>
      <c r="T1386" s="88">
        <v>73129.64</v>
      </c>
      <c r="U1386" s="88">
        <v>17.1196666666666</v>
      </c>
      <c r="V1386" s="88">
        <v>21.591000000000001</v>
      </c>
      <c r="W1386" s="88"/>
      <c r="X1386" s="88">
        <v>849465.55799999996</v>
      </c>
      <c r="Y1386" s="88">
        <v>73129.64</v>
      </c>
      <c r="Z1386" s="88">
        <v>21.591000000000001</v>
      </c>
      <c r="AA1386" s="88"/>
      <c r="AB1386" s="88">
        <v>21.591000000000001</v>
      </c>
      <c r="AC1386" s="88"/>
      <c r="AD1386" s="88">
        <v>21.591000000000001</v>
      </c>
      <c r="AE1386" s="88"/>
      <c r="AF1386" s="88">
        <v>21.591000000000001</v>
      </c>
      <c r="AG1386" s="88"/>
      <c r="AH1386" s="88">
        <v>21.591000000000001</v>
      </c>
      <c r="AI1386" s="88"/>
      <c r="AJ1386" s="88">
        <v>21.591000000000001</v>
      </c>
      <c r="AK1386" s="88"/>
      <c r="AL1386" s="88">
        <v>21.591000000000001</v>
      </c>
      <c r="AM1386" s="88"/>
      <c r="AN1386" s="88">
        <v>21.591000000000001</v>
      </c>
      <c r="AO1386" s="88">
        <v>21.591000000000001</v>
      </c>
      <c r="AP1386" s="88" t="s">
        <v>566</v>
      </c>
      <c r="AQ1386" s="90">
        <v>5.0834315286035402E-2</v>
      </c>
      <c r="AR1386" s="90">
        <v>5.0834315286035402E-2</v>
      </c>
      <c r="AS1386" s="88"/>
      <c r="AT1386" s="89">
        <v>8.4536685845180704E-2</v>
      </c>
      <c r="AU1386" s="88" t="s">
        <v>620</v>
      </c>
      <c r="AV1386" s="88">
        <v>0</v>
      </c>
      <c r="AW1386" s="88">
        <v>0</v>
      </c>
      <c r="AX1386" s="88">
        <v>0</v>
      </c>
      <c r="AY1386" s="88">
        <v>0</v>
      </c>
    </row>
    <row r="1387" spans="1:51" x14ac:dyDescent="0.25">
      <c r="A1387" s="93" t="s">
        <v>2317</v>
      </c>
      <c r="B1387" s="93" t="s">
        <v>19</v>
      </c>
      <c r="C1387" s="93" t="s">
        <v>492</v>
      </c>
      <c r="D1387" s="93" t="s">
        <v>492</v>
      </c>
      <c r="E1387" s="93" t="s">
        <v>492</v>
      </c>
      <c r="F1387" s="91">
        <v>55198</v>
      </c>
      <c r="G1387" s="92" t="s">
        <v>2316</v>
      </c>
      <c r="H1387" s="91">
        <v>4109</v>
      </c>
      <c r="I1387" s="91" t="s">
        <v>568</v>
      </c>
      <c r="J1387" s="91"/>
      <c r="K1387" s="91"/>
      <c r="L1387" s="91"/>
      <c r="M1387" s="91" t="s">
        <v>567</v>
      </c>
      <c r="N1387" s="91"/>
      <c r="O1387" s="91"/>
      <c r="P1387" s="91"/>
      <c r="Q1387" s="88">
        <v>165</v>
      </c>
      <c r="R1387" s="88">
        <v>26.234999999999999</v>
      </c>
      <c r="S1387" s="88">
        <v>985274.93500000006</v>
      </c>
      <c r="T1387" s="88">
        <v>85803.83</v>
      </c>
      <c r="U1387" s="88">
        <v>20.427</v>
      </c>
      <c r="V1387" s="88">
        <v>26.234999999999999</v>
      </c>
      <c r="W1387" s="88"/>
      <c r="X1387" s="88">
        <v>985274.93500000006</v>
      </c>
      <c r="Y1387" s="88">
        <v>85803.83</v>
      </c>
      <c r="Z1387" s="88">
        <v>26.234999999999999</v>
      </c>
      <c r="AA1387" s="88"/>
      <c r="AB1387" s="88">
        <v>26.234999999999999</v>
      </c>
      <c r="AC1387" s="88"/>
      <c r="AD1387" s="88">
        <v>26.234999999999999</v>
      </c>
      <c r="AE1387" s="88"/>
      <c r="AF1387" s="88">
        <v>26.234999999999999</v>
      </c>
      <c r="AG1387" s="88"/>
      <c r="AH1387" s="88">
        <v>26.234999999999999</v>
      </c>
      <c r="AI1387" s="88"/>
      <c r="AJ1387" s="88">
        <v>26.234999999999999</v>
      </c>
      <c r="AK1387" s="88"/>
      <c r="AL1387" s="88">
        <v>26.234999999999999</v>
      </c>
      <c r="AM1387" s="88"/>
      <c r="AN1387" s="88">
        <v>26.234999999999999</v>
      </c>
      <c r="AO1387" s="88">
        <v>26.234999999999999</v>
      </c>
      <c r="AP1387" s="88" t="s">
        <v>566</v>
      </c>
      <c r="AQ1387" s="90">
        <v>5.3254171131431403E-2</v>
      </c>
      <c r="AR1387" s="90">
        <v>5.3254171131431403E-2</v>
      </c>
      <c r="AS1387" s="88"/>
      <c r="AT1387" s="89">
        <v>0.102045379333167</v>
      </c>
      <c r="AU1387" s="88" t="s">
        <v>620</v>
      </c>
      <c r="AV1387" s="88">
        <v>0</v>
      </c>
      <c r="AW1387" s="88">
        <v>0</v>
      </c>
      <c r="AX1387" s="88">
        <v>0</v>
      </c>
      <c r="AY1387" s="88">
        <v>0</v>
      </c>
    </row>
    <row r="1388" spans="1:51" x14ac:dyDescent="0.25">
      <c r="A1388" s="93" t="s">
        <v>2315</v>
      </c>
      <c r="B1388" s="93" t="s">
        <v>19</v>
      </c>
      <c r="C1388" s="93" t="s">
        <v>492</v>
      </c>
      <c r="D1388" s="93" t="s">
        <v>492</v>
      </c>
      <c r="E1388" s="93" t="s">
        <v>492</v>
      </c>
      <c r="F1388" s="91">
        <v>1383</v>
      </c>
      <c r="G1388" s="92" t="s">
        <v>2314</v>
      </c>
      <c r="H1388" s="91">
        <v>88132</v>
      </c>
      <c r="I1388" s="91" t="s">
        <v>568</v>
      </c>
      <c r="J1388" s="91"/>
      <c r="K1388" s="91"/>
      <c r="L1388" s="91"/>
      <c r="M1388" s="91" t="s">
        <v>567</v>
      </c>
      <c r="N1388" s="91"/>
      <c r="O1388" s="91"/>
      <c r="P1388" s="91"/>
      <c r="Q1388" s="88">
        <v>58</v>
      </c>
      <c r="R1388" s="88">
        <v>17.149000000000001</v>
      </c>
      <c r="S1388" s="88">
        <v>48993.2</v>
      </c>
      <c r="T1388" s="88">
        <v>3224</v>
      </c>
      <c r="U1388" s="88">
        <v>12.641</v>
      </c>
      <c r="V1388" s="88">
        <v>17.149000000000001</v>
      </c>
      <c r="W1388" s="88"/>
      <c r="X1388" s="88">
        <v>48993.2</v>
      </c>
      <c r="Y1388" s="88">
        <v>3224</v>
      </c>
      <c r="Z1388" s="88">
        <v>17.149000000000001</v>
      </c>
      <c r="AA1388" s="88"/>
      <c r="AB1388" s="88">
        <v>17.149000000000001</v>
      </c>
      <c r="AC1388" s="88"/>
      <c r="AD1388" s="88">
        <v>17.149000000000001</v>
      </c>
      <c r="AE1388" s="88"/>
      <c r="AF1388" s="88">
        <v>17.149000000000001</v>
      </c>
      <c r="AG1388" s="88"/>
      <c r="AH1388" s="88">
        <v>17.149000000000001</v>
      </c>
      <c r="AI1388" s="88"/>
      <c r="AJ1388" s="88">
        <v>17.149000000000001</v>
      </c>
      <c r="AK1388" s="88"/>
      <c r="AL1388" s="88">
        <v>17.149000000000001</v>
      </c>
      <c r="AM1388" s="88"/>
      <c r="AN1388" s="88">
        <v>17.149000000000001</v>
      </c>
      <c r="AO1388" s="88">
        <v>17.149000000000001</v>
      </c>
      <c r="AP1388" s="88" t="s">
        <v>566</v>
      </c>
      <c r="AQ1388" s="90">
        <v>0.70005633434843995</v>
      </c>
      <c r="AR1388" s="90">
        <v>0.70005633434843995</v>
      </c>
      <c r="AS1388" s="88"/>
      <c r="AT1388" s="89">
        <v>1.22405877698287E-2</v>
      </c>
      <c r="AU1388" s="88"/>
      <c r="AV1388" s="88">
        <v>0</v>
      </c>
      <c r="AW1388" s="88">
        <v>-16.169136000000002</v>
      </c>
      <c r="AX1388" s="88">
        <v>0</v>
      </c>
      <c r="AY1388" s="88"/>
    </row>
    <row r="1389" spans="1:51" x14ac:dyDescent="0.25">
      <c r="A1389" s="93" t="s">
        <v>2311</v>
      </c>
      <c r="B1389" s="93" t="s">
        <v>19</v>
      </c>
      <c r="C1389" s="93" t="s">
        <v>492</v>
      </c>
      <c r="D1389" s="93" t="s">
        <v>492</v>
      </c>
      <c r="E1389" s="93" t="s">
        <v>492</v>
      </c>
      <c r="F1389" s="91">
        <v>1379</v>
      </c>
      <c r="G1389" s="92" t="s">
        <v>581</v>
      </c>
      <c r="H1389" s="91">
        <v>916</v>
      </c>
      <c r="I1389" s="91" t="s">
        <v>555</v>
      </c>
      <c r="J1389" s="91"/>
      <c r="K1389" s="91"/>
      <c r="L1389" s="91"/>
      <c r="M1389" s="91" t="s">
        <v>554</v>
      </c>
      <c r="N1389" s="91" t="s">
        <v>493</v>
      </c>
      <c r="O1389" s="91"/>
      <c r="P1389" s="91" t="s">
        <v>493</v>
      </c>
      <c r="Q1389" s="88">
        <v>134</v>
      </c>
      <c r="R1389" s="88">
        <v>329.65600000000001</v>
      </c>
      <c r="S1389" s="88">
        <v>4143801.15</v>
      </c>
      <c r="T1389" s="88">
        <v>379163.61</v>
      </c>
      <c r="U1389" s="88">
        <v>293.12966666666603</v>
      </c>
      <c r="V1389" s="88">
        <v>329.65600000000001</v>
      </c>
      <c r="W1389" s="88"/>
      <c r="X1389" s="88">
        <v>4143801.15</v>
      </c>
      <c r="Y1389" s="88">
        <v>379163.61</v>
      </c>
      <c r="Z1389" s="88">
        <v>329.65600000000001</v>
      </c>
      <c r="AA1389" s="88"/>
      <c r="AB1389" s="88">
        <v>329.65600000000001</v>
      </c>
      <c r="AC1389" s="88"/>
      <c r="AD1389" s="88">
        <v>329.65600000000001</v>
      </c>
      <c r="AE1389" s="88"/>
      <c r="AF1389" s="88">
        <v>329.65600000000001</v>
      </c>
      <c r="AG1389" s="88" t="s">
        <v>1482</v>
      </c>
      <c r="AH1389" s="88">
        <v>329.65600000000001</v>
      </c>
      <c r="AI1389" s="88"/>
      <c r="AJ1389" s="88">
        <v>329.65600000000001</v>
      </c>
      <c r="AK1389" s="88"/>
      <c r="AL1389" s="88">
        <v>329.65600000000001</v>
      </c>
      <c r="AM1389" s="88"/>
      <c r="AN1389" s="88">
        <v>247.70402300000001</v>
      </c>
      <c r="AO1389" s="88">
        <v>165.75204600000001</v>
      </c>
      <c r="AP1389" s="88" t="s">
        <v>2313</v>
      </c>
      <c r="AQ1389" s="90">
        <v>0.159108020904912</v>
      </c>
      <c r="AR1389" s="90">
        <v>0.08</v>
      </c>
      <c r="AS1389" s="88"/>
      <c r="AT1389" s="89">
        <v>0.43693421956281397</v>
      </c>
      <c r="AU1389" s="88" t="s">
        <v>596</v>
      </c>
      <c r="AV1389" s="88">
        <v>0</v>
      </c>
      <c r="AW1389" s="88"/>
      <c r="AX1389" s="88"/>
      <c r="AY1389" s="88"/>
    </row>
    <row r="1390" spans="1:51" x14ac:dyDescent="0.25">
      <c r="A1390" s="93" t="s">
        <v>2311</v>
      </c>
      <c r="B1390" s="93" t="s">
        <v>19</v>
      </c>
      <c r="C1390" s="93" t="s">
        <v>492</v>
      </c>
      <c r="D1390" s="93" t="s">
        <v>492</v>
      </c>
      <c r="E1390" s="93" t="s">
        <v>492</v>
      </c>
      <c r="F1390" s="91">
        <v>1379</v>
      </c>
      <c r="G1390" s="92" t="s">
        <v>580</v>
      </c>
      <c r="H1390" s="91">
        <v>918</v>
      </c>
      <c r="I1390" s="91" t="s">
        <v>555</v>
      </c>
      <c r="J1390" s="91"/>
      <c r="K1390" s="91"/>
      <c r="L1390" s="91"/>
      <c r="M1390" s="91" t="s">
        <v>554</v>
      </c>
      <c r="N1390" s="91"/>
      <c r="O1390" s="91"/>
      <c r="P1390" s="91" t="s">
        <v>493</v>
      </c>
      <c r="Q1390" s="88">
        <v>134</v>
      </c>
      <c r="R1390" s="88">
        <v>295.72399999999999</v>
      </c>
      <c r="S1390" s="88">
        <v>3703318.07</v>
      </c>
      <c r="T1390" s="88">
        <v>338369.05</v>
      </c>
      <c r="U1390" s="88">
        <v>309.15899999999999</v>
      </c>
      <c r="V1390" s="88">
        <v>295.72399999999999</v>
      </c>
      <c r="W1390" s="88"/>
      <c r="X1390" s="88">
        <v>3703318.07</v>
      </c>
      <c r="Y1390" s="88">
        <v>338369.05</v>
      </c>
      <c r="Z1390" s="88">
        <v>295.72399999999999</v>
      </c>
      <c r="AA1390" s="88"/>
      <c r="AB1390" s="88">
        <v>295.72399999999999</v>
      </c>
      <c r="AC1390" s="88"/>
      <c r="AD1390" s="88">
        <v>295.72399999999999</v>
      </c>
      <c r="AE1390" s="88"/>
      <c r="AF1390" s="88">
        <v>295.72399999999999</v>
      </c>
      <c r="AG1390" s="88"/>
      <c r="AH1390" s="88">
        <v>295.72399999999999</v>
      </c>
      <c r="AI1390" s="88" t="s">
        <v>2312</v>
      </c>
      <c r="AJ1390" s="88">
        <v>295.72399999999999</v>
      </c>
      <c r="AK1390" s="88"/>
      <c r="AL1390" s="88">
        <v>295.72399999999999</v>
      </c>
      <c r="AM1390" s="88" t="s">
        <v>2312</v>
      </c>
      <c r="AN1390" s="88">
        <v>194.153475875</v>
      </c>
      <c r="AO1390" s="88">
        <v>92.582951750000007</v>
      </c>
      <c r="AP1390" s="88" t="s">
        <v>553</v>
      </c>
      <c r="AQ1390" s="90">
        <v>0.159707588929837</v>
      </c>
      <c r="AR1390" s="90">
        <v>0.05</v>
      </c>
      <c r="AS1390" s="88"/>
      <c r="AT1390" s="89">
        <v>0.40885830470485302</v>
      </c>
      <c r="AU1390" s="88" t="s">
        <v>596</v>
      </c>
      <c r="AV1390" s="88">
        <v>0</v>
      </c>
      <c r="AW1390" s="88"/>
      <c r="AX1390" s="88"/>
      <c r="AY1390" s="88"/>
    </row>
    <row r="1391" spans="1:51" x14ac:dyDescent="0.25">
      <c r="A1391" s="93" t="s">
        <v>2311</v>
      </c>
      <c r="B1391" s="93" t="s">
        <v>19</v>
      </c>
      <c r="C1391" s="93" t="s">
        <v>492</v>
      </c>
      <c r="D1391" s="93" t="s">
        <v>492</v>
      </c>
      <c r="E1391" s="93" t="s">
        <v>492</v>
      </c>
      <c r="F1391" s="91">
        <v>1379</v>
      </c>
      <c r="G1391" s="92" t="s">
        <v>578</v>
      </c>
      <c r="H1391" s="91">
        <v>919</v>
      </c>
      <c r="I1391" s="91" t="s">
        <v>555</v>
      </c>
      <c r="J1391" s="91"/>
      <c r="K1391" s="91"/>
      <c r="L1391" s="91"/>
      <c r="M1391" s="91" t="s">
        <v>554</v>
      </c>
      <c r="N1391" s="91"/>
      <c r="O1391" s="91"/>
      <c r="P1391" s="91" t="s">
        <v>493</v>
      </c>
      <c r="Q1391" s="88">
        <v>134</v>
      </c>
      <c r="R1391" s="88">
        <v>270.971</v>
      </c>
      <c r="S1391" s="88">
        <v>3350353.5159999998</v>
      </c>
      <c r="T1391" s="88">
        <v>305757.26</v>
      </c>
      <c r="U1391" s="88">
        <v>300.462666666666</v>
      </c>
      <c r="V1391" s="88">
        <v>270.971</v>
      </c>
      <c r="W1391" s="88"/>
      <c r="X1391" s="88">
        <v>3350353.5159999998</v>
      </c>
      <c r="Y1391" s="88">
        <v>305757.26</v>
      </c>
      <c r="Z1391" s="88">
        <v>270.971</v>
      </c>
      <c r="AA1391" s="88"/>
      <c r="AB1391" s="88">
        <v>270.971</v>
      </c>
      <c r="AC1391" s="88"/>
      <c r="AD1391" s="88">
        <v>270.971</v>
      </c>
      <c r="AE1391" s="88"/>
      <c r="AF1391" s="88">
        <v>270.971</v>
      </c>
      <c r="AG1391" s="88"/>
      <c r="AH1391" s="88">
        <v>270.971</v>
      </c>
      <c r="AI1391" s="88" t="s">
        <v>2312</v>
      </c>
      <c r="AJ1391" s="88">
        <v>270.971</v>
      </c>
      <c r="AK1391" s="88"/>
      <c r="AL1391" s="88">
        <v>270.971</v>
      </c>
      <c r="AM1391" s="88" t="s">
        <v>2312</v>
      </c>
      <c r="AN1391" s="88">
        <v>177.36491895</v>
      </c>
      <c r="AO1391" s="88">
        <v>83.758837900000003</v>
      </c>
      <c r="AP1391" s="88" t="s">
        <v>553</v>
      </c>
      <c r="AQ1391" s="90">
        <v>0.16175666162149499</v>
      </c>
      <c r="AR1391" s="90">
        <v>0.05</v>
      </c>
      <c r="AS1391" s="88"/>
      <c r="AT1391" s="89">
        <v>0.400760664563928</v>
      </c>
      <c r="AU1391" s="88" t="s">
        <v>596</v>
      </c>
      <c r="AV1391" s="88">
        <v>0</v>
      </c>
      <c r="AW1391" s="88"/>
      <c r="AX1391" s="88"/>
      <c r="AY1391" s="88"/>
    </row>
    <row r="1392" spans="1:51" x14ac:dyDescent="0.25">
      <c r="A1392" s="93" t="s">
        <v>2311</v>
      </c>
      <c r="B1392" s="93" t="s">
        <v>19</v>
      </c>
      <c r="C1392" s="93" t="s">
        <v>492</v>
      </c>
      <c r="D1392" s="93" t="s">
        <v>492</v>
      </c>
      <c r="E1392" s="93" t="s">
        <v>492</v>
      </c>
      <c r="F1392" s="91">
        <v>1379</v>
      </c>
      <c r="G1392" s="92" t="s">
        <v>610</v>
      </c>
      <c r="H1392" s="91">
        <v>920</v>
      </c>
      <c r="I1392" s="91" t="s">
        <v>555</v>
      </c>
      <c r="J1392" s="91"/>
      <c r="K1392" s="91"/>
      <c r="L1392" s="91"/>
      <c r="M1392" s="91" t="s">
        <v>554</v>
      </c>
      <c r="N1392" s="91" t="s">
        <v>493</v>
      </c>
      <c r="O1392" s="91"/>
      <c r="P1392" s="91" t="s">
        <v>493</v>
      </c>
      <c r="Q1392" s="88">
        <v>134</v>
      </c>
      <c r="R1392" s="88">
        <v>339.44400000000002</v>
      </c>
      <c r="S1392" s="88">
        <v>4263182.4000000004</v>
      </c>
      <c r="T1392" s="88">
        <v>389741</v>
      </c>
      <c r="U1392" s="88">
        <v>295.161333333333</v>
      </c>
      <c r="V1392" s="88">
        <v>339.44400000000002</v>
      </c>
      <c r="W1392" s="88"/>
      <c r="X1392" s="88">
        <v>4263182.4000000004</v>
      </c>
      <c r="Y1392" s="88">
        <v>389741</v>
      </c>
      <c r="Z1392" s="88">
        <v>339.44400000000002</v>
      </c>
      <c r="AA1392" s="88"/>
      <c r="AB1392" s="88">
        <v>339.44400000000002</v>
      </c>
      <c r="AC1392" s="88"/>
      <c r="AD1392" s="88">
        <v>339.44400000000002</v>
      </c>
      <c r="AE1392" s="88"/>
      <c r="AF1392" s="88">
        <v>339.44400000000002</v>
      </c>
      <c r="AG1392" s="88" t="s">
        <v>1482</v>
      </c>
      <c r="AH1392" s="88">
        <v>339.44400000000002</v>
      </c>
      <c r="AI1392" s="88"/>
      <c r="AJ1392" s="88">
        <v>339.44400000000002</v>
      </c>
      <c r="AK1392" s="88"/>
      <c r="AL1392" s="88">
        <v>339.44400000000002</v>
      </c>
      <c r="AM1392" s="88"/>
      <c r="AN1392" s="88">
        <v>254.985648</v>
      </c>
      <c r="AO1392" s="88">
        <v>170.52729600000001</v>
      </c>
      <c r="AP1392" s="88" t="s">
        <v>2313</v>
      </c>
      <c r="AQ1392" s="90">
        <v>0.15924441797282701</v>
      </c>
      <c r="AR1392" s="90">
        <v>0.08</v>
      </c>
      <c r="AS1392" s="88"/>
      <c r="AT1392" s="89">
        <v>0.44687926467321598</v>
      </c>
      <c r="AU1392" s="88" t="s">
        <v>596</v>
      </c>
      <c r="AV1392" s="88">
        <v>0</v>
      </c>
      <c r="AW1392" s="88"/>
      <c r="AX1392" s="88"/>
      <c r="AY1392" s="88"/>
    </row>
    <row r="1393" spans="1:51" x14ac:dyDescent="0.25">
      <c r="A1393" s="93" t="s">
        <v>2311</v>
      </c>
      <c r="B1393" s="93" t="s">
        <v>19</v>
      </c>
      <c r="C1393" s="93" t="s">
        <v>492</v>
      </c>
      <c r="D1393" s="93" t="s">
        <v>492</v>
      </c>
      <c r="E1393" s="93" t="s">
        <v>492</v>
      </c>
      <c r="F1393" s="91">
        <v>1379</v>
      </c>
      <c r="G1393" s="92" t="s">
        <v>609</v>
      </c>
      <c r="H1393" s="91">
        <v>921</v>
      </c>
      <c r="I1393" s="91" t="s">
        <v>555</v>
      </c>
      <c r="J1393" s="91"/>
      <c r="K1393" s="91"/>
      <c r="L1393" s="91"/>
      <c r="M1393" s="91" t="s">
        <v>554</v>
      </c>
      <c r="N1393" s="91"/>
      <c r="O1393" s="91"/>
      <c r="P1393" s="91" t="s">
        <v>493</v>
      </c>
      <c r="Q1393" s="88">
        <v>134</v>
      </c>
      <c r="R1393" s="88">
        <v>324.57600000000002</v>
      </c>
      <c r="S1393" s="88">
        <v>4025753.3339999998</v>
      </c>
      <c r="T1393" s="88">
        <v>369222.41</v>
      </c>
      <c r="U1393" s="88">
        <v>337.97699999999998</v>
      </c>
      <c r="V1393" s="88">
        <v>324.57600000000002</v>
      </c>
      <c r="W1393" s="88"/>
      <c r="X1393" s="88">
        <v>4025753.3339999998</v>
      </c>
      <c r="Y1393" s="88">
        <v>369222.41</v>
      </c>
      <c r="Z1393" s="88">
        <v>324.57600000000002</v>
      </c>
      <c r="AA1393" s="88"/>
      <c r="AB1393" s="88">
        <v>324.57600000000002</v>
      </c>
      <c r="AC1393" s="88"/>
      <c r="AD1393" s="88">
        <v>324.57600000000002</v>
      </c>
      <c r="AE1393" s="88"/>
      <c r="AF1393" s="88">
        <v>324.57600000000002</v>
      </c>
      <c r="AG1393" s="88"/>
      <c r="AH1393" s="88">
        <v>324.57600000000002</v>
      </c>
      <c r="AI1393" s="88" t="s">
        <v>2312</v>
      </c>
      <c r="AJ1393" s="88">
        <v>324.57600000000002</v>
      </c>
      <c r="AK1393" s="88"/>
      <c r="AL1393" s="88">
        <v>324.57600000000002</v>
      </c>
      <c r="AM1393" s="88" t="s">
        <v>2312</v>
      </c>
      <c r="AN1393" s="88">
        <v>212.60991667499999</v>
      </c>
      <c r="AO1393" s="88">
        <v>100.64383334999999</v>
      </c>
      <c r="AP1393" s="88" t="s">
        <v>553</v>
      </c>
      <c r="AQ1393" s="90">
        <v>0.16124981988277901</v>
      </c>
      <c r="AR1393" s="90">
        <v>0.05</v>
      </c>
      <c r="AS1393" s="88"/>
      <c r="AT1393" s="89">
        <v>0.44678281979912599</v>
      </c>
      <c r="AU1393" s="88" t="s">
        <v>596</v>
      </c>
      <c r="AV1393" s="88">
        <v>0</v>
      </c>
      <c r="AW1393" s="88"/>
      <c r="AX1393" s="88"/>
      <c r="AY1393" s="88"/>
    </row>
    <row r="1394" spans="1:51" x14ac:dyDescent="0.25">
      <c r="A1394" s="93" t="s">
        <v>2311</v>
      </c>
      <c r="B1394" s="93" t="s">
        <v>19</v>
      </c>
      <c r="C1394" s="93" t="s">
        <v>492</v>
      </c>
      <c r="D1394" s="93" t="s">
        <v>492</v>
      </c>
      <c r="E1394" s="93" t="s">
        <v>492</v>
      </c>
      <c r="F1394" s="91">
        <v>1379</v>
      </c>
      <c r="G1394" s="92" t="s">
        <v>607</v>
      </c>
      <c r="H1394" s="91">
        <v>922</v>
      </c>
      <c r="I1394" s="91" t="s">
        <v>555</v>
      </c>
      <c r="J1394" s="91"/>
      <c r="K1394" s="91"/>
      <c r="L1394" s="91"/>
      <c r="M1394" s="91" t="s">
        <v>554</v>
      </c>
      <c r="N1394" s="91"/>
      <c r="O1394" s="91"/>
      <c r="P1394" s="91" t="s">
        <v>493</v>
      </c>
      <c r="Q1394" s="88">
        <v>134</v>
      </c>
      <c r="R1394" s="88">
        <v>460.68099999999998</v>
      </c>
      <c r="S1394" s="88">
        <v>3684491.34</v>
      </c>
      <c r="T1394" s="88">
        <v>337107.8</v>
      </c>
      <c r="U1394" s="88">
        <v>458.01833333333298</v>
      </c>
      <c r="V1394" s="88">
        <v>460.68099999999998</v>
      </c>
      <c r="W1394" s="88"/>
      <c r="X1394" s="88">
        <v>3684491.34</v>
      </c>
      <c r="Y1394" s="88">
        <v>337107.8</v>
      </c>
      <c r="Z1394" s="88">
        <v>460.68099999999998</v>
      </c>
      <c r="AA1394" s="88"/>
      <c r="AB1394" s="88">
        <v>460.68099999999998</v>
      </c>
      <c r="AC1394" s="88"/>
      <c r="AD1394" s="88">
        <v>460.68099999999998</v>
      </c>
      <c r="AE1394" s="88"/>
      <c r="AF1394" s="88">
        <v>460.68099999999998</v>
      </c>
      <c r="AG1394" s="88"/>
      <c r="AH1394" s="88">
        <v>366.60688833</v>
      </c>
      <c r="AI1394" s="88" t="s">
        <v>597</v>
      </c>
      <c r="AJ1394" s="88">
        <v>460.68099999999998</v>
      </c>
      <c r="AK1394" s="88"/>
      <c r="AL1394" s="88">
        <v>366.60688833</v>
      </c>
      <c r="AM1394" s="88" t="s">
        <v>597</v>
      </c>
      <c r="AN1394" s="88">
        <v>229.359585915</v>
      </c>
      <c r="AO1394" s="88">
        <v>92.112283500000004</v>
      </c>
      <c r="AP1394" s="88" t="s">
        <v>553</v>
      </c>
      <c r="AQ1394" s="90">
        <v>0.19900000000000001</v>
      </c>
      <c r="AR1394" s="90">
        <v>0.05</v>
      </c>
      <c r="AS1394" s="88"/>
      <c r="AT1394" s="89">
        <v>0.50549430383208005</v>
      </c>
      <c r="AU1394" s="88" t="s">
        <v>596</v>
      </c>
      <c r="AV1394" s="88">
        <v>0</v>
      </c>
      <c r="AW1394" s="88"/>
      <c r="AX1394" s="88"/>
      <c r="AY1394" s="88"/>
    </row>
    <row r="1395" spans="1:51" x14ac:dyDescent="0.25">
      <c r="A1395" s="93" t="s">
        <v>2311</v>
      </c>
      <c r="B1395" s="93" t="s">
        <v>19</v>
      </c>
      <c r="C1395" s="93" t="s">
        <v>492</v>
      </c>
      <c r="D1395" s="93" t="s">
        <v>492</v>
      </c>
      <c r="E1395" s="93" t="s">
        <v>492</v>
      </c>
      <c r="F1395" s="91">
        <v>1379</v>
      </c>
      <c r="G1395" s="92" t="s">
        <v>631</v>
      </c>
      <c r="H1395" s="91">
        <v>923</v>
      </c>
      <c r="I1395" s="91" t="s">
        <v>555</v>
      </c>
      <c r="J1395" s="91"/>
      <c r="K1395" s="91"/>
      <c r="L1395" s="91"/>
      <c r="M1395" s="91" t="s">
        <v>554</v>
      </c>
      <c r="N1395" s="91"/>
      <c r="O1395" s="91"/>
      <c r="P1395" s="91" t="s">
        <v>493</v>
      </c>
      <c r="Q1395" s="88">
        <v>134</v>
      </c>
      <c r="R1395" s="88">
        <v>500.35</v>
      </c>
      <c r="S1395" s="88">
        <v>4161628.9</v>
      </c>
      <c r="T1395" s="88">
        <v>381056</v>
      </c>
      <c r="U1395" s="88">
        <v>450.22899999999998</v>
      </c>
      <c r="V1395" s="88">
        <v>500.35</v>
      </c>
      <c r="W1395" s="88"/>
      <c r="X1395" s="88">
        <v>4161628.9</v>
      </c>
      <c r="Y1395" s="88">
        <v>381056</v>
      </c>
      <c r="Z1395" s="88">
        <v>500.35</v>
      </c>
      <c r="AA1395" s="88"/>
      <c r="AB1395" s="88">
        <v>500.35</v>
      </c>
      <c r="AC1395" s="88"/>
      <c r="AD1395" s="88">
        <v>500.35</v>
      </c>
      <c r="AE1395" s="88"/>
      <c r="AF1395" s="88">
        <v>500.35</v>
      </c>
      <c r="AG1395" s="88"/>
      <c r="AH1395" s="88">
        <v>414.08207555000001</v>
      </c>
      <c r="AI1395" s="88" t="s">
        <v>597</v>
      </c>
      <c r="AJ1395" s="88">
        <v>500.35</v>
      </c>
      <c r="AK1395" s="88"/>
      <c r="AL1395" s="88">
        <v>414.08207555000001</v>
      </c>
      <c r="AM1395" s="88" t="s">
        <v>597</v>
      </c>
      <c r="AN1395" s="88">
        <v>259.06139902500001</v>
      </c>
      <c r="AO1395" s="88">
        <v>104.0407225</v>
      </c>
      <c r="AP1395" s="88" t="s">
        <v>553</v>
      </c>
      <c r="AQ1395" s="90">
        <v>0.19900000000000001</v>
      </c>
      <c r="AR1395" s="90">
        <v>0.05</v>
      </c>
      <c r="AS1395" s="88"/>
      <c r="AT1395" s="89">
        <v>0.384449383150825</v>
      </c>
      <c r="AU1395" s="88" t="s">
        <v>596</v>
      </c>
      <c r="AV1395" s="88">
        <v>0</v>
      </c>
      <c r="AW1395" s="88"/>
      <c r="AX1395" s="88"/>
      <c r="AY1395" s="88"/>
    </row>
    <row r="1396" spans="1:51" x14ac:dyDescent="0.25">
      <c r="A1396" s="93" t="s">
        <v>2311</v>
      </c>
      <c r="B1396" s="93" t="s">
        <v>19</v>
      </c>
      <c r="C1396" s="93" t="s">
        <v>492</v>
      </c>
      <c r="D1396" s="93" t="s">
        <v>492</v>
      </c>
      <c r="E1396" s="93" t="s">
        <v>492</v>
      </c>
      <c r="F1396" s="91">
        <v>1379</v>
      </c>
      <c r="G1396" s="92" t="s">
        <v>629</v>
      </c>
      <c r="H1396" s="91">
        <v>924</v>
      </c>
      <c r="I1396" s="91" t="s">
        <v>555</v>
      </c>
      <c r="J1396" s="91"/>
      <c r="K1396" s="91"/>
      <c r="L1396" s="91"/>
      <c r="M1396" s="91" t="s">
        <v>554</v>
      </c>
      <c r="N1396" s="91"/>
      <c r="O1396" s="91"/>
      <c r="P1396" s="91" t="s">
        <v>493</v>
      </c>
      <c r="Q1396" s="88">
        <v>134</v>
      </c>
      <c r="R1396" s="88">
        <v>499.80099999999999</v>
      </c>
      <c r="S1396" s="88">
        <v>4146605.6</v>
      </c>
      <c r="T1396" s="88">
        <v>379632</v>
      </c>
      <c r="U1396" s="88">
        <v>455.12466666666597</v>
      </c>
      <c r="V1396" s="88">
        <v>499.80099999999999</v>
      </c>
      <c r="W1396" s="88"/>
      <c r="X1396" s="88">
        <v>4146605.6</v>
      </c>
      <c r="Y1396" s="88">
        <v>379632</v>
      </c>
      <c r="Z1396" s="88">
        <v>499.80099999999999</v>
      </c>
      <c r="AA1396" s="88"/>
      <c r="AB1396" s="88">
        <v>499.80099999999999</v>
      </c>
      <c r="AC1396" s="88"/>
      <c r="AD1396" s="88">
        <v>499.80099999999999</v>
      </c>
      <c r="AE1396" s="88"/>
      <c r="AF1396" s="88">
        <v>499.80099999999999</v>
      </c>
      <c r="AG1396" s="88"/>
      <c r="AH1396" s="88">
        <v>412.58725720000001</v>
      </c>
      <c r="AI1396" s="88" t="s">
        <v>597</v>
      </c>
      <c r="AJ1396" s="88">
        <v>499.80099999999999</v>
      </c>
      <c r="AK1396" s="88"/>
      <c r="AL1396" s="88">
        <v>412.58725720000001</v>
      </c>
      <c r="AM1396" s="88" t="s">
        <v>597</v>
      </c>
      <c r="AN1396" s="88">
        <v>258.12619860000001</v>
      </c>
      <c r="AO1396" s="88">
        <v>103.66513999999999</v>
      </c>
      <c r="AP1396" s="88" t="s">
        <v>553</v>
      </c>
      <c r="AQ1396" s="90">
        <v>0.19900000000000001</v>
      </c>
      <c r="AR1396" s="90">
        <v>0.05</v>
      </c>
      <c r="AS1396" s="88"/>
      <c r="AT1396" s="89">
        <v>0.37771992065069798</v>
      </c>
      <c r="AU1396" s="88" t="s">
        <v>596</v>
      </c>
      <c r="AV1396" s="88">
        <v>0</v>
      </c>
      <c r="AW1396" s="88"/>
      <c r="AX1396" s="88"/>
      <c r="AY1396" s="88"/>
    </row>
    <row r="1397" spans="1:51" x14ac:dyDescent="0.25">
      <c r="A1397" s="93" t="s">
        <v>2311</v>
      </c>
      <c r="B1397" s="93" t="s">
        <v>19</v>
      </c>
      <c r="C1397" s="93" t="s">
        <v>492</v>
      </c>
      <c r="D1397" s="93" t="s">
        <v>492</v>
      </c>
      <c r="E1397" s="93" t="s">
        <v>492</v>
      </c>
      <c r="F1397" s="91">
        <v>1379</v>
      </c>
      <c r="G1397" s="92" t="s">
        <v>669</v>
      </c>
      <c r="H1397" s="91">
        <v>925</v>
      </c>
      <c r="I1397" s="91" t="s">
        <v>555</v>
      </c>
      <c r="J1397" s="91"/>
      <c r="K1397" s="91"/>
      <c r="L1397" s="91"/>
      <c r="M1397" s="91" t="s">
        <v>554</v>
      </c>
      <c r="N1397" s="91"/>
      <c r="O1397" s="91"/>
      <c r="P1397" s="91" t="s">
        <v>493</v>
      </c>
      <c r="Q1397" s="88">
        <v>134</v>
      </c>
      <c r="R1397" s="88">
        <v>480.69900000000001</v>
      </c>
      <c r="S1397" s="88">
        <v>3994815.87</v>
      </c>
      <c r="T1397" s="88">
        <v>365528.77</v>
      </c>
      <c r="U1397" s="88">
        <v>428.79733333333297</v>
      </c>
      <c r="V1397" s="88">
        <v>480.69900000000001</v>
      </c>
      <c r="W1397" s="88"/>
      <c r="X1397" s="88">
        <v>3994815.87</v>
      </c>
      <c r="Y1397" s="88">
        <v>365528.77</v>
      </c>
      <c r="Z1397" s="88">
        <v>480.69900000000001</v>
      </c>
      <c r="AA1397" s="88"/>
      <c r="AB1397" s="88">
        <v>480.69900000000001</v>
      </c>
      <c r="AC1397" s="88"/>
      <c r="AD1397" s="88">
        <v>480.69900000000001</v>
      </c>
      <c r="AE1397" s="88"/>
      <c r="AF1397" s="88">
        <v>480.69900000000001</v>
      </c>
      <c r="AG1397" s="88"/>
      <c r="AH1397" s="88">
        <v>397.48417906499998</v>
      </c>
      <c r="AI1397" s="88" t="s">
        <v>597</v>
      </c>
      <c r="AJ1397" s="88">
        <v>480.69900000000001</v>
      </c>
      <c r="AK1397" s="88"/>
      <c r="AL1397" s="88">
        <v>397.48417906499998</v>
      </c>
      <c r="AM1397" s="88" t="s">
        <v>597</v>
      </c>
      <c r="AN1397" s="88">
        <v>248.67728790749999</v>
      </c>
      <c r="AO1397" s="88">
        <v>99.870396749999998</v>
      </c>
      <c r="AP1397" s="88" t="s">
        <v>553</v>
      </c>
      <c r="AQ1397" s="90">
        <v>0.19900000000000001</v>
      </c>
      <c r="AR1397" s="90">
        <v>0.05</v>
      </c>
      <c r="AS1397" s="88"/>
      <c r="AT1397" s="89">
        <v>0.34110443635477899</v>
      </c>
      <c r="AU1397" s="88" t="s">
        <v>596</v>
      </c>
      <c r="AV1397" s="88">
        <v>0</v>
      </c>
      <c r="AW1397" s="88"/>
      <c r="AX1397" s="88"/>
      <c r="AY1397" s="88"/>
    </row>
    <row r="1398" spans="1:51" x14ac:dyDescent="0.25">
      <c r="A1398" s="93" t="s">
        <v>2302</v>
      </c>
      <c r="B1398" s="93" t="s">
        <v>19</v>
      </c>
      <c r="C1398" s="93" t="s">
        <v>492</v>
      </c>
      <c r="D1398" s="93" t="s">
        <v>492</v>
      </c>
      <c r="E1398" s="93" t="s">
        <v>492</v>
      </c>
      <c r="F1398" s="91">
        <v>54</v>
      </c>
      <c r="G1398" s="92" t="s">
        <v>2310</v>
      </c>
      <c r="H1398" s="91">
        <v>50</v>
      </c>
      <c r="I1398" s="91" t="s">
        <v>568</v>
      </c>
      <c r="J1398" s="91"/>
      <c r="K1398" s="91"/>
      <c r="L1398" s="91"/>
      <c r="M1398" s="91" t="s">
        <v>567</v>
      </c>
      <c r="N1398" s="91"/>
      <c r="O1398" s="91"/>
      <c r="P1398" s="91"/>
      <c r="Q1398" s="88">
        <v>104</v>
      </c>
      <c r="R1398" s="88">
        <v>12.606</v>
      </c>
      <c r="S1398" s="88">
        <v>479828.79</v>
      </c>
      <c r="T1398" s="88">
        <v>35291.4</v>
      </c>
      <c r="U1398" s="88">
        <v>6.9586666666666597</v>
      </c>
      <c r="V1398" s="88">
        <v>12.606</v>
      </c>
      <c r="W1398" s="88"/>
      <c r="X1398" s="88">
        <v>479828.79</v>
      </c>
      <c r="Y1398" s="88">
        <v>35291.4</v>
      </c>
      <c r="Z1398" s="88">
        <v>12.606</v>
      </c>
      <c r="AA1398" s="88"/>
      <c r="AB1398" s="88">
        <v>12.606</v>
      </c>
      <c r="AC1398" s="88"/>
      <c r="AD1398" s="88">
        <v>12.606</v>
      </c>
      <c r="AE1398" s="88"/>
      <c r="AF1398" s="88">
        <v>12.606</v>
      </c>
      <c r="AG1398" s="88"/>
      <c r="AH1398" s="88">
        <v>12.606</v>
      </c>
      <c r="AI1398" s="88"/>
      <c r="AJ1398" s="88">
        <v>12.606</v>
      </c>
      <c r="AK1398" s="88"/>
      <c r="AL1398" s="88">
        <v>12.606</v>
      </c>
      <c r="AM1398" s="88"/>
      <c r="AN1398" s="88">
        <v>12.606</v>
      </c>
      <c r="AO1398" s="88">
        <v>12.606</v>
      </c>
      <c r="AP1398" s="88" t="s">
        <v>566</v>
      </c>
      <c r="AQ1398" s="90">
        <v>5.2543741695866099E-2</v>
      </c>
      <c r="AR1398" s="90">
        <v>5.2543741695866099E-2</v>
      </c>
      <c r="AS1398" s="88"/>
      <c r="AT1398" s="89">
        <v>4.2301702523601999E-2</v>
      </c>
      <c r="AU1398" s="88" t="s">
        <v>622</v>
      </c>
      <c r="AV1398" s="88">
        <v>0</v>
      </c>
      <c r="AW1398" s="88">
        <v>0</v>
      </c>
      <c r="AX1398" s="88">
        <v>0</v>
      </c>
      <c r="AY1398" s="88">
        <v>0</v>
      </c>
    </row>
    <row r="1399" spans="1:51" x14ac:dyDescent="0.25">
      <c r="A1399" s="93" t="s">
        <v>2302</v>
      </c>
      <c r="B1399" s="93" t="s">
        <v>19</v>
      </c>
      <c r="C1399" s="93" t="s">
        <v>492</v>
      </c>
      <c r="D1399" s="93" t="s">
        <v>492</v>
      </c>
      <c r="E1399" s="93" t="s">
        <v>492</v>
      </c>
      <c r="F1399" s="91">
        <v>54</v>
      </c>
      <c r="G1399" s="92" t="s">
        <v>2309</v>
      </c>
      <c r="H1399" s="91">
        <v>90542</v>
      </c>
      <c r="I1399" s="91" t="s">
        <v>568</v>
      </c>
      <c r="J1399" s="91"/>
      <c r="K1399" s="91"/>
      <c r="L1399" s="91"/>
      <c r="M1399" s="91" t="s">
        <v>567</v>
      </c>
      <c r="N1399" s="91" t="s">
        <v>493</v>
      </c>
      <c r="O1399" s="91"/>
      <c r="P1399" s="91"/>
      <c r="Q1399" s="88">
        <v>88</v>
      </c>
      <c r="R1399" s="88">
        <v>4.0919999999999996</v>
      </c>
      <c r="S1399" s="88">
        <v>688661.45</v>
      </c>
      <c r="T1399" s="88">
        <v>72141.33</v>
      </c>
      <c r="U1399" s="88">
        <v>2.7993333333333301</v>
      </c>
      <c r="V1399" s="88">
        <v>4.0919999999999996</v>
      </c>
      <c r="W1399" s="88"/>
      <c r="X1399" s="88">
        <v>688661.45</v>
      </c>
      <c r="Y1399" s="88">
        <v>72141.33</v>
      </c>
      <c r="Z1399" s="88">
        <v>4.0919999999999996</v>
      </c>
      <c r="AA1399" s="88"/>
      <c r="AB1399" s="88">
        <v>4.0919999999999996</v>
      </c>
      <c r="AC1399" s="88"/>
      <c r="AD1399" s="88">
        <v>4.0919999999999996</v>
      </c>
      <c r="AE1399" s="88"/>
      <c r="AF1399" s="88">
        <v>4.0919999999999996</v>
      </c>
      <c r="AG1399" s="88"/>
      <c r="AH1399" s="88">
        <v>4.0919999999999996</v>
      </c>
      <c r="AI1399" s="88"/>
      <c r="AJ1399" s="88">
        <v>4.0919999999999996</v>
      </c>
      <c r="AK1399" s="88"/>
      <c r="AL1399" s="88">
        <v>4.0919999999999996</v>
      </c>
      <c r="AM1399" s="88"/>
      <c r="AN1399" s="88">
        <v>4.0919999999999996</v>
      </c>
      <c r="AO1399" s="88">
        <v>4.0919999999999996</v>
      </c>
      <c r="AP1399" s="88" t="s">
        <v>566</v>
      </c>
      <c r="AQ1399" s="90">
        <v>1.1883923515683899E-2</v>
      </c>
      <c r="AR1399" s="90">
        <v>1.1883923515683899E-2</v>
      </c>
      <c r="AS1399" s="88"/>
      <c r="AT1399" s="89">
        <v>0.129606916809094</v>
      </c>
      <c r="AU1399" s="88" t="s">
        <v>622</v>
      </c>
      <c r="AV1399" s="88">
        <v>0</v>
      </c>
      <c r="AW1399" s="88"/>
      <c r="AX1399" s="88"/>
      <c r="AY1399" s="88"/>
    </row>
    <row r="1400" spans="1:51" x14ac:dyDescent="0.25">
      <c r="A1400" s="93" t="s">
        <v>2302</v>
      </c>
      <c r="B1400" s="93" t="s">
        <v>19</v>
      </c>
      <c r="C1400" s="93" t="s">
        <v>492</v>
      </c>
      <c r="D1400" s="93" t="s">
        <v>492</v>
      </c>
      <c r="E1400" s="93" t="s">
        <v>492</v>
      </c>
      <c r="F1400" s="91">
        <v>54</v>
      </c>
      <c r="G1400" s="92" t="s">
        <v>2308</v>
      </c>
      <c r="H1400" s="91">
        <v>51</v>
      </c>
      <c r="I1400" s="91" t="s">
        <v>568</v>
      </c>
      <c r="J1400" s="91"/>
      <c r="K1400" s="91"/>
      <c r="L1400" s="91"/>
      <c r="M1400" s="91" t="s">
        <v>567</v>
      </c>
      <c r="N1400" s="91"/>
      <c r="O1400" s="91"/>
      <c r="P1400" s="91"/>
      <c r="Q1400" s="88">
        <v>104</v>
      </c>
      <c r="R1400" s="88">
        <v>13.750999999999999</v>
      </c>
      <c r="S1400" s="88">
        <v>450276.03200000001</v>
      </c>
      <c r="T1400" s="88">
        <v>32652.51</v>
      </c>
      <c r="U1400" s="88">
        <v>8.1186666666666607</v>
      </c>
      <c r="V1400" s="88">
        <v>13.750999999999999</v>
      </c>
      <c r="W1400" s="88"/>
      <c r="X1400" s="88">
        <v>450276.03200000001</v>
      </c>
      <c r="Y1400" s="88">
        <v>32652.51</v>
      </c>
      <c r="Z1400" s="88">
        <v>13.750999999999999</v>
      </c>
      <c r="AA1400" s="88"/>
      <c r="AB1400" s="88">
        <v>13.750999999999999</v>
      </c>
      <c r="AC1400" s="88"/>
      <c r="AD1400" s="88">
        <v>13.750999999999999</v>
      </c>
      <c r="AE1400" s="88"/>
      <c r="AF1400" s="88">
        <v>13.750999999999999</v>
      </c>
      <c r="AG1400" s="88"/>
      <c r="AH1400" s="88">
        <v>13.750999999999999</v>
      </c>
      <c r="AI1400" s="88"/>
      <c r="AJ1400" s="88">
        <v>13.750999999999999</v>
      </c>
      <c r="AK1400" s="88"/>
      <c r="AL1400" s="88">
        <v>13.750999999999999</v>
      </c>
      <c r="AM1400" s="88"/>
      <c r="AN1400" s="88">
        <v>13.750999999999999</v>
      </c>
      <c r="AO1400" s="88">
        <v>13.750999999999999</v>
      </c>
      <c r="AP1400" s="88" t="s">
        <v>566</v>
      </c>
      <c r="AQ1400" s="90">
        <v>6.1078089983701303E-2</v>
      </c>
      <c r="AR1400" s="90">
        <v>6.1078089983701303E-2</v>
      </c>
      <c r="AS1400" s="88"/>
      <c r="AT1400" s="89">
        <v>3.8128580448640301E-2</v>
      </c>
      <c r="AU1400" s="88" t="s">
        <v>622</v>
      </c>
      <c r="AV1400" s="88">
        <v>0</v>
      </c>
      <c r="AW1400" s="88">
        <v>0</v>
      </c>
      <c r="AX1400" s="88">
        <v>0</v>
      </c>
      <c r="AY1400" s="88">
        <v>0</v>
      </c>
    </row>
    <row r="1401" spans="1:51" x14ac:dyDescent="0.25">
      <c r="A1401" s="93" t="s">
        <v>2302</v>
      </c>
      <c r="B1401" s="93" t="s">
        <v>19</v>
      </c>
      <c r="C1401" s="93" t="s">
        <v>492</v>
      </c>
      <c r="D1401" s="93" t="s">
        <v>492</v>
      </c>
      <c r="E1401" s="93" t="s">
        <v>492</v>
      </c>
      <c r="F1401" s="91">
        <v>54</v>
      </c>
      <c r="G1401" s="92" t="s">
        <v>2307</v>
      </c>
      <c r="H1401" s="91">
        <v>52</v>
      </c>
      <c r="I1401" s="91" t="s">
        <v>568</v>
      </c>
      <c r="J1401" s="91"/>
      <c r="K1401" s="91"/>
      <c r="L1401" s="91"/>
      <c r="M1401" s="91" t="s">
        <v>567</v>
      </c>
      <c r="N1401" s="91"/>
      <c r="O1401" s="91"/>
      <c r="P1401" s="91"/>
      <c r="Q1401" s="88">
        <v>104</v>
      </c>
      <c r="R1401" s="88">
        <v>16.611000000000001</v>
      </c>
      <c r="S1401" s="88">
        <v>457825.82500000001</v>
      </c>
      <c r="T1401" s="88">
        <v>34080.839999999997</v>
      </c>
      <c r="U1401" s="88">
        <v>8.8796666666666599</v>
      </c>
      <c r="V1401" s="88">
        <v>16.611000000000001</v>
      </c>
      <c r="W1401" s="88"/>
      <c r="X1401" s="88">
        <v>457825.82500000001</v>
      </c>
      <c r="Y1401" s="88">
        <v>34080.839999999997</v>
      </c>
      <c r="Z1401" s="88">
        <v>16.611000000000001</v>
      </c>
      <c r="AA1401" s="88"/>
      <c r="AB1401" s="88">
        <v>16.611000000000001</v>
      </c>
      <c r="AC1401" s="88"/>
      <c r="AD1401" s="88">
        <v>16.611000000000001</v>
      </c>
      <c r="AE1401" s="88"/>
      <c r="AF1401" s="88">
        <v>16.611000000000001</v>
      </c>
      <c r="AG1401" s="88"/>
      <c r="AH1401" s="88">
        <v>16.611000000000001</v>
      </c>
      <c r="AI1401" s="88"/>
      <c r="AJ1401" s="88">
        <v>16.611000000000001</v>
      </c>
      <c r="AK1401" s="88"/>
      <c r="AL1401" s="88">
        <v>16.611000000000001</v>
      </c>
      <c r="AM1401" s="88"/>
      <c r="AN1401" s="88">
        <v>16.611000000000001</v>
      </c>
      <c r="AO1401" s="88">
        <v>16.611000000000001</v>
      </c>
      <c r="AP1401" s="88" t="s">
        <v>566</v>
      </c>
      <c r="AQ1401" s="90">
        <v>7.2564713884368498E-2</v>
      </c>
      <c r="AR1401" s="90">
        <v>7.2564713884368498E-2</v>
      </c>
      <c r="AS1401" s="88"/>
      <c r="AT1401" s="89">
        <v>3.81318763616557E-2</v>
      </c>
      <c r="AU1401" s="88" t="s">
        <v>622</v>
      </c>
      <c r="AV1401" s="88">
        <v>0</v>
      </c>
      <c r="AW1401" s="88">
        <v>0</v>
      </c>
      <c r="AX1401" s="88">
        <v>0</v>
      </c>
      <c r="AY1401" s="88">
        <v>0</v>
      </c>
    </row>
    <row r="1402" spans="1:51" x14ac:dyDescent="0.25">
      <c r="A1402" s="93" t="s">
        <v>2302</v>
      </c>
      <c r="B1402" s="93" t="s">
        <v>19</v>
      </c>
      <c r="C1402" s="93" t="s">
        <v>492</v>
      </c>
      <c r="D1402" s="93" t="s">
        <v>492</v>
      </c>
      <c r="E1402" s="93" t="s">
        <v>492</v>
      </c>
      <c r="F1402" s="91">
        <v>54</v>
      </c>
      <c r="G1402" s="92" t="s">
        <v>2306</v>
      </c>
      <c r="H1402" s="91">
        <v>9271</v>
      </c>
      <c r="I1402" s="91" t="s">
        <v>568</v>
      </c>
      <c r="J1402" s="91"/>
      <c r="K1402" s="91"/>
      <c r="L1402" s="91"/>
      <c r="M1402" s="91" t="s">
        <v>567</v>
      </c>
      <c r="N1402" s="91"/>
      <c r="O1402" s="91"/>
      <c r="P1402" s="91"/>
      <c r="Q1402" s="88">
        <v>74</v>
      </c>
      <c r="R1402" s="88">
        <v>2.8159999999999998</v>
      </c>
      <c r="S1402" s="88">
        <v>209271.611</v>
      </c>
      <c r="T1402" s="88">
        <v>14964.09</v>
      </c>
      <c r="U1402" s="88">
        <v>3.4</v>
      </c>
      <c r="V1402" s="88">
        <v>2.8159999999999998</v>
      </c>
      <c r="W1402" s="88"/>
      <c r="X1402" s="88">
        <v>209271.611</v>
      </c>
      <c r="Y1402" s="88">
        <v>14964.09</v>
      </c>
      <c r="Z1402" s="88">
        <v>2.8159999999999998</v>
      </c>
      <c r="AA1402" s="88"/>
      <c r="AB1402" s="88">
        <v>2.8159999999999998</v>
      </c>
      <c r="AC1402" s="88"/>
      <c r="AD1402" s="88">
        <v>2.8159999999999998</v>
      </c>
      <c r="AE1402" s="88"/>
      <c r="AF1402" s="88">
        <v>2.8159999999999998</v>
      </c>
      <c r="AG1402" s="88"/>
      <c r="AH1402" s="88">
        <v>2.8159999999999998</v>
      </c>
      <c r="AI1402" s="88"/>
      <c r="AJ1402" s="88">
        <v>2.8159999999999998</v>
      </c>
      <c r="AK1402" s="88"/>
      <c r="AL1402" s="88">
        <v>2.8159999999999998</v>
      </c>
      <c r="AM1402" s="88"/>
      <c r="AN1402" s="88">
        <v>2.8159999999999998</v>
      </c>
      <c r="AO1402" s="88">
        <v>2.8159999999999998</v>
      </c>
      <c r="AP1402" s="88" t="s">
        <v>566</v>
      </c>
      <c r="AQ1402" s="90">
        <v>2.69123937694539E-2</v>
      </c>
      <c r="AR1402" s="90">
        <v>2.69123937694539E-2</v>
      </c>
      <c r="AS1402" s="88"/>
      <c r="AT1402" s="89">
        <v>5.17872948438634E-2</v>
      </c>
      <c r="AU1402" s="88" t="s">
        <v>620</v>
      </c>
      <c r="AV1402" s="88">
        <v>0</v>
      </c>
      <c r="AW1402" s="88">
        <v>0</v>
      </c>
      <c r="AX1402" s="88">
        <v>0</v>
      </c>
      <c r="AY1402" s="88"/>
    </row>
    <row r="1403" spans="1:51" x14ac:dyDescent="0.25">
      <c r="A1403" s="93" t="s">
        <v>2302</v>
      </c>
      <c r="B1403" s="93" t="s">
        <v>19</v>
      </c>
      <c r="C1403" s="93" t="s">
        <v>492</v>
      </c>
      <c r="D1403" s="93" t="s">
        <v>492</v>
      </c>
      <c r="E1403" s="93" t="s">
        <v>492</v>
      </c>
      <c r="F1403" s="91">
        <v>54</v>
      </c>
      <c r="G1403" s="92" t="s">
        <v>2305</v>
      </c>
      <c r="H1403" s="91">
        <v>9272</v>
      </c>
      <c r="I1403" s="91" t="s">
        <v>568</v>
      </c>
      <c r="J1403" s="91"/>
      <c r="K1403" s="91"/>
      <c r="L1403" s="91"/>
      <c r="M1403" s="91" t="s">
        <v>567</v>
      </c>
      <c r="N1403" s="91"/>
      <c r="O1403" s="91"/>
      <c r="P1403" s="91"/>
      <c r="Q1403" s="88">
        <v>74</v>
      </c>
      <c r="R1403" s="88">
        <v>3.2469999999999999</v>
      </c>
      <c r="S1403" s="88">
        <v>241251.84099999999</v>
      </c>
      <c r="T1403" s="88">
        <v>18080.27</v>
      </c>
      <c r="U1403" s="88">
        <v>3.5523333333333298</v>
      </c>
      <c r="V1403" s="88">
        <v>3.2469999999999999</v>
      </c>
      <c r="W1403" s="88"/>
      <c r="X1403" s="88">
        <v>241251.84099999999</v>
      </c>
      <c r="Y1403" s="88">
        <v>18080.27</v>
      </c>
      <c r="Z1403" s="88">
        <v>3.2469999999999999</v>
      </c>
      <c r="AA1403" s="88"/>
      <c r="AB1403" s="88">
        <v>3.2469999999999999</v>
      </c>
      <c r="AC1403" s="88"/>
      <c r="AD1403" s="88">
        <v>3.2469999999999999</v>
      </c>
      <c r="AE1403" s="88"/>
      <c r="AF1403" s="88">
        <v>3.2469999999999999</v>
      </c>
      <c r="AG1403" s="88"/>
      <c r="AH1403" s="88">
        <v>3.2469999999999999</v>
      </c>
      <c r="AI1403" s="88"/>
      <c r="AJ1403" s="88">
        <v>3.2469999999999999</v>
      </c>
      <c r="AK1403" s="88"/>
      <c r="AL1403" s="88">
        <v>3.2469999999999999</v>
      </c>
      <c r="AM1403" s="88"/>
      <c r="AN1403" s="88">
        <v>3.2469999999999999</v>
      </c>
      <c r="AO1403" s="88">
        <v>3.2469999999999999</v>
      </c>
      <c r="AP1403" s="88" t="s">
        <v>566</v>
      </c>
      <c r="AQ1403" s="90">
        <v>2.6917929301936299E-2</v>
      </c>
      <c r="AR1403" s="90">
        <v>2.6917929301936299E-2</v>
      </c>
      <c r="AS1403" s="88"/>
      <c r="AT1403" s="89">
        <v>5.3177292050723399E-2</v>
      </c>
      <c r="AU1403" s="88" t="s">
        <v>620</v>
      </c>
      <c r="AV1403" s="88">
        <v>0</v>
      </c>
      <c r="AW1403" s="88">
        <v>0</v>
      </c>
      <c r="AX1403" s="88">
        <v>0</v>
      </c>
      <c r="AY1403" s="88"/>
    </row>
    <row r="1404" spans="1:51" x14ac:dyDescent="0.25">
      <c r="A1404" s="93" t="s">
        <v>2302</v>
      </c>
      <c r="B1404" s="93" t="s">
        <v>19</v>
      </c>
      <c r="C1404" s="93" t="s">
        <v>492</v>
      </c>
      <c r="D1404" s="93" t="s">
        <v>492</v>
      </c>
      <c r="E1404" s="93" t="s">
        <v>492</v>
      </c>
      <c r="F1404" s="91">
        <v>54</v>
      </c>
      <c r="G1404" s="92" t="s">
        <v>2304</v>
      </c>
      <c r="H1404" s="91">
        <v>89572</v>
      </c>
      <c r="I1404" s="91" t="s">
        <v>568</v>
      </c>
      <c r="J1404" s="91"/>
      <c r="K1404" s="91"/>
      <c r="L1404" s="91"/>
      <c r="M1404" s="91" t="s">
        <v>567</v>
      </c>
      <c r="N1404" s="91"/>
      <c r="O1404" s="91"/>
      <c r="P1404" s="91"/>
      <c r="Q1404" s="88">
        <v>74</v>
      </c>
      <c r="R1404" s="88">
        <v>3.649</v>
      </c>
      <c r="S1404" s="88">
        <v>255612.10800000001</v>
      </c>
      <c r="T1404" s="88">
        <v>19069.62</v>
      </c>
      <c r="U1404" s="88">
        <v>3.4846666666666599</v>
      </c>
      <c r="V1404" s="88">
        <v>3.649</v>
      </c>
      <c r="W1404" s="88"/>
      <c r="X1404" s="88">
        <v>255612.10800000001</v>
      </c>
      <c r="Y1404" s="88">
        <v>19069.62</v>
      </c>
      <c r="Z1404" s="88">
        <v>3.649</v>
      </c>
      <c r="AA1404" s="88"/>
      <c r="AB1404" s="88">
        <v>3.649</v>
      </c>
      <c r="AC1404" s="88"/>
      <c r="AD1404" s="88">
        <v>3.649</v>
      </c>
      <c r="AE1404" s="88"/>
      <c r="AF1404" s="88">
        <v>3.649</v>
      </c>
      <c r="AG1404" s="88"/>
      <c r="AH1404" s="88">
        <v>3.649</v>
      </c>
      <c r="AI1404" s="88"/>
      <c r="AJ1404" s="88">
        <v>3.649</v>
      </c>
      <c r="AK1404" s="88"/>
      <c r="AL1404" s="88">
        <v>3.649</v>
      </c>
      <c r="AM1404" s="88"/>
      <c r="AN1404" s="88">
        <v>3.649</v>
      </c>
      <c r="AO1404" s="88">
        <v>3.649</v>
      </c>
      <c r="AP1404" s="88" t="s">
        <v>566</v>
      </c>
      <c r="AQ1404" s="90">
        <v>2.8551073175297301E-2</v>
      </c>
      <c r="AR1404" s="90">
        <v>2.8551073175297301E-2</v>
      </c>
      <c r="AS1404" s="88"/>
      <c r="AT1404" s="89">
        <v>5.0425837453214897E-2</v>
      </c>
      <c r="AU1404" s="88" t="s">
        <v>620</v>
      </c>
      <c r="AV1404" s="88">
        <v>0</v>
      </c>
      <c r="AW1404" s="88">
        <v>0</v>
      </c>
      <c r="AX1404" s="88">
        <v>0</v>
      </c>
      <c r="AY1404" s="88"/>
    </row>
    <row r="1405" spans="1:51" x14ac:dyDescent="0.25">
      <c r="A1405" s="93" t="s">
        <v>2302</v>
      </c>
      <c r="B1405" s="93" t="s">
        <v>19</v>
      </c>
      <c r="C1405" s="93" t="s">
        <v>492</v>
      </c>
      <c r="D1405" s="93" t="s">
        <v>492</v>
      </c>
      <c r="E1405" s="93" t="s">
        <v>492</v>
      </c>
      <c r="F1405" s="91">
        <v>54</v>
      </c>
      <c r="G1405" s="92" t="s">
        <v>2303</v>
      </c>
      <c r="H1405" s="91">
        <v>89573</v>
      </c>
      <c r="I1405" s="91" t="s">
        <v>568</v>
      </c>
      <c r="J1405" s="91"/>
      <c r="K1405" s="91"/>
      <c r="L1405" s="91"/>
      <c r="M1405" s="91" t="s">
        <v>567</v>
      </c>
      <c r="N1405" s="91"/>
      <c r="O1405" s="91"/>
      <c r="P1405" s="91"/>
      <c r="Q1405" s="88">
        <v>74</v>
      </c>
      <c r="R1405" s="88">
        <v>3.0289999999999999</v>
      </c>
      <c r="S1405" s="88">
        <v>229960.739</v>
      </c>
      <c r="T1405" s="88">
        <v>17080.39</v>
      </c>
      <c r="U1405" s="88">
        <v>3.2650000000000001</v>
      </c>
      <c r="V1405" s="88">
        <v>3.0289999999999999</v>
      </c>
      <c r="W1405" s="88"/>
      <c r="X1405" s="88">
        <v>229960.739</v>
      </c>
      <c r="Y1405" s="88">
        <v>17080.39</v>
      </c>
      <c r="Z1405" s="88">
        <v>3.0289999999999999</v>
      </c>
      <c r="AA1405" s="88"/>
      <c r="AB1405" s="88">
        <v>3.0289999999999999</v>
      </c>
      <c r="AC1405" s="88"/>
      <c r="AD1405" s="88">
        <v>3.0289999999999999</v>
      </c>
      <c r="AE1405" s="88"/>
      <c r="AF1405" s="88">
        <v>3.0289999999999999</v>
      </c>
      <c r="AG1405" s="88"/>
      <c r="AH1405" s="88">
        <v>3.0289999999999999</v>
      </c>
      <c r="AI1405" s="88"/>
      <c r="AJ1405" s="88">
        <v>3.0289999999999999</v>
      </c>
      <c r="AK1405" s="88"/>
      <c r="AL1405" s="88">
        <v>3.0289999999999999</v>
      </c>
      <c r="AM1405" s="88"/>
      <c r="AN1405" s="88">
        <v>3.0289999999999999</v>
      </c>
      <c r="AO1405" s="88">
        <v>3.0289999999999999</v>
      </c>
      <c r="AP1405" s="88" t="s">
        <v>566</v>
      </c>
      <c r="AQ1405" s="90">
        <v>2.63436272919613E-2</v>
      </c>
      <c r="AR1405" s="90">
        <v>2.63436272919613E-2</v>
      </c>
      <c r="AS1405" s="88"/>
      <c r="AT1405" s="89">
        <v>5.1977703131109901E-2</v>
      </c>
      <c r="AU1405" s="88" t="s">
        <v>620</v>
      </c>
      <c r="AV1405" s="88">
        <v>0</v>
      </c>
      <c r="AW1405" s="88">
        <v>0</v>
      </c>
      <c r="AX1405" s="88">
        <v>0</v>
      </c>
      <c r="AY1405" s="88"/>
    </row>
    <row r="1406" spans="1:51" x14ac:dyDescent="0.25">
      <c r="A1406" s="93" t="s">
        <v>2302</v>
      </c>
      <c r="B1406" s="93" t="s">
        <v>19</v>
      </c>
      <c r="C1406" s="93" t="s">
        <v>492</v>
      </c>
      <c r="D1406" s="93" t="s">
        <v>492</v>
      </c>
      <c r="E1406" s="93" t="s">
        <v>492</v>
      </c>
      <c r="F1406" s="91">
        <v>54</v>
      </c>
      <c r="G1406" s="92" t="s">
        <v>2301</v>
      </c>
      <c r="H1406" s="91">
        <v>90541</v>
      </c>
      <c r="I1406" s="91" t="s">
        <v>568</v>
      </c>
      <c r="J1406" s="91"/>
      <c r="K1406" s="91"/>
      <c r="L1406" s="91"/>
      <c r="M1406" s="91" t="s">
        <v>567</v>
      </c>
      <c r="N1406" s="91" t="s">
        <v>493</v>
      </c>
      <c r="O1406" s="91"/>
      <c r="P1406" s="91"/>
      <c r="Q1406" s="88">
        <v>88</v>
      </c>
      <c r="R1406" s="88">
        <v>4.0209999999999999</v>
      </c>
      <c r="S1406" s="88">
        <v>671316.25399999996</v>
      </c>
      <c r="T1406" s="88">
        <v>70306.5</v>
      </c>
      <c r="U1406" s="88">
        <v>2.8319999999999999</v>
      </c>
      <c r="V1406" s="88">
        <v>4.0209999999999999</v>
      </c>
      <c r="W1406" s="88"/>
      <c r="X1406" s="88">
        <v>671316.25399999996</v>
      </c>
      <c r="Y1406" s="88">
        <v>70306.5</v>
      </c>
      <c r="Z1406" s="88">
        <v>4.0209999999999999</v>
      </c>
      <c r="AA1406" s="88"/>
      <c r="AB1406" s="88">
        <v>4.0209999999999999</v>
      </c>
      <c r="AC1406" s="88"/>
      <c r="AD1406" s="88">
        <v>4.0209999999999999</v>
      </c>
      <c r="AE1406" s="88"/>
      <c r="AF1406" s="88">
        <v>4.0209999999999999</v>
      </c>
      <c r="AG1406" s="88"/>
      <c r="AH1406" s="88">
        <v>4.0209999999999999</v>
      </c>
      <c r="AI1406" s="88"/>
      <c r="AJ1406" s="88">
        <v>4.0209999999999999</v>
      </c>
      <c r="AK1406" s="88"/>
      <c r="AL1406" s="88">
        <v>4.0209999999999999</v>
      </c>
      <c r="AM1406" s="88"/>
      <c r="AN1406" s="88">
        <v>4.0209999999999999</v>
      </c>
      <c r="AO1406" s="88">
        <v>4.0209999999999999</v>
      </c>
      <c r="AP1406" s="88" t="s">
        <v>566</v>
      </c>
      <c r="AQ1406" s="90">
        <v>1.19794507463243E-2</v>
      </c>
      <c r="AR1406" s="90">
        <v>1.19794507463243E-2</v>
      </c>
      <c r="AS1406" s="88"/>
      <c r="AT1406" s="89">
        <v>0.12778570436044301</v>
      </c>
      <c r="AU1406" s="88" t="s">
        <v>622</v>
      </c>
      <c r="AV1406" s="88">
        <v>0</v>
      </c>
      <c r="AW1406" s="88"/>
      <c r="AX1406" s="88"/>
      <c r="AY1406" s="88"/>
    </row>
    <row r="1407" spans="1:51" x14ac:dyDescent="0.25">
      <c r="A1407" s="93" t="s">
        <v>2300</v>
      </c>
      <c r="B1407" s="93" t="s">
        <v>19</v>
      </c>
      <c r="C1407" s="93" t="s">
        <v>492</v>
      </c>
      <c r="D1407" s="93" t="s">
        <v>492</v>
      </c>
      <c r="E1407" s="93" t="s">
        <v>492</v>
      </c>
      <c r="F1407" s="91">
        <v>6071</v>
      </c>
      <c r="G1407" s="92" t="s">
        <v>581</v>
      </c>
      <c r="H1407" s="91">
        <v>2737</v>
      </c>
      <c r="I1407" s="91" t="s">
        <v>555</v>
      </c>
      <c r="J1407" s="91"/>
      <c r="K1407" s="91"/>
      <c r="L1407" s="91"/>
      <c r="M1407" s="91" t="s">
        <v>577</v>
      </c>
      <c r="N1407" s="91" t="s">
        <v>493</v>
      </c>
      <c r="O1407" s="91"/>
      <c r="P1407" s="91"/>
      <c r="Q1407" s="88">
        <v>511</v>
      </c>
      <c r="R1407" s="88">
        <v>417.45100000000002</v>
      </c>
      <c r="S1407" s="88">
        <v>14200142.259</v>
      </c>
      <c r="T1407" s="88">
        <v>1556666.03</v>
      </c>
      <c r="U1407" s="88">
        <v>415.50966666666602</v>
      </c>
      <c r="V1407" s="88">
        <v>417.45100000000002</v>
      </c>
      <c r="W1407" s="88"/>
      <c r="X1407" s="88">
        <v>14200142.259</v>
      </c>
      <c r="Y1407" s="88">
        <v>1556666.03</v>
      </c>
      <c r="Z1407" s="88">
        <v>417.45100000000002</v>
      </c>
      <c r="AA1407" s="88"/>
      <c r="AB1407" s="88">
        <v>417.45100000000002</v>
      </c>
      <c r="AC1407" s="88"/>
      <c r="AD1407" s="88">
        <v>417.45100000000002</v>
      </c>
      <c r="AE1407" s="88"/>
      <c r="AF1407" s="88">
        <v>417.45100000000002</v>
      </c>
      <c r="AG1407" s="88"/>
      <c r="AH1407" s="88">
        <v>417.45100000000002</v>
      </c>
      <c r="AI1407" s="88"/>
      <c r="AJ1407" s="88">
        <v>417.45100000000002</v>
      </c>
      <c r="AK1407" s="88"/>
      <c r="AL1407" s="88">
        <v>417.45100000000002</v>
      </c>
      <c r="AM1407" s="88"/>
      <c r="AN1407" s="88">
        <v>417.45100000000002</v>
      </c>
      <c r="AO1407" s="88">
        <v>417.45100000000002</v>
      </c>
      <c r="AP1407" s="88" t="s">
        <v>559</v>
      </c>
      <c r="AQ1407" s="90">
        <v>5.8795326467299402E-2</v>
      </c>
      <c r="AR1407" s="90">
        <v>5.8795326467299402E-2</v>
      </c>
      <c r="AS1407" s="88"/>
      <c r="AT1407" s="89">
        <v>0.61351050711086896</v>
      </c>
      <c r="AU1407" s="88" t="s">
        <v>583</v>
      </c>
      <c r="AV1407" s="88">
        <v>0</v>
      </c>
      <c r="AW1407" s="88"/>
      <c r="AX1407" s="88"/>
      <c r="AY1407" s="88"/>
    </row>
    <row r="1408" spans="1:51" x14ac:dyDescent="0.25">
      <c r="A1408" s="93" t="s">
        <v>2300</v>
      </c>
      <c r="B1408" s="93" t="s">
        <v>19</v>
      </c>
      <c r="C1408" s="93" t="s">
        <v>492</v>
      </c>
      <c r="D1408" s="93" t="s">
        <v>492</v>
      </c>
      <c r="E1408" s="93" t="s">
        <v>492</v>
      </c>
      <c r="F1408" s="91">
        <v>6071</v>
      </c>
      <c r="G1408" s="92" t="s">
        <v>946</v>
      </c>
      <c r="H1408" s="91">
        <v>2738</v>
      </c>
      <c r="I1408" s="91" t="s">
        <v>568</v>
      </c>
      <c r="J1408" s="91"/>
      <c r="K1408" s="91"/>
      <c r="L1408" s="91"/>
      <c r="M1408" s="91" t="s">
        <v>567</v>
      </c>
      <c r="N1408" s="91"/>
      <c r="O1408" s="91"/>
      <c r="P1408" s="91"/>
      <c r="Q1408" s="88">
        <v>159</v>
      </c>
      <c r="R1408" s="88">
        <v>2.351</v>
      </c>
      <c r="S1408" s="88">
        <v>142929.908</v>
      </c>
      <c r="T1408" s="88">
        <v>12274.96</v>
      </c>
      <c r="U1408" s="88">
        <v>2.7733333333333299</v>
      </c>
      <c r="V1408" s="88">
        <v>2.351</v>
      </c>
      <c r="W1408" s="88"/>
      <c r="X1408" s="88">
        <v>142929.908</v>
      </c>
      <c r="Y1408" s="88">
        <v>12274.96</v>
      </c>
      <c r="Z1408" s="88">
        <v>2.351</v>
      </c>
      <c r="AA1408" s="88"/>
      <c r="AB1408" s="88">
        <v>2.351</v>
      </c>
      <c r="AC1408" s="88"/>
      <c r="AD1408" s="88">
        <v>2.351</v>
      </c>
      <c r="AE1408" s="88"/>
      <c r="AF1408" s="88">
        <v>2.351</v>
      </c>
      <c r="AG1408" s="88"/>
      <c r="AH1408" s="88">
        <v>2.351</v>
      </c>
      <c r="AI1408" s="88"/>
      <c r="AJ1408" s="88">
        <v>2.351</v>
      </c>
      <c r="AK1408" s="88"/>
      <c r="AL1408" s="88">
        <v>2.351</v>
      </c>
      <c r="AM1408" s="88"/>
      <c r="AN1408" s="88">
        <v>2.351</v>
      </c>
      <c r="AO1408" s="88">
        <v>2.351</v>
      </c>
      <c r="AP1408" s="88" t="s">
        <v>566</v>
      </c>
      <c r="AQ1408" s="90">
        <v>3.2897243591593101E-2</v>
      </c>
      <c r="AR1408" s="90">
        <v>3.2897243591593101E-2</v>
      </c>
      <c r="AS1408" s="88"/>
      <c r="AT1408" s="89">
        <v>2.21645729493242E-2</v>
      </c>
      <c r="AU1408" s="88" t="s">
        <v>565</v>
      </c>
      <c r="AV1408" s="88">
        <v>0</v>
      </c>
      <c r="AW1408" s="88">
        <v>0</v>
      </c>
      <c r="AX1408" s="88">
        <v>0</v>
      </c>
      <c r="AY1408" s="88">
        <v>0</v>
      </c>
    </row>
    <row r="1409" spans="1:51" x14ac:dyDescent="0.25">
      <c r="A1409" s="93" t="s">
        <v>2300</v>
      </c>
      <c r="B1409" s="93" t="s">
        <v>19</v>
      </c>
      <c r="C1409" s="93" t="s">
        <v>492</v>
      </c>
      <c r="D1409" s="93" t="s">
        <v>492</v>
      </c>
      <c r="E1409" s="93" t="s">
        <v>492</v>
      </c>
      <c r="F1409" s="91">
        <v>6071</v>
      </c>
      <c r="G1409" s="92" t="s">
        <v>580</v>
      </c>
      <c r="H1409" s="91">
        <v>90433</v>
      </c>
      <c r="I1409" s="91" t="s">
        <v>555</v>
      </c>
      <c r="J1409" s="91"/>
      <c r="K1409" s="91"/>
      <c r="L1409" s="91"/>
      <c r="M1409" s="91" t="s">
        <v>554</v>
      </c>
      <c r="N1409" s="91" t="s">
        <v>493</v>
      </c>
      <c r="O1409" s="91"/>
      <c r="P1409" s="91"/>
      <c r="Q1409" s="88">
        <v>732</v>
      </c>
      <c r="R1409" s="88">
        <v>329.94600000000003</v>
      </c>
      <c r="S1409" s="88">
        <v>21158278.399999999</v>
      </c>
      <c r="T1409" s="88">
        <v>2586498</v>
      </c>
      <c r="U1409" s="88">
        <v>343.83100000000002</v>
      </c>
      <c r="V1409" s="88">
        <v>329.94600000000003</v>
      </c>
      <c r="W1409" s="88"/>
      <c r="X1409" s="88">
        <v>21158278.399999999</v>
      </c>
      <c r="Y1409" s="88">
        <v>2586498</v>
      </c>
      <c r="Z1409" s="88">
        <v>329.94600000000003</v>
      </c>
      <c r="AA1409" s="88"/>
      <c r="AB1409" s="88">
        <v>329.94600000000003</v>
      </c>
      <c r="AC1409" s="88"/>
      <c r="AD1409" s="88">
        <v>329.94600000000003</v>
      </c>
      <c r="AE1409" s="88"/>
      <c r="AF1409" s="88">
        <v>329.94600000000003</v>
      </c>
      <c r="AG1409" s="88"/>
      <c r="AH1409" s="88">
        <v>329.94600000000003</v>
      </c>
      <c r="AI1409" s="88"/>
      <c r="AJ1409" s="88">
        <v>329.94600000000003</v>
      </c>
      <c r="AK1409" s="88"/>
      <c r="AL1409" s="88">
        <v>329.94600000000003</v>
      </c>
      <c r="AM1409" s="88"/>
      <c r="AN1409" s="88">
        <v>329.94600000000003</v>
      </c>
      <c r="AO1409" s="88">
        <v>329.94600000000003</v>
      </c>
      <c r="AP1409" s="88" t="s">
        <v>559</v>
      </c>
      <c r="AQ1409" s="90">
        <v>3.1188359824209502E-2</v>
      </c>
      <c r="AR1409" s="90">
        <v>3.1188359824209502E-2</v>
      </c>
      <c r="AS1409" s="88"/>
      <c r="AT1409" s="89">
        <v>0.71212837480959801</v>
      </c>
      <c r="AU1409" s="88" t="s">
        <v>558</v>
      </c>
      <c r="AV1409" s="88">
        <v>0</v>
      </c>
      <c r="AW1409" s="88"/>
      <c r="AX1409" s="88"/>
      <c r="AY1409" s="88"/>
    </row>
    <row r="1410" spans="1:51" x14ac:dyDescent="0.25">
      <c r="A1410" s="93" t="s">
        <v>2300</v>
      </c>
      <c r="B1410" s="93" t="s">
        <v>19</v>
      </c>
      <c r="C1410" s="93" t="s">
        <v>492</v>
      </c>
      <c r="D1410" s="93" t="s">
        <v>492</v>
      </c>
      <c r="E1410" s="93" t="s">
        <v>492</v>
      </c>
      <c r="F1410" s="91">
        <v>6071</v>
      </c>
      <c r="G1410" s="92" t="s">
        <v>609</v>
      </c>
      <c r="H1410" s="91">
        <v>2739</v>
      </c>
      <c r="I1410" s="91" t="s">
        <v>568</v>
      </c>
      <c r="J1410" s="91"/>
      <c r="K1410" s="91"/>
      <c r="L1410" s="91"/>
      <c r="M1410" s="91" t="s">
        <v>567</v>
      </c>
      <c r="N1410" s="91"/>
      <c r="O1410" s="91"/>
      <c r="P1410" s="91"/>
      <c r="Q1410" s="88">
        <v>159</v>
      </c>
      <c r="R1410" s="88">
        <v>10.257</v>
      </c>
      <c r="S1410" s="88">
        <v>608699.79399999999</v>
      </c>
      <c r="T1410" s="88">
        <v>51477.24</v>
      </c>
      <c r="U1410" s="88">
        <v>16.076000000000001</v>
      </c>
      <c r="V1410" s="88">
        <v>10.257</v>
      </c>
      <c r="W1410" s="88"/>
      <c r="X1410" s="88">
        <v>608699.79399999999</v>
      </c>
      <c r="Y1410" s="88">
        <v>51477.24</v>
      </c>
      <c r="Z1410" s="88">
        <v>10.257</v>
      </c>
      <c r="AA1410" s="88"/>
      <c r="AB1410" s="88">
        <v>10.257</v>
      </c>
      <c r="AC1410" s="88"/>
      <c r="AD1410" s="88">
        <v>10.257</v>
      </c>
      <c r="AE1410" s="88"/>
      <c r="AF1410" s="88">
        <v>10.257</v>
      </c>
      <c r="AG1410" s="88"/>
      <c r="AH1410" s="88">
        <v>10.257</v>
      </c>
      <c r="AI1410" s="88"/>
      <c r="AJ1410" s="88">
        <v>10.257</v>
      </c>
      <c r="AK1410" s="88"/>
      <c r="AL1410" s="88">
        <v>10.257</v>
      </c>
      <c r="AM1410" s="88"/>
      <c r="AN1410" s="88">
        <v>10.257</v>
      </c>
      <c r="AO1410" s="88">
        <v>10.257</v>
      </c>
      <c r="AP1410" s="88" t="s">
        <v>566</v>
      </c>
      <c r="AQ1410" s="90">
        <v>3.3701342110196202E-2</v>
      </c>
      <c r="AR1410" s="90">
        <v>3.3701342110196202E-2</v>
      </c>
      <c r="AS1410" s="88"/>
      <c r="AT1410" s="89">
        <v>0.12521841587402799</v>
      </c>
      <c r="AU1410" s="88" t="s">
        <v>565</v>
      </c>
      <c r="AV1410" s="88">
        <v>0</v>
      </c>
      <c r="AW1410" s="88">
        <v>0</v>
      </c>
      <c r="AX1410" s="88">
        <v>0</v>
      </c>
      <c r="AY1410" s="88">
        <v>0</v>
      </c>
    </row>
    <row r="1411" spans="1:51" x14ac:dyDescent="0.25">
      <c r="A1411" s="93" t="s">
        <v>2300</v>
      </c>
      <c r="B1411" s="93" t="s">
        <v>19</v>
      </c>
      <c r="C1411" s="93" t="s">
        <v>492</v>
      </c>
      <c r="D1411" s="93" t="s">
        <v>492</v>
      </c>
      <c r="E1411" s="93" t="s">
        <v>492</v>
      </c>
      <c r="F1411" s="91">
        <v>6071</v>
      </c>
      <c r="G1411" s="92" t="s">
        <v>607</v>
      </c>
      <c r="H1411" s="91">
        <v>2740</v>
      </c>
      <c r="I1411" s="91" t="s">
        <v>568</v>
      </c>
      <c r="J1411" s="91"/>
      <c r="K1411" s="91"/>
      <c r="L1411" s="91"/>
      <c r="M1411" s="91" t="s">
        <v>567</v>
      </c>
      <c r="N1411" s="91"/>
      <c r="O1411" s="91"/>
      <c r="P1411" s="91"/>
      <c r="Q1411" s="88">
        <v>159</v>
      </c>
      <c r="R1411" s="88">
        <v>11.975</v>
      </c>
      <c r="S1411" s="88">
        <v>734082.16899999999</v>
      </c>
      <c r="T1411" s="88">
        <v>60444.02</v>
      </c>
      <c r="U1411" s="88">
        <v>7.4366666666666603</v>
      </c>
      <c r="V1411" s="88">
        <v>11.975</v>
      </c>
      <c r="W1411" s="88"/>
      <c r="X1411" s="88">
        <v>734082.16899999999</v>
      </c>
      <c r="Y1411" s="88">
        <v>60444.02</v>
      </c>
      <c r="Z1411" s="88">
        <v>11.975</v>
      </c>
      <c r="AA1411" s="88"/>
      <c r="AB1411" s="88">
        <v>11.975</v>
      </c>
      <c r="AC1411" s="88"/>
      <c r="AD1411" s="88">
        <v>11.975</v>
      </c>
      <c r="AE1411" s="88"/>
      <c r="AF1411" s="88">
        <v>11.975</v>
      </c>
      <c r="AG1411" s="88"/>
      <c r="AH1411" s="88">
        <v>11.975</v>
      </c>
      <c r="AI1411" s="88"/>
      <c r="AJ1411" s="88">
        <v>11.975</v>
      </c>
      <c r="AK1411" s="88"/>
      <c r="AL1411" s="88">
        <v>11.975</v>
      </c>
      <c r="AM1411" s="88"/>
      <c r="AN1411" s="88">
        <v>11.975</v>
      </c>
      <c r="AO1411" s="88">
        <v>11.975</v>
      </c>
      <c r="AP1411" s="88" t="s">
        <v>566</v>
      </c>
      <c r="AQ1411" s="90">
        <v>3.2625775439588403E-2</v>
      </c>
      <c r="AR1411" s="90">
        <v>3.2625775439588403E-2</v>
      </c>
      <c r="AS1411" s="88"/>
      <c r="AT1411" s="89">
        <v>5.9200615569517098E-2</v>
      </c>
      <c r="AU1411" s="88" t="s">
        <v>565</v>
      </c>
      <c r="AV1411" s="88">
        <v>0</v>
      </c>
      <c r="AW1411" s="88">
        <v>0</v>
      </c>
      <c r="AX1411" s="88">
        <v>0</v>
      </c>
      <c r="AY1411" s="88">
        <v>0</v>
      </c>
    </row>
    <row r="1412" spans="1:51" x14ac:dyDescent="0.25">
      <c r="A1412" s="93" t="s">
        <v>2300</v>
      </c>
      <c r="B1412" s="93" t="s">
        <v>19</v>
      </c>
      <c r="C1412" s="93" t="s">
        <v>492</v>
      </c>
      <c r="D1412" s="93" t="s">
        <v>492</v>
      </c>
      <c r="E1412" s="93" t="s">
        <v>492</v>
      </c>
      <c r="F1412" s="91">
        <v>6071</v>
      </c>
      <c r="G1412" s="92" t="s">
        <v>631</v>
      </c>
      <c r="H1412" s="91">
        <v>2741</v>
      </c>
      <c r="I1412" s="91" t="s">
        <v>568</v>
      </c>
      <c r="J1412" s="91"/>
      <c r="K1412" s="91"/>
      <c r="L1412" s="91"/>
      <c r="M1412" s="91" t="s">
        <v>567</v>
      </c>
      <c r="N1412" s="91"/>
      <c r="O1412" s="91"/>
      <c r="P1412" s="91"/>
      <c r="Q1412" s="88">
        <v>159</v>
      </c>
      <c r="R1412" s="88">
        <v>11.066000000000001</v>
      </c>
      <c r="S1412" s="88">
        <v>609467.41899999999</v>
      </c>
      <c r="T1412" s="88">
        <v>51098.8</v>
      </c>
      <c r="U1412" s="88">
        <v>10.2343333333333</v>
      </c>
      <c r="V1412" s="88">
        <v>11.066000000000001</v>
      </c>
      <c r="W1412" s="88"/>
      <c r="X1412" s="88">
        <v>609467.41899999999</v>
      </c>
      <c r="Y1412" s="88">
        <v>51098.8</v>
      </c>
      <c r="Z1412" s="88">
        <v>11.066000000000001</v>
      </c>
      <c r="AA1412" s="88"/>
      <c r="AB1412" s="88">
        <v>11.066000000000001</v>
      </c>
      <c r="AC1412" s="88"/>
      <c r="AD1412" s="88">
        <v>11.066000000000001</v>
      </c>
      <c r="AE1412" s="88"/>
      <c r="AF1412" s="88">
        <v>11.066000000000001</v>
      </c>
      <c r="AG1412" s="88"/>
      <c r="AH1412" s="88">
        <v>11.066000000000001</v>
      </c>
      <c r="AI1412" s="88"/>
      <c r="AJ1412" s="88">
        <v>11.066000000000001</v>
      </c>
      <c r="AK1412" s="88"/>
      <c r="AL1412" s="88">
        <v>11.066000000000001</v>
      </c>
      <c r="AM1412" s="88"/>
      <c r="AN1412" s="88">
        <v>11.066000000000001</v>
      </c>
      <c r="AO1412" s="88">
        <v>11.066000000000001</v>
      </c>
      <c r="AP1412" s="88" t="s">
        <v>566</v>
      </c>
      <c r="AQ1412" s="90">
        <v>3.63136720849059E-2</v>
      </c>
      <c r="AR1412" s="90">
        <v>3.63136720849059E-2</v>
      </c>
      <c r="AS1412" s="88"/>
      <c r="AT1412" s="89">
        <v>7.3780037594983694E-2</v>
      </c>
      <c r="AU1412" s="88" t="s">
        <v>565</v>
      </c>
      <c r="AV1412" s="88">
        <v>0</v>
      </c>
      <c r="AW1412" s="88">
        <v>0</v>
      </c>
      <c r="AX1412" s="88">
        <v>0</v>
      </c>
      <c r="AY1412" s="88">
        <v>0</v>
      </c>
    </row>
    <row r="1413" spans="1:51" x14ac:dyDescent="0.25">
      <c r="A1413" s="93" t="s">
        <v>2300</v>
      </c>
      <c r="B1413" s="93" t="s">
        <v>19</v>
      </c>
      <c r="C1413" s="93" t="s">
        <v>492</v>
      </c>
      <c r="D1413" s="93" t="s">
        <v>492</v>
      </c>
      <c r="E1413" s="93" t="s">
        <v>492</v>
      </c>
      <c r="F1413" s="91">
        <v>6071</v>
      </c>
      <c r="G1413" s="92" t="s">
        <v>629</v>
      </c>
      <c r="H1413" s="91">
        <v>2742</v>
      </c>
      <c r="I1413" s="91" t="s">
        <v>568</v>
      </c>
      <c r="J1413" s="91"/>
      <c r="K1413" s="91"/>
      <c r="L1413" s="91"/>
      <c r="M1413" s="91" t="s">
        <v>567</v>
      </c>
      <c r="N1413" s="91"/>
      <c r="O1413" s="91"/>
      <c r="P1413" s="91"/>
      <c r="Q1413" s="88">
        <v>159</v>
      </c>
      <c r="R1413" s="88">
        <v>8.6969999999999992</v>
      </c>
      <c r="S1413" s="88">
        <v>521552.04700000002</v>
      </c>
      <c r="T1413" s="88">
        <v>42697.45</v>
      </c>
      <c r="U1413" s="88">
        <v>5.5733333333333297</v>
      </c>
      <c r="V1413" s="88">
        <v>8.6969999999999992</v>
      </c>
      <c r="W1413" s="88"/>
      <c r="X1413" s="88">
        <v>521552.04700000002</v>
      </c>
      <c r="Y1413" s="88">
        <v>42697.45</v>
      </c>
      <c r="Z1413" s="88">
        <v>8.6969999999999992</v>
      </c>
      <c r="AA1413" s="88"/>
      <c r="AB1413" s="88">
        <v>8.6969999999999992</v>
      </c>
      <c r="AC1413" s="88"/>
      <c r="AD1413" s="88">
        <v>8.6969999999999992</v>
      </c>
      <c r="AE1413" s="88"/>
      <c r="AF1413" s="88">
        <v>8.6969999999999992</v>
      </c>
      <c r="AG1413" s="88"/>
      <c r="AH1413" s="88">
        <v>8.6969999999999992</v>
      </c>
      <c r="AI1413" s="88"/>
      <c r="AJ1413" s="88">
        <v>8.6969999999999992</v>
      </c>
      <c r="AK1413" s="88"/>
      <c r="AL1413" s="88">
        <v>8.6969999999999992</v>
      </c>
      <c r="AM1413" s="88"/>
      <c r="AN1413" s="88">
        <v>8.6969999999999992</v>
      </c>
      <c r="AO1413" s="88">
        <v>8.6969999999999992</v>
      </c>
      <c r="AP1413" s="88" t="s">
        <v>566</v>
      </c>
      <c r="AQ1413" s="90">
        <v>3.3350458693530899E-2</v>
      </c>
      <c r="AR1413" s="90">
        <v>3.3350458693530899E-2</v>
      </c>
      <c r="AS1413" s="88"/>
      <c r="AT1413" s="89">
        <v>4.4483629045113902E-2</v>
      </c>
      <c r="AU1413" s="88" t="s">
        <v>565</v>
      </c>
      <c r="AV1413" s="88">
        <v>0</v>
      </c>
      <c r="AW1413" s="88">
        <v>0</v>
      </c>
      <c r="AX1413" s="88">
        <v>0</v>
      </c>
      <c r="AY1413" s="88">
        <v>0</v>
      </c>
    </row>
    <row r="1414" spans="1:51" x14ac:dyDescent="0.25">
      <c r="A1414" s="93" t="s">
        <v>2300</v>
      </c>
      <c r="B1414" s="93" t="s">
        <v>19</v>
      </c>
      <c r="C1414" s="93" t="s">
        <v>492</v>
      </c>
      <c r="D1414" s="93" t="s">
        <v>492</v>
      </c>
      <c r="E1414" s="93" t="s">
        <v>492</v>
      </c>
      <c r="F1414" s="91">
        <v>6071</v>
      </c>
      <c r="G1414" s="92" t="s">
        <v>669</v>
      </c>
      <c r="H1414" s="91">
        <v>2743</v>
      </c>
      <c r="I1414" s="91" t="s">
        <v>568</v>
      </c>
      <c r="J1414" s="91"/>
      <c r="K1414" s="91"/>
      <c r="L1414" s="91"/>
      <c r="M1414" s="91" t="s">
        <v>567</v>
      </c>
      <c r="N1414" s="91"/>
      <c r="O1414" s="91"/>
      <c r="P1414" s="91"/>
      <c r="Q1414" s="88">
        <v>159</v>
      </c>
      <c r="R1414" s="88">
        <v>7.7469999999999999</v>
      </c>
      <c r="S1414" s="88">
        <v>444175.14</v>
      </c>
      <c r="T1414" s="88">
        <v>37358.07</v>
      </c>
      <c r="U1414" s="88">
        <v>9.2826666666666604</v>
      </c>
      <c r="V1414" s="88">
        <v>7.7469999999999999</v>
      </c>
      <c r="W1414" s="88"/>
      <c r="X1414" s="88">
        <v>444175.14</v>
      </c>
      <c r="Y1414" s="88">
        <v>37358.07</v>
      </c>
      <c r="Z1414" s="88">
        <v>7.7469999999999999</v>
      </c>
      <c r="AA1414" s="88"/>
      <c r="AB1414" s="88">
        <v>7.7469999999999999</v>
      </c>
      <c r="AC1414" s="88"/>
      <c r="AD1414" s="88">
        <v>7.7469999999999999</v>
      </c>
      <c r="AE1414" s="88"/>
      <c r="AF1414" s="88">
        <v>7.7469999999999999</v>
      </c>
      <c r="AG1414" s="88"/>
      <c r="AH1414" s="88">
        <v>7.7469999999999999</v>
      </c>
      <c r="AI1414" s="88"/>
      <c r="AJ1414" s="88">
        <v>7.7469999999999999</v>
      </c>
      <c r="AK1414" s="88"/>
      <c r="AL1414" s="88">
        <v>7.7469999999999999</v>
      </c>
      <c r="AM1414" s="88"/>
      <c r="AN1414" s="88">
        <v>7.7469999999999999</v>
      </c>
      <c r="AO1414" s="88">
        <v>7.7469999999999999</v>
      </c>
      <c r="AP1414" s="88" t="s">
        <v>566</v>
      </c>
      <c r="AQ1414" s="90">
        <v>3.4882636610414498E-2</v>
      </c>
      <c r="AR1414" s="90">
        <v>3.4882636610414498E-2</v>
      </c>
      <c r="AS1414" s="88"/>
      <c r="AT1414" s="89">
        <v>7.1362838886231905E-2</v>
      </c>
      <c r="AU1414" s="88" t="s">
        <v>565</v>
      </c>
      <c r="AV1414" s="88">
        <v>0</v>
      </c>
      <c r="AW1414" s="88">
        <v>0</v>
      </c>
      <c r="AX1414" s="88">
        <v>0</v>
      </c>
      <c r="AY1414" s="88">
        <v>0</v>
      </c>
    </row>
    <row r="1415" spans="1:51" x14ac:dyDescent="0.25">
      <c r="A1415" s="93" t="s">
        <v>2299</v>
      </c>
      <c r="B1415" s="93" t="s">
        <v>20</v>
      </c>
      <c r="C1415" s="93" t="s">
        <v>492</v>
      </c>
      <c r="D1415" s="93" t="s">
        <v>492</v>
      </c>
      <c r="E1415" s="93" t="s">
        <v>492</v>
      </c>
      <c r="F1415" s="91">
        <v>55173</v>
      </c>
      <c r="G1415" s="92" t="s">
        <v>571</v>
      </c>
      <c r="H1415" s="91">
        <v>4058</v>
      </c>
      <c r="I1415" s="91" t="s">
        <v>603</v>
      </c>
      <c r="J1415" s="91"/>
      <c r="K1415" s="91"/>
      <c r="L1415" s="91"/>
      <c r="M1415" s="91" t="s">
        <v>602</v>
      </c>
      <c r="N1415" s="91" t="s">
        <v>493</v>
      </c>
      <c r="O1415" s="91"/>
      <c r="P1415" s="91"/>
      <c r="Q1415" s="88">
        <v>221.3</v>
      </c>
      <c r="R1415" s="88">
        <v>21.047999999999998</v>
      </c>
      <c r="S1415" s="88">
        <v>4149051.0159999998</v>
      </c>
      <c r="T1415" s="88">
        <v>638178.80000000005</v>
      </c>
      <c r="U1415" s="88">
        <v>22.3</v>
      </c>
      <c r="V1415" s="88">
        <v>21.047999999999998</v>
      </c>
      <c r="W1415" s="88"/>
      <c r="X1415" s="88">
        <v>4149051.0159999998</v>
      </c>
      <c r="Y1415" s="88">
        <v>638178.80000000005</v>
      </c>
      <c r="Z1415" s="88">
        <v>21.047999999999998</v>
      </c>
      <c r="AA1415" s="88"/>
      <c r="AB1415" s="88">
        <v>21.047999999999998</v>
      </c>
      <c r="AC1415" s="88"/>
      <c r="AD1415" s="88">
        <v>21.047999999999998</v>
      </c>
      <c r="AE1415" s="88"/>
      <c r="AF1415" s="88">
        <v>21.047999999999998</v>
      </c>
      <c r="AG1415" s="88"/>
      <c r="AH1415" s="88">
        <v>21.047999999999998</v>
      </c>
      <c r="AI1415" s="88"/>
      <c r="AJ1415" s="88">
        <v>21.047999999999998</v>
      </c>
      <c r="AK1415" s="88"/>
      <c r="AL1415" s="88">
        <v>21.047999999999998</v>
      </c>
      <c r="AM1415" s="88"/>
      <c r="AN1415" s="88">
        <v>21.047999999999998</v>
      </c>
      <c r="AO1415" s="88">
        <v>21.047999999999998</v>
      </c>
      <c r="AP1415" s="88" t="s">
        <v>566</v>
      </c>
      <c r="AQ1415" s="90">
        <v>1.01459345372387E-2</v>
      </c>
      <c r="AR1415" s="90">
        <v>1.01459345372387E-2</v>
      </c>
      <c r="AS1415" s="88"/>
      <c r="AT1415" s="89">
        <v>0.49871889771241801</v>
      </c>
      <c r="AU1415" s="88" t="s">
        <v>596</v>
      </c>
      <c r="AV1415" s="88">
        <v>0</v>
      </c>
      <c r="AW1415" s="88"/>
      <c r="AX1415" s="88"/>
      <c r="AY1415" s="88"/>
    </row>
    <row r="1416" spans="1:51" x14ac:dyDescent="0.25">
      <c r="A1416" s="93" t="s">
        <v>2299</v>
      </c>
      <c r="B1416" s="93" t="s">
        <v>20</v>
      </c>
      <c r="C1416" s="93" t="s">
        <v>492</v>
      </c>
      <c r="D1416" s="93" t="s">
        <v>492</v>
      </c>
      <c r="E1416" s="93" t="s">
        <v>492</v>
      </c>
      <c r="F1416" s="91">
        <v>55173</v>
      </c>
      <c r="G1416" s="92" t="s">
        <v>569</v>
      </c>
      <c r="H1416" s="91">
        <v>4059</v>
      </c>
      <c r="I1416" s="91" t="s">
        <v>603</v>
      </c>
      <c r="J1416" s="91"/>
      <c r="K1416" s="91"/>
      <c r="L1416" s="91"/>
      <c r="M1416" s="91" t="s">
        <v>602</v>
      </c>
      <c r="N1416" s="91" t="s">
        <v>493</v>
      </c>
      <c r="O1416" s="91"/>
      <c r="P1416" s="91"/>
      <c r="Q1416" s="88">
        <v>169</v>
      </c>
      <c r="R1416" s="88">
        <v>20.837</v>
      </c>
      <c r="S1416" s="88">
        <v>4070305.2390000001</v>
      </c>
      <c r="T1416" s="88">
        <v>636721.22</v>
      </c>
      <c r="U1416" s="88">
        <v>21.344333333333299</v>
      </c>
      <c r="V1416" s="88">
        <v>20.837</v>
      </c>
      <c r="W1416" s="88"/>
      <c r="X1416" s="88">
        <v>4070305.2390000001</v>
      </c>
      <c r="Y1416" s="88">
        <v>636721.22</v>
      </c>
      <c r="Z1416" s="88">
        <v>20.837</v>
      </c>
      <c r="AA1416" s="88"/>
      <c r="AB1416" s="88">
        <v>20.837</v>
      </c>
      <c r="AC1416" s="88"/>
      <c r="AD1416" s="88">
        <v>20.837</v>
      </c>
      <c r="AE1416" s="88"/>
      <c r="AF1416" s="88">
        <v>20.837</v>
      </c>
      <c r="AG1416" s="88"/>
      <c r="AH1416" s="88">
        <v>20.837</v>
      </c>
      <c r="AI1416" s="88"/>
      <c r="AJ1416" s="88">
        <v>20.837</v>
      </c>
      <c r="AK1416" s="88"/>
      <c r="AL1416" s="88">
        <v>20.837</v>
      </c>
      <c r="AM1416" s="88"/>
      <c r="AN1416" s="88">
        <v>20.837</v>
      </c>
      <c r="AO1416" s="88">
        <v>20.837</v>
      </c>
      <c r="AP1416" s="88" t="s">
        <v>566</v>
      </c>
      <c r="AQ1416" s="90">
        <v>1.0238544176170501E-2</v>
      </c>
      <c r="AR1416" s="90">
        <v>1.0238544176170501E-2</v>
      </c>
      <c r="AS1416" s="88"/>
      <c r="AT1416" s="89">
        <v>0.48224316750181501</v>
      </c>
      <c r="AU1416" s="88"/>
      <c r="AV1416" s="88">
        <v>0</v>
      </c>
      <c r="AW1416" s="88"/>
      <c r="AX1416" s="88"/>
      <c r="AY1416" s="88"/>
    </row>
    <row r="1417" spans="1:51" x14ac:dyDescent="0.25">
      <c r="A1417" s="93" t="s">
        <v>2299</v>
      </c>
      <c r="B1417" s="93" t="s">
        <v>20</v>
      </c>
      <c r="C1417" s="93" t="s">
        <v>492</v>
      </c>
      <c r="D1417" s="93" t="s">
        <v>492</v>
      </c>
      <c r="E1417" s="93" t="s">
        <v>492</v>
      </c>
      <c r="F1417" s="91">
        <v>55173</v>
      </c>
      <c r="G1417" s="92" t="s">
        <v>754</v>
      </c>
      <c r="H1417" s="91">
        <v>4060</v>
      </c>
      <c r="I1417" s="91" t="s">
        <v>603</v>
      </c>
      <c r="J1417" s="91"/>
      <c r="K1417" s="91"/>
      <c r="L1417" s="91"/>
      <c r="M1417" s="91" t="s">
        <v>602</v>
      </c>
      <c r="N1417" s="91" t="s">
        <v>493</v>
      </c>
      <c r="O1417" s="91"/>
      <c r="P1417" s="91"/>
      <c r="Q1417" s="88">
        <v>241.1</v>
      </c>
      <c r="R1417" s="88">
        <v>15.771000000000001</v>
      </c>
      <c r="S1417" s="88">
        <v>3417893.0090000001</v>
      </c>
      <c r="T1417" s="88">
        <v>444792.27</v>
      </c>
      <c r="U1417" s="88">
        <v>18.171666666666599</v>
      </c>
      <c r="V1417" s="88">
        <v>15.771000000000001</v>
      </c>
      <c r="W1417" s="88"/>
      <c r="X1417" s="88">
        <v>3417893.0090000001</v>
      </c>
      <c r="Y1417" s="88">
        <v>444792.27</v>
      </c>
      <c r="Z1417" s="88">
        <v>15.771000000000001</v>
      </c>
      <c r="AA1417" s="88"/>
      <c r="AB1417" s="88">
        <v>15.771000000000001</v>
      </c>
      <c r="AC1417" s="88"/>
      <c r="AD1417" s="88">
        <v>15.771000000000001</v>
      </c>
      <c r="AE1417" s="88"/>
      <c r="AF1417" s="88">
        <v>15.771000000000001</v>
      </c>
      <c r="AG1417" s="88"/>
      <c r="AH1417" s="88">
        <v>15.771000000000001</v>
      </c>
      <c r="AI1417" s="88"/>
      <c r="AJ1417" s="88">
        <v>15.771000000000001</v>
      </c>
      <c r="AK1417" s="88"/>
      <c r="AL1417" s="88">
        <v>15.771000000000001</v>
      </c>
      <c r="AM1417" s="88"/>
      <c r="AN1417" s="88">
        <v>15.771000000000001</v>
      </c>
      <c r="AO1417" s="88">
        <v>15.771000000000001</v>
      </c>
      <c r="AP1417" s="88" t="s">
        <v>566</v>
      </c>
      <c r="AQ1417" s="90">
        <v>9.2284925001875594E-3</v>
      </c>
      <c r="AR1417" s="90">
        <v>9.2284925001875594E-3</v>
      </c>
      <c r="AS1417" s="88"/>
      <c r="AT1417" s="89">
        <v>0.43334147919389898</v>
      </c>
      <c r="AU1417" s="88" t="s">
        <v>596</v>
      </c>
      <c r="AV1417" s="88">
        <v>0</v>
      </c>
      <c r="AW1417" s="88"/>
      <c r="AX1417" s="88"/>
      <c r="AY1417" s="88"/>
    </row>
    <row r="1418" spans="1:51" x14ac:dyDescent="0.25">
      <c r="A1418" s="93" t="s">
        <v>2299</v>
      </c>
      <c r="B1418" s="93" t="s">
        <v>20</v>
      </c>
      <c r="C1418" s="93" t="s">
        <v>492</v>
      </c>
      <c r="D1418" s="93" t="s">
        <v>492</v>
      </c>
      <c r="E1418" s="93" t="s">
        <v>492</v>
      </c>
      <c r="F1418" s="91">
        <v>55173</v>
      </c>
      <c r="G1418" s="92" t="s">
        <v>752</v>
      </c>
      <c r="H1418" s="91">
        <v>4061</v>
      </c>
      <c r="I1418" s="91" t="s">
        <v>603</v>
      </c>
      <c r="J1418" s="91"/>
      <c r="K1418" s="91"/>
      <c r="L1418" s="91"/>
      <c r="M1418" s="91" t="s">
        <v>602</v>
      </c>
      <c r="N1418" s="91" t="s">
        <v>493</v>
      </c>
      <c r="O1418" s="91"/>
      <c r="P1418" s="91"/>
      <c r="Q1418" s="88">
        <v>145.6</v>
      </c>
      <c r="R1418" s="88">
        <v>16.931000000000001</v>
      </c>
      <c r="S1418" s="88">
        <v>3303786.4180000001</v>
      </c>
      <c r="T1418" s="88">
        <v>436058.98</v>
      </c>
      <c r="U1418" s="88">
        <v>19.341999999999999</v>
      </c>
      <c r="V1418" s="88">
        <v>16.931000000000001</v>
      </c>
      <c r="W1418" s="88"/>
      <c r="X1418" s="88">
        <v>3303786.4180000001</v>
      </c>
      <c r="Y1418" s="88">
        <v>436058.98</v>
      </c>
      <c r="Z1418" s="88">
        <v>16.931000000000001</v>
      </c>
      <c r="AA1418" s="88"/>
      <c r="AB1418" s="88">
        <v>16.931000000000001</v>
      </c>
      <c r="AC1418" s="88"/>
      <c r="AD1418" s="88">
        <v>16.931000000000001</v>
      </c>
      <c r="AE1418" s="88"/>
      <c r="AF1418" s="88">
        <v>16.931000000000001</v>
      </c>
      <c r="AG1418" s="88"/>
      <c r="AH1418" s="88">
        <v>16.931000000000001</v>
      </c>
      <c r="AI1418" s="88"/>
      <c r="AJ1418" s="88">
        <v>16.931000000000001</v>
      </c>
      <c r="AK1418" s="88"/>
      <c r="AL1418" s="88">
        <v>16.931000000000001</v>
      </c>
      <c r="AM1418" s="88"/>
      <c r="AN1418" s="88">
        <v>16.931000000000001</v>
      </c>
      <c r="AO1418" s="88">
        <v>16.931000000000001</v>
      </c>
      <c r="AP1418" s="88" t="s">
        <v>566</v>
      </c>
      <c r="AQ1418" s="90">
        <v>1.0249451906306601E-2</v>
      </c>
      <c r="AR1418" s="90">
        <v>1.0249451906306601E-2</v>
      </c>
      <c r="AS1418" s="88"/>
      <c r="AT1418" s="89">
        <v>0.434662723166303</v>
      </c>
      <c r="AU1418" s="88"/>
      <c r="AV1418" s="88">
        <v>0</v>
      </c>
      <c r="AW1418" s="88"/>
      <c r="AX1418" s="88"/>
      <c r="AY1418" s="88"/>
    </row>
    <row r="1419" spans="1:51" x14ac:dyDescent="0.25">
      <c r="A1419" s="93" t="s">
        <v>2297</v>
      </c>
      <c r="B1419" s="93" t="s">
        <v>20</v>
      </c>
      <c r="C1419" s="93" t="s">
        <v>492</v>
      </c>
      <c r="D1419" s="93" t="s">
        <v>492</v>
      </c>
      <c r="E1419" s="93" t="s">
        <v>492</v>
      </c>
      <c r="F1419" s="91">
        <v>1416</v>
      </c>
      <c r="G1419" s="92" t="s">
        <v>2024</v>
      </c>
      <c r="H1419" s="91">
        <v>979</v>
      </c>
      <c r="I1419" s="91" t="s">
        <v>574</v>
      </c>
      <c r="J1419" s="91">
        <v>12</v>
      </c>
      <c r="K1419" s="91">
        <v>2025</v>
      </c>
      <c r="L1419" s="91">
        <v>2026</v>
      </c>
      <c r="M1419" s="91" t="s">
        <v>577</v>
      </c>
      <c r="N1419" s="91"/>
      <c r="O1419" s="91"/>
      <c r="P1419" s="91"/>
      <c r="Q1419" s="88">
        <v>116</v>
      </c>
      <c r="R1419" s="88">
        <v>13.515000000000001</v>
      </c>
      <c r="S1419" s="88">
        <v>304446.64199999999</v>
      </c>
      <c r="T1419" s="88">
        <v>25185.07</v>
      </c>
      <c r="U1419" s="88">
        <v>18.532</v>
      </c>
      <c r="V1419" s="88">
        <v>0</v>
      </c>
      <c r="W1419" s="88" t="s">
        <v>493</v>
      </c>
      <c r="X1419" s="88">
        <v>0</v>
      </c>
      <c r="Y1419" s="88">
        <v>0</v>
      </c>
      <c r="Z1419" s="88">
        <v>0</v>
      </c>
      <c r="AA1419" s="88"/>
      <c r="AB1419" s="88">
        <v>0</v>
      </c>
      <c r="AC1419" s="88"/>
      <c r="AD1419" s="88">
        <v>0</v>
      </c>
      <c r="AE1419" s="88"/>
      <c r="AF1419" s="88">
        <v>0</v>
      </c>
      <c r="AG1419" s="88"/>
      <c r="AH1419" s="88">
        <v>0</v>
      </c>
      <c r="AI1419" s="88"/>
      <c r="AJ1419" s="88">
        <v>0</v>
      </c>
      <c r="AK1419" s="88"/>
      <c r="AL1419" s="88">
        <v>0</v>
      </c>
      <c r="AM1419" s="88"/>
      <c r="AN1419" s="88">
        <v>0</v>
      </c>
      <c r="AO1419" s="88">
        <v>0</v>
      </c>
      <c r="AP1419" s="88" t="s">
        <v>576</v>
      </c>
      <c r="AQ1419" s="90">
        <v>0</v>
      </c>
      <c r="AR1419" s="90">
        <v>0</v>
      </c>
      <c r="AS1419" s="88"/>
      <c r="AT1419" s="89">
        <v>8.5055115350983604E-2</v>
      </c>
      <c r="AU1419" s="88"/>
      <c r="AV1419" s="88">
        <v>0</v>
      </c>
      <c r="AW1419" s="88"/>
      <c r="AX1419" s="88"/>
      <c r="AY1419" s="88"/>
    </row>
    <row r="1420" spans="1:51" x14ac:dyDescent="0.25">
      <c r="A1420" s="93" t="s">
        <v>2297</v>
      </c>
      <c r="B1420" s="93" t="s">
        <v>20</v>
      </c>
      <c r="C1420" s="93" t="s">
        <v>492</v>
      </c>
      <c r="D1420" s="93" t="s">
        <v>492</v>
      </c>
      <c r="E1420" s="93" t="s">
        <v>492</v>
      </c>
      <c r="F1420" s="91">
        <v>1416</v>
      </c>
      <c r="G1420" s="92" t="s">
        <v>2298</v>
      </c>
      <c r="H1420" s="91">
        <v>90566</v>
      </c>
      <c r="I1420" s="91" t="s">
        <v>603</v>
      </c>
      <c r="J1420" s="91"/>
      <c r="K1420" s="91"/>
      <c r="L1420" s="91"/>
      <c r="M1420" s="91" t="s">
        <v>602</v>
      </c>
      <c r="N1420" s="91" t="s">
        <v>493</v>
      </c>
      <c r="O1420" s="91"/>
      <c r="P1420" s="91"/>
      <c r="Q1420" s="88">
        <v>187</v>
      </c>
      <c r="R1420" s="88">
        <v>23.042000000000002</v>
      </c>
      <c r="S1420" s="88">
        <v>4960428.8689999999</v>
      </c>
      <c r="T1420" s="88">
        <v>456005.39</v>
      </c>
      <c r="U1420" s="88">
        <v>25.391999999999999</v>
      </c>
      <c r="V1420" s="88">
        <v>23.042000000000002</v>
      </c>
      <c r="W1420" s="88"/>
      <c r="X1420" s="88">
        <v>4960428.8689999999</v>
      </c>
      <c r="Y1420" s="88">
        <v>456005.39</v>
      </c>
      <c r="Z1420" s="88">
        <v>23.042000000000002</v>
      </c>
      <c r="AA1420" s="88"/>
      <c r="AB1420" s="88">
        <v>23.042000000000002</v>
      </c>
      <c r="AC1420" s="88"/>
      <c r="AD1420" s="88">
        <v>23.042000000000002</v>
      </c>
      <c r="AE1420" s="88"/>
      <c r="AF1420" s="88">
        <v>23.042000000000002</v>
      </c>
      <c r="AG1420" s="88"/>
      <c r="AH1420" s="88">
        <v>23.042000000000002</v>
      </c>
      <c r="AI1420" s="88"/>
      <c r="AJ1420" s="88">
        <v>23.042000000000002</v>
      </c>
      <c r="AK1420" s="88"/>
      <c r="AL1420" s="88">
        <v>23.042000000000002</v>
      </c>
      <c r="AM1420" s="88"/>
      <c r="AN1420" s="88">
        <v>23.042000000000002</v>
      </c>
      <c r="AO1420" s="88">
        <v>23.042000000000002</v>
      </c>
      <c r="AP1420" s="88" t="s">
        <v>566</v>
      </c>
      <c r="AQ1420" s="90">
        <v>9.2903257393730804E-3</v>
      </c>
      <c r="AR1420" s="90">
        <v>9.2903257393730804E-3</v>
      </c>
      <c r="AS1420" s="88"/>
      <c r="AT1420" s="89">
        <v>0.65214619235442095</v>
      </c>
      <c r="AU1420" s="88" t="s">
        <v>565</v>
      </c>
      <c r="AV1420" s="88">
        <v>0</v>
      </c>
      <c r="AW1420" s="88"/>
      <c r="AX1420" s="88"/>
      <c r="AY1420" s="88"/>
    </row>
    <row r="1421" spans="1:51" x14ac:dyDescent="0.25">
      <c r="A1421" s="93" t="s">
        <v>2297</v>
      </c>
      <c r="B1421" s="93" t="s">
        <v>20</v>
      </c>
      <c r="C1421" s="93" t="s">
        <v>492</v>
      </c>
      <c r="D1421" s="93" t="s">
        <v>492</v>
      </c>
      <c r="E1421" s="93" t="s">
        <v>492</v>
      </c>
      <c r="F1421" s="91">
        <v>1416</v>
      </c>
      <c r="G1421" s="92" t="s">
        <v>2296</v>
      </c>
      <c r="H1421" s="91">
        <v>90567</v>
      </c>
      <c r="I1421" s="91" t="s">
        <v>603</v>
      </c>
      <c r="J1421" s="91"/>
      <c r="K1421" s="91"/>
      <c r="L1421" s="91"/>
      <c r="M1421" s="91" t="s">
        <v>602</v>
      </c>
      <c r="N1421" s="91" t="s">
        <v>493</v>
      </c>
      <c r="O1421" s="91"/>
      <c r="P1421" s="91"/>
      <c r="Q1421" s="88">
        <v>160</v>
      </c>
      <c r="R1421" s="88">
        <v>24.827000000000002</v>
      </c>
      <c r="S1421" s="88">
        <v>4887525.1069999998</v>
      </c>
      <c r="T1421" s="88">
        <v>451634.75</v>
      </c>
      <c r="U1421" s="88">
        <v>24.998000000000001</v>
      </c>
      <c r="V1421" s="88">
        <v>24.827000000000002</v>
      </c>
      <c r="W1421" s="88"/>
      <c r="X1421" s="88">
        <v>4887525.1069999998</v>
      </c>
      <c r="Y1421" s="88">
        <v>451634.75</v>
      </c>
      <c r="Z1421" s="88">
        <v>24.827000000000002</v>
      </c>
      <c r="AA1421" s="88"/>
      <c r="AB1421" s="88">
        <v>24.827000000000002</v>
      </c>
      <c r="AC1421" s="88"/>
      <c r="AD1421" s="88">
        <v>24.827000000000002</v>
      </c>
      <c r="AE1421" s="88"/>
      <c r="AF1421" s="88">
        <v>24.827000000000002</v>
      </c>
      <c r="AG1421" s="88"/>
      <c r="AH1421" s="88">
        <v>24.827000000000002</v>
      </c>
      <c r="AI1421" s="88"/>
      <c r="AJ1421" s="88">
        <v>24.827000000000002</v>
      </c>
      <c r="AK1421" s="88"/>
      <c r="AL1421" s="88">
        <v>24.827000000000002</v>
      </c>
      <c r="AM1421" s="88"/>
      <c r="AN1421" s="88">
        <v>24.827000000000002</v>
      </c>
      <c r="AO1421" s="88">
        <v>24.827000000000002</v>
      </c>
      <c r="AP1421" s="88" t="s">
        <v>566</v>
      </c>
      <c r="AQ1421" s="90">
        <v>1.0159334000941401E-2</v>
      </c>
      <c r="AR1421" s="90">
        <v>1.0159334000941401E-2</v>
      </c>
      <c r="AS1421" s="88"/>
      <c r="AT1421" s="89">
        <v>0.64663713091169395</v>
      </c>
      <c r="AU1421" s="88" t="s">
        <v>565</v>
      </c>
      <c r="AV1421" s="88">
        <v>0</v>
      </c>
      <c r="AW1421" s="88"/>
      <c r="AX1421" s="88"/>
      <c r="AY1421" s="88"/>
    </row>
    <row r="1422" spans="1:51" x14ac:dyDescent="0.25">
      <c r="A1422" s="93" t="s">
        <v>2295</v>
      </c>
      <c r="B1422" s="93" t="s">
        <v>20</v>
      </c>
      <c r="C1422" s="93" t="s">
        <v>492</v>
      </c>
      <c r="D1422" s="93" t="s">
        <v>492</v>
      </c>
      <c r="E1422" s="93" t="s">
        <v>492</v>
      </c>
      <c r="F1422" s="91">
        <v>55433</v>
      </c>
      <c r="G1422" s="92" t="s">
        <v>688</v>
      </c>
      <c r="H1422" s="91">
        <v>8562</v>
      </c>
      <c r="I1422" s="91" t="s">
        <v>568</v>
      </c>
      <c r="J1422" s="91"/>
      <c r="K1422" s="91"/>
      <c r="L1422" s="91"/>
      <c r="M1422" s="91" t="s">
        <v>567</v>
      </c>
      <c r="N1422" s="91"/>
      <c r="O1422" s="91"/>
      <c r="P1422" s="91"/>
      <c r="Q1422" s="88">
        <v>72</v>
      </c>
      <c r="R1422" s="88">
        <v>5.1929999999999996</v>
      </c>
      <c r="S1422" s="88">
        <v>291733.70199999999</v>
      </c>
      <c r="T1422" s="88">
        <v>22519.9</v>
      </c>
      <c r="U1422" s="88">
        <v>4.2783333333333298</v>
      </c>
      <c r="V1422" s="88">
        <v>5.1929999999999996</v>
      </c>
      <c r="W1422" s="88"/>
      <c r="X1422" s="88">
        <v>291733.70199999999</v>
      </c>
      <c r="Y1422" s="88">
        <v>22519.9</v>
      </c>
      <c r="Z1422" s="88">
        <v>5.1929999999999996</v>
      </c>
      <c r="AA1422" s="88"/>
      <c r="AB1422" s="88">
        <v>5.1929999999999996</v>
      </c>
      <c r="AC1422" s="88"/>
      <c r="AD1422" s="88">
        <v>5.1929999999999996</v>
      </c>
      <c r="AE1422" s="88"/>
      <c r="AF1422" s="88">
        <v>5.1929999999999996</v>
      </c>
      <c r="AG1422" s="88"/>
      <c r="AH1422" s="88">
        <v>5.1929999999999996</v>
      </c>
      <c r="AI1422" s="88"/>
      <c r="AJ1422" s="88">
        <v>5.1929999999999996</v>
      </c>
      <c r="AK1422" s="88"/>
      <c r="AL1422" s="88">
        <v>5.1929999999999996</v>
      </c>
      <c r="AM1422" s="88"/>
      <c r="AN1422" s="88">
        <v>5.1929999999999996</v>
      </c>
      <c r="AO1422" s="88">
        <v>5.1929999999999996</v>
      </c>
      <c r="AP1422" s="88" t="s">
        <v>566</v>
      </c>
      <c r="AQ1422" s="90">
        <v>3.5600960495129903E-2</v>
      </c>
      <c r="AR1422" s="90">
        <v>3.5600960495129903E-2</v>
      </c>
      <c r="AS1422" s="88"/>
      <c r="AT1422" s="89">
        <v>6.4642841878389506E-2</v>
      </c>
      <c r="AU1422" s="88" t="s">
        <v>565</v>
      </c>
      <c r="AV1422" s="88">
        <v>0</v>
      </c>
      <c r="AW1422" s="88">
        <v>0</v>
      </c>
      <c r="AX1422" s="88">
        <v>0</v>
      </c>
      <c r="AY1422" s="88"/>
    </row>
    <row r="1423" spans="1:51" x14ac:dyDescent="0.25">
      <c r="A1423" s="93" t="s">
        <v>2295</v>
      </c>
      <c r="B1423" s="93" t="s">
        <v>20</v>
      </c>
      <c r="C1423" s="93" t="s">
        <v>492</v>
      </c>
      <c r="D1423" s="93" t="s">
        <v>492</v>
      </c>
      <c r="E1423" s="93" t="s">
        <v>492</v>
      </c>
      <c r="F1423" s="91">
        <v>55433</v>
      </c>
      <c r="G1423" s="92" t="s">
        <v>686</v>
      </c>
      <c r="H1423" s="91">
        <v>8564</v>
      </c>
      <c r="I1423" s="91" t="s">
        <v>568</v>
      </c>
      <c r="J1423" s="91"/>
      <c r="K1423" s="91"/>
      <c r="L1423" s="91"/>
      <c r="M1423" s="91" t="s">
        <v>567</v>
      </c>
      <c r="N1423" s="91"/>
      <c r="O1423" s="91"/>
      <c r="P1423" s="91"/>
      <c r="Q1423" s="88">
        <v>72</v>
      </c>
      <c r="R1423" s="88">
        <v>2.379</v>
      </c>
      <c r="S1423" s="88">
        <v>108533.194</v>
      </c>
      <c r="T1423" s="88">
        <v>8611.16</v>
      </c>
      <c r="U1423" s="88">
        <v>2.1466666666666598</v>
      </c>
      <c r="V1423" s="88">
        <v>2.379</v>
      </c>
      <c r="W1423" s="88"/>
      <c r="X1423" s="88">
        <v>108533.194</v>
      </c>
      <c r="Y1423" s="88">
        <v>8611.16</v>
      </c>
      <c r="Z1423" s="88">
        <v>2.379</v>
      </c>
      <c r="AA1423" s="88"/>
      <c r="AB1423" s="88">
        <v>2.379</v>
      </c>
      <c r="AC1423" s="88"/>
      <c r="AD1423" s="88">
        <v>2.379</v>
      </c>
      <c r="AE1423" s="88"/>
      <c r="AF1423" s="88">
        <v>2.379</v>
      </c>
      <c r="AG1423" s="88"/>
      <c r="AH1423" s="88">
        <v>2.379</v>
      </c>
      <c r="AI1423" s="88"/>
      <c r="AJ1423" s="88">
        <v>2.379</v>
      </c>
      <c r="AK1423" s="88"/>
      <c r="AL1423" s="88">
        <v>2.379</v>
      </c>
      <c r="AM1423" s="88"/>
      <c r="AN1423" s="88">
        <v>2.379</v>
      </c>
      <c r="AO1423" s="88">
        <v>2.379</v>
      </c>
      <c r="AP1423" s="88" t="s">
        <v>566</v>
      </c>
      <c r="AQ1423" s="90">
        <v>4.3839122619021002E-2</v>
      </c>
      <c r="AR1423" s="90">
        <v>4.3839122619021002E-2</v>
      </c>
      <c r="AS1423" s="88"/>
      <c r="AT1423" s="89">
        <v>2.64385201631651E-2</v>
      </c>
      <c r="AU1423" s="88" t="s">
        <v>565</v>
      </c>
      <c r="AV1423" s="88">
        <v>0</v>
      </c>
      <c r="AW1423" s="88">
        <v>0</v>
      </c>
      <c r="AX1423" s="88">
        <v>0</v>
      </c>
      <c r="AY1423" s="88"/>
    </row>
    <row r="1424" spans="1:51" x14ac:dyDescent="0.25">
      <c r="A1424" s="93" t="s">
        <v>2295</v>
      </c>
      <c r="B1424" s="93" t="s">
        <v>20</v>
      </c>
      <c r="C1424" s="93" t="s">
        <v>492</v>
      </c>
      <c r="D1424" s="93" t="s">
        <v>492</v>
      </c>
      <c r="E1424" s="93" t="s">
        <v>492</v>
      </c>
      <c r="F1424" s="91">
        <v>55433</v>
      </c>
      <c r="G1424" s="92" t="s">
        <v>974</v>
      </c>
      <c r="H1424" s="91">
        <v>8566</v>
      </c>
      <c r="I1424" s="91" t="s">
        <v>568</v>
      </c>
      <c r="J1424" s="91"/>
      <c r="K1424" s="91"/>
      <c r="L1424" s="91"/>
      <c r="M1424" s="91" t="s">
        <v>567</v>
      </c>
      <c r="N1424" s="91"/>
      <c r="O1424" s="91"/>
      <c r="P1424" s="91"/>
      <c r="Q1424" s="88">
        <v>72</v>
      </c>
      <c r="R1424" s="88">
        <v>2.278</v>
      </c>
      <c r="S1424" s="88">
        <v>79975.542000000001</v>
      </c>
      <c r="T1424" s="88">
        <v>6314.66</v>
      </c>
      <c r="U1424" s="88">
        <v>2.46766666666666</v>
      </c>
      <c r="V1424" s="88">
        <v>2.278</v>
      </c>
      <c r="W1424" s="88"/>
      <c r="X1424" s="88">
        <v>79975.542000000001</v>
      </c>
      <c r="Y1424" s="88">
        <v>6314.66</v>
      </c>
      <c r="Z1424" s="88">
        <v>2.278</v>
      </c>
      <c r="AA1424" s="88"/>
      <c r="AB1424" s="88">
        <v>2.278</v>
      </c>
      <c r="AC1424" s="88"/>
      <c r="AD1424" s="88">
        <v>2.278</v>
      </c>
      <c r="AE1424" s="88"/>
      <c r="AF1424" s="88">
        <v>2.278</v>
      </c>
      <c r="AG1424" s="88"/>
      <c r="AH1424" s="88">
        <v>2.278</v>
      </c>
      <c r="AI1424" s="88"/>
      <c r="AJ1424" s="88">
        <v>2.278</v>
      </c>
      <c r="AK1424" s="88"/>
      <c r="AL1424" s="88">
        <v>2.278</v>
      </c>
      <c r="AM1424" s="88"/>
      <c r="AN1424" s="88">
        <v>2.278</v>
      </c>
      <c r="AO1424" s="88">
        <v>2.278</v>
      </c>
      <c r="AP1424" s="88" t="s">
        <v>566</v>
      </c>
      <c r="AQ1424" s="90">
        <v>5.69674163633676E-2</v>
      </c>
      <c r="AR1424" s="90">
        <v>5.69674163633676E-2</v>
      </c>
      <c r="AS1424" s="88"/>
      <c r="AT1424" s="89">
        <v>2.8758936675011702E-2</v>
      </c>
      <c r="AU1424" s="88" t="s">
        <v>565</v>
      </c>
      <c r="AV1424" s="88">
        <v>0</v>
      </c>
      <c r="AW1424" s="88">
        <v>0</v>
      </c>
      <c r="AX1424" s="88">
        <v>0</v>
      </c>
      <c r="AY1424" s="88"/>
    </row>
    <row r="1425" spans="1:51" x14ac:dyDescent="0.25">
      <c r="A1425" s="93" t="s">
        <v>2295</v>
      </c>
      <c r="B1425" s="93" t="s">
        <v>20</v>
      </c>
      <c r="C1425" s="93" t="s">
        <v>492</v>
      </c>
      <c r="D1425" s="93" t="s">
        <v>492</v>
      </c>
      <c r="E1425" s="93" t="s">
        <v>492</v>
      </c>
      <c r="F1425" s="91">
        <v>55433</v>
      </c>
      <c r="G1425" s="92" t="s">
        <v>1100</v>
      </c>
      <c r="H1425" s="91">
        <v>8568</v>
      </c>
      <c r="I1425" s="91" t="s">
        <v>568</v>
      </c>
      <c r="J1425" s="91"/>
      <c r="K1425" s="91"/>
      <c r="L1425" s="91"/>
      <c r="M1425" s="91" t="s">
        <v>567</v>
      </c>
      <c r="N1425" s="91"/>
      <c r="O1425" s="91"/>
      <c r="P1425" s="91"/>
      <c r="Q1425" s="88">
        <v>72</v>
      </c>
      <c r="R1425" s="88">
        <v>1.849</v>
      </c>
      <c r="S1425" s="88">
        <v>94103.134999999995</v>
      </c>
      <c r="T1425" s="88">
        <v>7192.98</v>
      </c>
      <c r="U1425" s="88">
        <v>1.367</v>
      </c>
      <c r="V1425" s="88">
        <v>1.849</v>
      </c>
      <c r="W1425" s="88"/>
      <c r="X1425" s="88">
        <v>94103.134999999995</v>
      </c>
      <c r="Y1425" s="88">
        <v>7192.98</v>
      </c>
      <c r="Z1425" s="88">
        <v>1.849</v>
      </c>
      <c r="AA1425" s="88"/>
      <c r="AB1425" s="88">
        <v>1.849</v>
      </c>
      <c r="AC1425" s="88"/>
      <c r="AD1425" s="88">
        <v>1.849</v>
      </c>
      <c r="AE1425" s="88"/>
      <c r="AF1425" s="88">
        <v>1.849</v>
      </c>
      <c r="AG1425" s="88"/>
      <c r="AH1425" s="88">
        <v>1.849</v>
      </c>
      <c r="AI1425" s="88"/>
      <c r="AJ1425" s="88">
        <v>1.849</v>
      </c>
      <c r="AK1425" s="88"/>
      <c r="AL1425" s="88">
        <v>1.849</v>
      </c>
      <c r="AM1425" s="88"/>
      <c r="AN1425" s="88">
        <v>1.849</v>
      </c>
      <c r="AO1425" s="88">
        <v>1.849</v>
      </c>
      <c r="AP1425" s="88" t="s">
        <v>566</v>
      </c>
      <c r="AQ1425" s="90">
        <v>3.92973092766781E-2</v>
      </c>
      <c r="AR1425" s="90">
        <v>3.92973092766781E-2</v>
      </c>
      <c r="AS1425" s="88"/>
      <c r="AT1425" s="89">
        <v>1.8422768864198798E-2</v>
      </c>
      <c r="AU1425" s="88" t="s">
        <v>565</v>
      </c>
      <c r="AV1425" s="88">
        <v>0</v>
      </c>
      <c r="AW1425" s="88">
        <v>0</v>
      </c>
      <c r="AX1425" s="88">
        <v>0</v>
      </c>
      <c r="AY1425" s="88"/>
    </row>
    <row r="1426" spans="1:51" x14ac:dyDescent="0.25">
      <c r="A1426" s="93" t="s">
        <v>2292</v>
      </c>
      <c r="B1426" s="93" t="s">
        <v>20</v>
      </c>
      <c r="C1426" s="93" t="s">
        <v>492</v>
      </c>
      <c r="D1426" s="93" t="s">
        <v>492</v>
      </c>
      <c r="E1426" s="93" t="s">
        <v>492</v>
      </c>
      <c r="F1426" s="91">
        <v>1464</v>
      </c>
      <c r="G1426" s="92" t="s">
        <v>2294</v>
      </c>
      <c r="H1426" s="91">
        <v>994</v>
      </c>
      <c r="I1426" s="91" t="s">
        <v>574</v>
      </c>
      <c r="J1426" s="91"/>
      <c r="K1426" s="91"/>
      <c r="L1426" s="91"/>
      <c r="M1426" s="91" t="s">
        <v>554</v>
      </c>
      <c r="N1426" s="91"/>
      <c r="O1426" s="91"/>
      <c r="P1426" s="91"/>
      <c r="Q1426" s="88">
        <v>110</v>
      </c>
      <c r="R1426" s="88">
        <v>4.1740000000000004</v>
      </c>
      <c r="S1426" s="88">
        <v>103866.40700000001</v>
      </c>
      <c r="T1426" s="88">
        <v>8958.7099999999991</v>
      </c>
      <c r="U1426" s="88">
        <v>7.3673333333333302</v>
      </c>
      <c r="V1426" s="88">
        <v>4.1740000000000004</v>
      </c>
      <c r="W1426" s="88"/>
      <c r="X1426" s="88">
        <v>103866.40700000001</v>
      </c>
      <c r="Y1426" s="88">
        <v>8958.7099999999991</v>
      </c>
      <c r="Z1426" s="88">
        <v>4.1740000000000004</v>
      </c>
      <c r="AA1426" s="88"/>
      <c r="AB1426" s="88">
        <v>4.1740000000000004</v>
      </c>
      <c r="AC1426" s="88"/>
      <c r="AD1426" s="88">
        <v>4.1740000000000004</v>
      </c>
      <c r="AE1426" s="88"/>
      <c r="AF1426" s="88">
        <v>4.1740000000000004</v>
      </c>
      <c r="AG1426" s="88"/>
      <c r="AH1426" s="88">
        <v>4.1740000000000004</v>
      </c>
      <c r="AI1426" s="88"/>
      <c r="AJ1426" s="88">
        <v>4.1740000000000004</v>
      </c>
      <c r="AK1426" s="88"/>
      <c r="AL1426" s="88">
        <v>4.1740000000000004</v>
      </c>
      <c r="AM1426" s="88"/>
      <c r="AN1426" s="88">
        <v>4.1740000000000004</v>
      </c>
      <c r="AO1426" s="88">
        <v>4.1740000000000004</v>
      </c>
      <c r="AP1426" s="88" t="s">
        <v>837</v>
      </c>
      <c r="AQ1426" s="90">
        <v>8.0372473074956693E-2</v>
      </c>
      <c r="AR1426" s="90">
        <v>8.0372473074956693E-2</v>
      </c>
      <c r="AS1426" s="88"/>
      <c r="AT1426" s="89">
        <v>4.1583651416121997E-2</v>
      </c>
      <c r="AU1426" s="88" t="s">
        <v>777</v>
      </c>
      <c r="AV1426" s="88">
        <v>-2.6160038949999991</v>
      </c>
      <c r="AW1426" s="88"/>
      <c r="AX1426" s="88"/>
      <c r="AY1426" s="88"/>
    </row>
    <row r="1427" spans="1:51" x14ac:dyDescent="0.25">
      <c r="A1427" s="93" t="s">
        <v>2292</v>
      </c>
      <c r="B1427" s="93" t="s">
        <v>20</v>
      </c>
      <c r="C1427" s="93" t="s">
        <v>492</v>
      </c>
      <c r="D1427" s="93" t="s">
        <v>492</v>
      </c>
      <c r="E1427" s="93" t="s">
        <v>492</v>
      </c>
      <c r="F1427" s="91">
        <v>1464</v>
      </c>
      <c r="G1427" s="92" t="s">
        <v>2293</v>
      </c>
      <c r="H1427" s="91">
        <v>995</v>
      </c>
      <c r="I1427" s="91" t="s">
        <v>574</v>
      </c>
      <c r="J1427" s="91"/>
      <c r="K1427" s="91"/>
      <c r="L1427" s="91"/>
      <c r="M1427" s="91" t="s">
        <v>554</v>
      </c>
      <c r="N1427" s="91"/>
      <c r="O1427" s="91"/>
      <c r="P1427" s="91"/>
      <c r="Q1427" s="88">
        <v>110</v>
      </c>
      <c r="R1427" s="88">
        <v>2.9</v>
      </c>
      <c r="S1427" s="88">
        <v>65446.637000000002</v>
      </c>
      <c r="T1427" s="88">
        <v>5152.8599999999997</v>
      </c>
      <c r="U1427" s="88">
        <v>5.9039999999999999</v>
      </c>
      <c r="V1427" s="88">
        <v>2.9</v>
      </c>
      <c r="W1427" s="88"/>
      <c r="X1427" s="88">
        <v>65446.637000000002</v>
      </c>
      <c r="Y1427" s="88">
        <v>5152.8599999999997</v>
      </c>
      <c r="Z1427" s="88">
        <v>2.9</v>
      </c>
      <c r="AA1427" s="88"/>
      <c r="AB1427" s="88">
        <v>2.9</v>
      </c>
      <c r="AC1427" s="88"/>
      <c r="AD1427" s="88">
        <v>2.9</v>
      </c>
      <c r="AE1427" s="88"/>
      <c r="AF1427" s="88">
        <v>2.9</v>
      </c>
      <c r="AG1427" s="88"/>
      <c r="AH1427" s="88">
        <v>2.9</v>
      </c>
      <c r="AI1427" s="88"/>
      <c r="AJ1427" s="88">
        <v>2.9</v>
      </c>
      <c r="AK1427" s="88"/>
      <c r="AL1427" s="88">
        <v>2.9</v>
      </c>
      <c r="AM1427" s="88"/>
      <c r="AN1427" s="88">
        <v>2.9</v>
      </c>
      <c r="AO1427" s="88">
        <v>2.9</v>
      </c>
      <c r="AP1427" s="88" t="s">
        <v>837</v>
      </c>
      <c r="AQ1427" s="90">
        <v>8.8621818719271994E-2</v>
      </c>
      <c r="AR1427" s="90">
        <v>8.8621818719271994E-2</v>
      </c>
      <c r="AS1427" s="88"/>
      <c r="AT1427" s="89">
        <v>3.1046679811183701E-2</v>
      </c>
      <c r="AU1427" s="88" t="s">
        <v>777</v>
      </c>
      <c r="AV1427" s="88">
        <v>-1.9183004449999999</v>
      </c>
      <c r="AW1427" s="88"/>
      <c r="AX1427" s="88"/>
      <c r="AY1427" s="88"/>
    </row>
    <row r="1428" spans="1:51" x14ac:dyDescent="0.25">
      <c r="A1428" s="93" t="s">
        <v>2292</v>
      </c>
      <c r="B1428" s="93" t="s">
        <v>20</v>
      </c>
      <c r="C1428" s="93" t="s">
        <v>492</v>
      </c>
      <c r="D1428" s="93" t="s">
        <v>492</v>
      </c>
      <c r="E1428" s="93" t="s">
        <v>492</v>
      </c>
      <c r="F1428" s="91">
        <v>1464</v>
      </c>
      <c r="G1428" s="92" t="s">
        <v>747</v>
      </c>
      <c r="H1428" s="91">
        <v>8306</v>
      </c>
      <c r="I1428" s="91" t="s">
        <v>568</v>
      </c>
      <c r="J1428" s="91"/>
      <c r="K1428" s="91"/>
      <c r="L1428" s="91"/>
      <c r="M1428" s="91" t="s">
        <v>567</v>
      </c>
      <c r="N1428" s="91"/>
      <c r="O1428" s="91"/>
      <c r="P1428" s="91"/>
      <c r="Q1428" s="88">
        <v>105</v>
      </c>
      <c r="R1428" s="88">
        <v>4.0019999999999998</v>
      </c>
      <c r="S1428" s="88">
        <v>130148.613</v>
      </c>
      <c r="T1428" s="88">
        <v>9516.11</v>
      </c>
      <c r="U1428" s="88">
        <v>2.8406666666666598</v>
      </c>
      <c r="V1428" s="88">
        <v>4.0019999999999998</v>
      </c>
      <c r="W1428" s="88"/>
      <c r="X1428" s="88">
        <v>130148.613</v>
      </c>
      <c r="Y1428" s="88">
        <v>9516.11</v>
      </c>
      <c r="Z1428" s="88">
        <v>4.0019999999999998</v>
      </c>
      <c r="AA1428" s="88"/>
      <c r="AB1428" s="88">
        <v>4.0019999999999998</v>
      </c>
      <c r="AC1428" s="88"/>
      <c r="AD1428" s="88">
        <v>4.0019999999999998</v>
      </c>
      <c r="AE1428" s="88"/>
      <c r="AF1428" s="88">
        <v>4.0019999999999998</v>
      </c>
      <c r="AG1428" s="88"/>
      <c r="AH1428" s="88">
        <v>4.0019999999999998</v>
      </c>
      <c r="AI1428" s="88"/>
      <c r="AJ1428" s="88">
        <v>4.0019999999999998</v>
      </c>
      <c r="AK1428" s="88"/>
      <c r="AL1428" s="88">
        <v>4.0019999999999998</v>
      </c>
      <c r="AM1428" s="88"/>
      <c r="AN1428" s="88">
        <v>4.0019999999999998</v>
      </c>
      <c r="AO1428" s="88">
        <v>4.0019999999999998</v>
      </c>
      <c r="AP1428" s="88" t="s">
        <v>566</v>
      </c>
      <c r="AQ1428" s="90">
        <v>6.1498926615529803E-2</v>
      </c>
      <c r="AR1428" s="90">
        <v>6.1498926615529803E-2</v>
      </c>
      <c r="AS1428" s="88"/>
      <c r="AT1428" s="89">
        <v>1.4607323801632001E-2</v>
      </c>
      <c r="AU1428" s="88" t="s">
        <v>565</v>
      </c>
      <c r="AV1428" s="88">
        <v>0</v>
      </c>
      <c r="AW1428" s="88">
        <v>0</v>
      </c>
      <c r="AX1428" s="88">
        <v>0</v>
      </c>
      <c r="AY1428" s="88">
        <v>0</v>
      </c>
    </row>
    <row r="1429" spans="1:51" x14ac:dyDescent="0.25">
      <c r="A1429" s="93" t="s">
        <v>2292</v>
      </c>
      <c r="B1429" s="93" t="s">
        <v>20</v>
      </c>
      <c r="C1429" s="93" t="s">
        <v>492</v>
      </c>
      <c r="D1429" s="93" t="s">
        <v>492</v>
      </c>
      <c r="E1429" s="93" t="s">
        <v>492</v>
      </c>
      <c r="F1429" s="91">
        <v>1464</v>
      </c>
      <c r="G1429" s="92" t="s">
        <v>875</v>
      </c>
      <c r="H1429" s="91">
        <v>8308</v>
      </c>
      <c r="I1429" s="91" t="s">
        <v>568</v>
      </c>
      <c r="J1429" s="91"/>
      <c r="K1429" s="91"/>
      <c r="L1429" s="91"/>
      <c r="M1429" s="91" t="s">
        <v>567</v>
      </c>
      <c r="N1429" s="91"/>
      <c r="O1429" s="91"/>
      <c r="P1429" s="91"/>
      <c r="Q1429" s="88">
        <v>105</v>
      </c>
      <c r="R1429" s="88">
        <v>4.9130000000000003</v>
      </c>
      <c r="S1429" s="88">
        <v>144479.361</v>
      </c>
      <c r="T1429" s="88">
        <v>10614.34</v>
      </c>
      <c r="U1429" s="88">
        <v>3.169</v>
      </c>
      <c r="V1429" s="88">
        <v>4.9130000000000003</v>
      </c>
      <c r="W1429" s="88"/>
      <c r="X1429" s="88">
        <v>144479.361</v>
      </c>
      <c r="Y1429" s="88">
        <v>10614.34</v>
      </c>
      <c r="Z1429" s="88">
        <v>4.9130000000000003</v>
      </c>
      <c r="AA1429" s="88"/>
      <c r="AB1429" s="88">
        <v>4.9130000000000003</v>
      </c>
      <c r="AC1429" s="88"/>
      <c r="AD1429" s="88">
        <v>4.9130000000000003</v>
      </c>
      <c r="AE1429" s="88"/>
      <c r="AF1429" s="88">
        <v>4.9130000000000003</v>
      </c>
      <c r="AG1429" s="88"/>
      <c r="AH1429" s="88">
        <v>4.9130000000000003</v>
      </c>
      <c r="AI1429" s="88"/>
      <c r="AJ1429" s="88">
        <v>4.9130000000000003</v>
      </c>
      <c r="AK1429" s="88"/>
      <c r="AL1429" s="88">
        <v>4.9130000000000003</v>
      </c>
      <c r="AM1429" s="88"/>
      <c r="AN1429" s="88">
        <v>4.9130000000000003</v>
      </c>
      <c r="AO1429" s="88">
        <v>4.9130000000000003</v>
      </c>
      <c r="AP1429" s="88" t="s">
        <v>566</v>
      </c>
      <c r="AQ1429" s="90">
        <v>6.8009713858022902E-2</v>
      </c>
      <c r="AR1429" s="90">
        <v>6.8009713858022902E-2</v>
      </c>
      <c r="AS1429" s="88"/>
      <c r="AT1429" s="89">
        <v>1.58619477784782E-2</v>
      </c>
      <c r="AU1429" s="88" t="s">
        <v>565</v>
      </c>
      <c r="AV1429" s="88">
        <v>0</v>
      </c>
      <c r="AW1429" s="88">
        <v>0</v>
      </c>
      <c r="AX1429" s="88">
        <v>0</v>
      </c>
      <c r="AY1429" s="88">
        <v>0</v>
      </c>
    </row>
    <row r="1430" spans="1:51" x14ac:dyDescent="0.25">
      <c r="A1430" s="93" t="s">
        <v>2289</v>
      </c>
      <c r="B1430" s="93" t="s">
        <v>20</v>
      </c>
      <c r="C1430" s="93" t="s">
        <v>492</v>
      </c>
      <c r="D1430" s="93" t="s">
        <v>492</v>
      </c>
      <c r="E1430" s="93" t="s">
        <v>492</v>
      </c>
      <c r="F1430" s="91">
        <v>6055</v>
      </c>
      <c r="G1430" s="92" t="s">
        <v>2291</v>
      </c>
      <c r="H1430" s="91">
        <v>2724</v>
      </c>
      <c r="I1430" s="91" t="s">
        <v>574</v>
      </c>
      <c r="J1430" s="91"/>
      <c r="K1430" s="91"/>
      <c r="L1430" s="91"/>
      <c r="M1430" s="91" t="s">
        <v>554</v>
      </c>
      <c r="N1430" s="91"/>
      <c r="O1430" s="91" t="s">
        <v>493</v>
      </c>
      <c r="P1430" s="91"/>
      <c r="Q1430" s="88">
        <v>568</v>
      </c>
      <c r="R1430" s="88">
        <v>247.23099999999999</v>
      </c>
      <c r="S1430" s="88">
        <v>4160732.7030000002</v>
      </c>
      <c r="T1430" s="88">
        <v>351410.22</v>
      </c>
      <c r="U1430" s="88">
        <v>107.168666666666</v>
      </c>
      <c r="V1430" s="88">
        <v>247.23099999999999</v>
      </c>
      <c r="W1430" s="88"/>
      <c r="X1430" s="88">
        <v>4160732.7030000002</v>
      </c>
      <c r="Y1430" s="88">
        <v>351410.22</v>
      </c>
      <c r="Z1430" s="88">
        <v>123.6155</v>
      </c>
      <c r="AA1430" s="88" t="s">
        <v>493</v>
      </c>
      <c r="AB1430" s="88">
        <v>123.6155</v>
      </c>
      <c r="AC1430" s="88"/>
      <c r="AD1430" s="88">
        <v>123.6155</v>
      </c>
      <c r="AE1430" s="88"/>
      <c r="AF1430" s="88">
        <v>123.6155</v>
      </c>
      <c r="AG1430" s="88"/>
      <c r="AH1430" s="88">
        <v>123.6155</v>
      </c>
      <c r="AI1430" s="88"/>
      <c r="AJ1430" s="88">
        <v>123.6155</v>
      </c>
      <c r="AK1430" s="88"/>
      <c r="AL1430" s="88">
        <v>123.6155</v>
      </c>
      <c r="AM1430" s="88"/>
      <c r="AN1430" s="88">
        <v>123.6155</v>
      </c>
      <c r="AO1430" s="88">
        <v>123.6155</v>
      </c>
      <c r="AP1430" s="88" t="s">
        <v>837</v>
      </c>
      <c r="AQ1430" s="90">
        <v>5.9420063159005498E-2</v>
      </c>
      <c r="AR1430" s="90">
        <v>5.9420063159005498E-2</v>
      </c>
      <c r="AS1430" s="88"/>
      <c r="AT1430" s="89">
        <v>7.6113304168730994E-2</v>
      </c>
      <c r="AU1430" s="88" t="s">
        <v>552</v>
      </c>
      <c r="AV1430" s="88">
        <v>-61.204509454999915</v>
      </c>
      <c r="AW1430" s="88"/>
      <c r="AX1430" s="88"/>
      <c r="AY1430" s="88"/>
    </row>
    <row r="1431" spans="1:51" x14ac:dyDescent="0.25">
      <c r="A1431" s="93" t="s">
        <v>2289</v>
      </c>
      <c r="B1431" s="93" t="s">
        <v>20</v>
      </c>
      <c r="C1431" s="93" t="s">
        <v>492</v>
      </c>
      <c r="D1431" s="93" t="s">
        <v>492</v>
      </c>
      <c r="E1431" s="93" t="s">
        <v>492</v>
      </c>
      <c r="F1431" s="91">
        <v>6055</v>
      </c>
      <c r="G1431" s="92" t="s">
        <v>2290</v>
      </c>
      <c r="H1431" s="91">
        <v>2725</v>
      </c>
      <c r="I1431" s="91" t="s">
        <v>574</v>
      </c>
      <c r="J1431" s="91">
        <v>12</v>
      </c>
      <c r="K1431" s="91">
        <v>2032</v>
      </c>
      <c r="L1431" s="91">
        <v>2033</v>
      </c>
      <c r="M1431" s="91" t="s">
        <v>554</v>
      </c>
      <c r="N1431" s="91"/>
      <c r="O1431" s="91" t="s">
        <v>493</v>
      </c>
      <c r="P1431" s="91"/>
      <c r="Q1431" s="88">
        <v>575</v>
      </c>
      <c r="R1431" s="88">
        <v>45.911999999999999</v>
      </c>
      <c r="S1431" s="88">
        <v>1184690.598</v>
      </c>
      <c r="T1431" s="88">
        <v>89924.84</v>
      </c>
      <c r="U1431" s="88">
        <v>279.85533333333302</v>
      </c>
      <c r="V1431" s="88">
        <v>45.911999999999999</v>
      </c>
      <c r="W1431" s="88"/>
      <c r="X1431" s="88">
        <v>1184690.598</v>
      </c>
      <c r="Y1431" s="88">
        <v>89924.84</v>
      </c>
      <c r="Z1431" s="88">
        <v>45.911999999999999</v>
      </c>
      <c r="AA1431" s="88"/>
      <c r="AB1431" s="88">
        <v>45.911999999999999</v>
      </c>
      <c r="AC1431" s="88"/>
      <c r="AD1431" s="88">
        <v>45.911999999999999</v>
      </c>
      <c r="AE1431" s="88"/>
      <c r="AF1431" s="88">
        <v>45.911999999999999</v>
      </c>
      <c r="AG1431" s="88"/>
      <c r="AH1431" s="88">
        <v>45.911999999999999</v>
      </c>
      <c r="AI1431" s="88"/>
      <c r="AJ1431" s="88">
        <v>45.911999999999999</v>
      </c>
      <c r="AK1431" s="88"/>
      <c r="AL1431" s="88">
        <v>45.911999999999999</v>
      </c>
      <c r="AM1431" s="88"/>
      <c r="AN1431" s="88">
        <v>31.841179485000001</v>
      </c>
      <c r="AO1431" s="88">
        <v>17.77035897</v>
      </c>
      <c r="AP1431" s="88" t="s">
        <v>587</v>
      </c>
      <c r="AQ1431" s="90">
        <v>7.7508845056268399E-2</v>
      </c>
      <c r="AR1431" s="90">
        <v>0.03</v>
      </c>
      <c r="AS1431" s="88"/>
      <c r="AT1431" s="89">
        <v>0.29433320637271798</v>
      </c>
      <c r="AU1431" s="88" t="s">
        <v>2210</v>
      </c>
      <c r="AV1431" s="88">
        <v>0</v>
      </c>
      <c r="AW1431" s="88"/>
      <c r="AX1431" s="88"/>
      <c r="AY1431" s="88"/>
    </row>
    <row r="1432" spans="1:51" x14ac:dyDescent="0.25">
      <c r="A1432" s="93" t="s">
        <v>2289</v>
      </c>
      <c r="B1432" s="93" t="s">
        <v>20</v>
      </c>
      <c r="C1432" s="93" t="s">
        <v>492</v>
      </c>
      <c r="D1432" s="93" t="s">
        <v>492</v>
      </c>
      <c r="E1432" s="93" t="s">
        <v>492</v>
      </c>
      <c r="F1432" s="91">
        <v>6055</v>
      </c>
      <c r="G1432" s="92" t="s">
        <v>2288</v>
      </c>
      <c r="H1432" s="91">
        <v>2726</v>
      </c>
      <c r="I1432" s="91" t="s">
        <v>555</v>
      </c>
      <c r="J1432" s="91">
        <v>12</v>
      </c>
      <c r="K1432" s="91">
        <v>2032</v>
      </c>
      <c r="L1432" s="91">
        <v>2033</v>
      </c>
      <c r="M1432" s="91" t="s">
        <v>554</v>
      </c>
      <c r="N1432" s="91"/>
      <c r="O1432" s="91" t="s">
        <v>493</v>
      </c>
      <c r="P1432" s="91"/>
      <c r="Q1432" s="88">
        <v>580</v>
      </c>
      <c r="R1432" s="88">
        <v>753.09799999999996</v>
      </c>
      <c r="S1432" s="88">
        <v>11947798.447000001</v>
      </c>
      <c r="T1432" s="88">
        <v>1100088.3700000001</v>
      </c>
      <c r="U1432" s="88">
        <v>347.642</v>
      </c>
      <c r="V1432" s="88">
        <v>753.09799999999996</v>
      </c>
      <c r="W1432" s="88"/>
      <c r="X1432" s="88">
        <v>11947798.447000001</v>
      </c>
      <c r="Y1432" s="88">
        <v>1100088.3700000001</v>
      </c>
      <c r="Z1432" s="88">
        <v>753.09799999999996</v>
      </c>
      <c r="AA1432" s="88"/>
      <c r="AB1432" s="88">
        <v>753.09799999999996</v>
      </c>
      <c r="AC1432" s="88"/>
      <c r="AD1432" s="88">
        <v>753.09799999999996</v>
      </c>
      <c r="AE1432" s="88"/>
      <c r="AF1432" s="88">
        <v>753.09799999999996</v>
      </c>
      <c r="AG1432" s="88"/>
      <c r="AH1432" s="88">
        <v>753.09799999999996</v>
      </c>
      <c r="AI1432" s="88"/>
      <c r="AJ1432" s="88">
        <v>729.71179015052496</v>
      </c>
      <c r="AK1432" s="88" t="s">
        <v>493</v>
      </c>
      <c r="AL1432" s="88">
        <v>729.71179015052496</v>
      </c>
      <c r="AM1432" s="88"/>
      <c r="AN1432" s="88">
        <v>514.20337566276203</v>
      </c>
      <c r="AO1432" s="88">
        <v>298.694961175</v>
      </c>
      <c r="AP1432" s="88" t="s">
        <v>553</v>
      </c>
      <c r="AQ1432" s="90">
        <v>0.12214999999999999</v>
      </c>
      <c r="AR1432" s="90">
        <v>0.05</v>
      </c>
      <c r="AS1432" s="88"/>
      <c r="AT1432" s="89">
        <v>0.23805231038908001</v>
      </c>
      <c r="AU1432" s="88" t="s">
        <v>552</v>
      </c>
      <c r="AV1432" s="88">
        <v>0</v>
      </c>
      <c r="AW1432" s="88"/>
      <c r="AX1432" s="88"/>
      <c r="AY1432" s="88"/>
    </row>
    <row r="1433" spans="1:51" x14ac:dyDescent="0.25">
      <c r="A1433" s="93" t="s">
        <v>2286</v>
      </c>
      <c r="B1433" s="93" t="s">
        <v>20</v>
      </c>
      <c r="C1433" s="93" t="s">
        <v>492</v>
      </c>
      <c r="D1433" s="93" t="s">
        <v>492</v>
      </c>
      <c r="E1433" s="93" t="s">
        <v>492</v>
      </c>
      <c r="F1433" s="91">
        <v>6190</v>
      </c>
      <c r="G1433" s="92" t="s">
        <v>581</v>
      </c>
      <c r="H1433" s="91">
        <v>2836</v>
      </c>
      <c r="I1433" s="91" t="s">
        <v>574</v>
      </c>
      <c r="J1433" s="91"/>
      <c r="K1433" s="91"/>
      <c r="L1433" s="91"/>
      <c r="M1433" s="91" t="s">
        <v>554</v>
      </c>
      <c r="N1433" s="91"/>
      <c r="O1433" s="91"/>
      <c r="P1433" s="91"/>
      <c r="Q1433" s="88">
        <v>416</v>
      </c>
      <c r="R1433" s="88">
        <v>204.8</v>
      </c>
      <c r="S1433" s="88">
        <v>2255040.5219999999</v>
      </c>
      <c r="T1433" s="88">
        <v>197138.77</v>
      </c>
      <c r="U1433" s="88">
        <v>296.95566666666599</v>
      </c>
      <c r="V1433" s="88">
        <v>204.8</v>
      </c>
      <c r="W1433" s="88"/>
      <c r="X1433" s="88">
        <v>2255040.5219999999</v>
      </c>
      <c r="Y1433" s="88">
        <v>197138.77</v>
      </c>
      <c r="Z1433" s="88">
        <v>204.8</v>
      </c>
      <c r="AA1433" s="88"/>
      <c r="AB1433" s="88">
        <v>204.8</v>
      </c>
      <c r="AC1433" s="88"/>
      <c r="AD1433" s="88">
        <v>204.8</v>
      </c>
      <c r="AE1433" s="88"/>
      <c r="AF1433" s="88">
        <v>204.8</v>
      </c>
      <c r="AG1433" s="88"/>
      <c r="AH1433" s="88">
        <v>204.8</v>
      </c>
      <c r="AI1433" s="88"/>
      <c r="AJ1433" s="88">
        <v>204.8</v>
      </c>
      <c r="AK1433" s="88"/>
      <c r="AL1433" s="88">
        <v>204.8</v>
      </c>
      <c r="AM1433" s="88"/>
      <c r="AN1433" s="88">
        <v>119.312803915</v>
      </c>
      <c r="AO1433" s="88">
        <v>33.825607830000003</v>
      </c>
      <c r="AP1433" s="88" t="s">
        <v>587</v>
      </c>
      <c r="AQ1433" s="90">
        <v>0.18163753422786599</v>
      </c>
      <c r="AR1433" s="90">
        <v>0.03</v>
      </c>
      <c r="AS1433" s="88"/>
      <c r="AT1433" s="89">
        <v>0.17260753766268</v>
      </c>
      <c r="AU1433" s="88"/>
      <c r="AV1433" s="88">
        <v>0</v>
      </c>
      <c r="AW1433" s="88"/>
      <c r="AX1433" s="88"/>
      <c r="AY1433" s="88"/>
    </row>
    <row r="1434" spans="1:51" x14ac:dyDescent="0.25">
      <c r="A1434" s="93" t="s">
        <v>2286</v>
      </c>
      <c r="B1434" s="93" t="s">
        <v>20</v>
      </c>
      <c r="C1434" s="93" t="s">
        <v>492</v>
      </c>
      <c r="D1434" s="93" t="s">
        <v>492</v>
      </c>
      <c r="E1434" s="93" t="s">
        <v>492</v>
      </c>
      <c r="F1434" s="91">
        <v>6190</v>
      </c>
      <c r="G1434" s="92" t="s">
        <v>580</v>
      </c>
      <c r="H1434" s="91">
        <v>2837</v>
      </c>
      <c r="I1434" s="91" t="s">
        <v>555</v>
      </c>
      <c r="J1434" s="91"/>
      <c r="K1434" s="91"/>
      <c r="L1434" s="91"/>
      <c r="M1434" s="91" t="s">
        <v>554</v>
      </c>
      <c r="N1434" s="91"/>
      <c r="O1434" s="91" t="s">
        <v>493</v>
      </c>
      <c r="P1434" s="91"/>
      <c r="Q1434" s="88">
        <v>493</v>
      </c>
      <c r="R1434" s="88">
        <v>1460.846</v>
      </c>
      <c r="S1434" s="88">
        <v>15295863.73</v>
      </c>
      <c r="T1434" s="88">
        <v>1509817.1</v>
      </c>
      <c r="U1434" s="88">
        <v>1064.4103333333301</v>
      </c>
      <c r="V1434" s="88">
        <v>1460.846</v>
      </c>
      <c r="W1434" s="88"/>
      <c r="X1434" s="88">
        <v>15295863.73</v>
      </c>
      <c r="Y1434" s="88">
        <v>1509817.1</v>
      </c>
      <c r="Z1434" s="88">
        <v>1460.846</v>
      </c>
      <c r="AA1434" s="88"/>
      <c r="AB1434" s="88">
        <v>1460.846</v>
      </c>
      <c r="AC1434" s="88"/>
      <c r="AD1434" s="88">
        <v>1460.846</v>
      </c>
      <c r="AE1434" s="88"/>
      <c r="AF1434" s="88">
        <v>1460.846</v>
      </c>
      <c r="AG1434" s="88"/>
      <c r="AH1434" s="88">
        <v>1460.846</v>
      </c>
      <c r="AI1434" s="88"/>
      <c r="AJ1434" s="88">
        <v>1460.846</v>
      </c>
      <c r="AK1434" s="88"/>
      <c r="AL1434" s="88">
        <v>1460.846</v>
      </c>
      <c r="AM1434" s="88"/>
      <c r="AN1434" s="88">
        <v>921.62129662500001</v>
      </c>
      <c r="AO1434" s="88">
        <v>382.39659325000002</v>
      </c>
      <c r="AP1434" s="88" t="s">
        <v>553</v>
      </c>
      <c r="AQ1434" s="90">
        <v>0.191011900444016</v>
      </c>
      <c r="AR1434" s="90">
        <v>0.05</v>
      </c>
      <c r="AS1434" s="88"/>
      <c r="AT1434" s="89">
        <v>0.465213080775848</v>
      </c>
      <c r="AU1434" s="88" t="s">
        <v>552</v>
      </c>
      <c r="AV1434" s="88">
        <v>0</v>
      </c>
      <c r="AW1434" s="88"/>
      <c r="AX1434" s="88"/>
      <c r="AY1434" s="88"/>
    </row>
    <row r="1435" spans="1:51" x14ac:dyDescent="0.25">
      <c r="A1435" s="93" t="s">
        <v>2286</v>
      </c>
      <c r="B1435" s="93" t="s">
        <v>20</v>
      </c>
      <c r="C1435" s="93" t="s">
        <v>492</v>
      </c>
      <c r="D1435" s="93" t="s">
        <v>492</v>
      </c>
      <c r="E1435" s="93" t="s">
        <v>492</v>
      </c>
      <c r="F1435" s="91">
        <v>6190</v>
      </c>
      <c r="G1435" s="92" t="s">
        <v>2287</v>
      </c>
      <c r="H1435" s="91">
        <v>90034</v>
      </c>
      <c r="I1435" s="91" t="s">
        <v>555</v>
      </c>
      <c r="J1435" s="91"/>
      <c r="K1435" s="91"/>
      <c r="L1435" s="91"/>
      <c r="M1435" s="91" t="s">
        <v>639</v>
      </c>
      <c r="N1435" s="91"/>
      <c r="O1435" s="91" t="s">
        <v>493</v>
      </c>
      <c r="P1435" s="91"/>
      <c r="Q1435" s="88">
        <v>313</v>
      </c>
      <c r="R1435" s="88">
        <v>139.81700000000001</v>
      </c>
      <c r="S1435" s="88">
        <v>7077397.8229999999</v>
      </c>
      <c r="T1435" s="88">
        <v>680083.61</v>
      </c>
      <c r="U1435" s="88">
        <v>168.06100000000001</v>
      </c>
      <c r="V1435" s="88">
        <v>139.81700000000001</v>
      </c>
      <c r="W1435" s="88"/>
      <c r="X1435" s="88">
        <v>7077397.8229999999</v>
      </c>
      <c r="Y1435" s="88">
        <v>680083.61</v>
      </c>
      <c r="Z1435" s="88">
        <v>139.81700000000001</v>
      </c>
      <c r="AA1435" s="88"/>
      <c r="AB1435" s="88">
        <v>139.81700000000001</v>
      </c>
      <c r="AC1435" s="88"/>
      <c r="AD1435" s="88">
        <v>139.81700000000001</v>
      </c>
      <c r="AE1435" s="88"/>
      <c r="AF1435" s="88">
        <v>139.81700000000001</v>
      </c>
      <c r="AG1435" s="88"/>
      <c r="AH1435" s="88">
        <v>139.81700000000001</v>
      </c>
      <c r="AI1435" s="88"/>
      <c r="AJ1435" s="88">
        <v>114.47690978702499</v>
      </c>
      <c r="AK1435" s="88" t="s">
        <v>493</v>
      </c>
      <c r="AL1435" s="88">
        <v>114.47690978702499</v>
      </c>
      <c r="AM1435" s="88"/>
      <c r="AN1435" s="88">
        <v>114.47690978702499</v>
      </c>
      <c r="AO1435" s="88">
        <v>114.47690978702499</v>
      </c>
      <c r="AP1435" s="88" t="s">
        <v>780</v>
      </c>
      <c r="AQ1435" s="90">
        <v>3.2349999999999997E-2</v>
      </c>
      <c r="AR1435" s="90">
        <v>3.2349999999999997E-2</v>
      </c>
      <c r="AS1435" s="88"/>
      <c r="AT1435" s="89">
        <v>0.62176454570321904</v>
      </c>
      <c r="AU1435" s="88" t="s">
        <v>667</v>
      </c>
      <c r="AV1435" s="88">
        <v>0</v>
      </c>
      <c r="AW1435" s="88"/>
      <c r="AX1435" s="88"/>
      <c r="AY1435" s="88"/>
    </row>
    <row r="1436" spans="1:51" x14ac:dyDescent="0.25">
      <c r="A1436" s="93" t="s">
        <v>2286</v>
      </c>
      <c r="B1436" s="93" t="s">
        <v>20</v>
      </c>
      <c r="C1436" s="93" t="s">
        <v>492</v>
      </c>
      <c r="D1436" s="93" t="s">
        <v>492</v>
      </c>
      <c r="E1436" s="93" t="s">
        <v>492</v>
      </c>
      <c r="F1436" s="91">
        <v>6190</v>
      </c>
      <c r="G1436" s="92" t="s">
        <v>2285</v>
      </c>
      <c r="H1436" s="91">
        <v>90035</v>
      </c>
      <c r="I1436" s="91" t="s">
        <v>555</v>
      </c>
      <c r="J1436" s="91"/>
      <c r="K1436" s="91"/>
      <c r="L1436" s="91"/>
      <c r="M1436" s="91" t="s">
        <v>639</v>
      </c>
      <c r="N1436" s="91"/>
      <c r="O1436" s="91" t="s">
        <v>493</v>
      </c>
      <c r="P1436" s="91"/>
      <c r="Q1436" s="88">
        <v>313</v>
      </c>
      <c r="R1436" s="88">
        <v>147.10599999999999</v>
      </c>
      <c r="S1436" s="88">
        <v>7329044.5750000002</v>
      </c>
      <c r="T1436" s="88">
        <v>768079.73</v>
      </c>
      <c r="U1436" s="88">
        <v>128.28899999999999</v>
      </c>
      <c r="V1436" s="88">
        <v>147.10599999999999</v>
      </c>
      <c r="W1436" s="88"/>
      <c r="X1436" s="88">
        <v>7329044.5750000002</v>
      </c>
      <c r="Y1436" s="88">
        <v>768079.73</v>
      </c>
      <c r="Z1436" s="88">
        <v>147.10599999999999</v>
      </c>
      <c r="AA1436" s="88"/>
      <c r="AB1436" s="88">
        <v>147.10599999999999</v>
      </c>
      <c r="AC1436" s="88"/>
      <c r="AD1436" s="88">
        <v>147.10599999999999</v>
      </c>
      <c r="AE1436" s="88"/>
      <c r="AF1436" s="88">
        <v>147.10599999999999</v>
      </c>
      <c r="AG1436" s="88"/>
      <c r="AH1436" s="88">
        <v>147.10599999999999</v>
      </c>
      <c r="AI1436" s="88"/>
      <c r="AJ1436" s="88">
        <v>99.565070551375001</v>
      </c>
      <c r="AK1436" s="88" t="s">
        <v>493</v>
      </c>
      <c r="AL1436" s="88">
        <v>99.565070551375001</v>
      </c>
      <c r="AM1436" s="88"/>
      <c r="AN1436" s="88">
        <v>99.565070551375001</v>
      </c>
      <c r="AO1436" s="88">
        <v>99.565070551375001</v>
      </c>
      <c r="AP1436" s="88" t="s">
        <v>780</v>
      </c>
      <c r="AQ1436" s="90">
        <v>2.717E-2</v>
      </c>
      <c r="AR1436" s="90">
        <v>2.717E-2</v>
      </c>
      <c r="AS1436" s="88"/>
      <c r="AT1436" s="89">
        <v>0.55881499508593502</v>
      </c>
      <c r="AU1436" s="88" t="s">
        <v>667</v>
      </c>
      <c r="AV1436" s="88">
        <v>0</v>
      </c>
      <c r="AW1436" s="88"/>
      <c r="AX1436" s="88"/>
      <c r="AY1436" s="88"/>
    </row>
    <row r="1437" spans="1:51" x14ac:dyDescent="0.25">
      <c r="A1437" s="93" t="s">
        <v>2283</v>
      </c>
      <c r="B1437" s="93" t="s">
        <v>20</v>
      </c>
      <c r="C1437" s="93" t="s">
        <v>492</v>
      </c>
      <c r="D1437" s="93" t="s">
        <v>492</v>
      </c>
      <c r="E1437" s="93" t="s">
        <v>492</v>
      </c>
      <c r="F1437" s="91">
        <v>55165</v>
      </c>
      <c r="G1437" s="92" t="s">
        <v>2284</v>
      </c>
      <c r="H1437" s="91">
        <v>4036</v>
      </c>
      <c r="I1437" s="91" t="s">
        <v>568</v>
      </c>
      <c r="J1437" s="91"/>
      <c r="K1437" s="91"/>
      <c r="L1437" s="91"/>
      <c r="M1437" s="91" t="s">
        <v>567</v>
      </c>
      <c r="N1437" s="91"/>
      <c r="O1437" s="91"/>
      <c r="P1437" s="91"/>
      <c r="Q1437" s="88">
        <v>143.6</v>
      </c>
      <c r="R1437" s="88">
        <v>8.9329999999999998</v>
      </c>
      <c r="S1437" s="88">
        <v>180417.587</v>
      </c>
      <c r="T1437" s="88">
        <v>16283.6</v>
      </c>
      <c r="U1437" s="88">
        <v>12.127666666666601</v>
      </c>
      <c r="V1437" s="88">
        <v>8.9329999999999998</v>
      </c>
      <c r="W1437" s="88"/>
      <c r="X1437" s="88">
        <v>180417.587</v>
      </c>
      <c r="Y1437" s="88">
        <v>16283.6</v>
      </c>
      <c r="Z1437" s="88">
        <v>8.9329999999999998</v>
      </c>
      <c r="AA1437" s="88"/>
      <c r="AB1437" s="88">
        <v>8.9329999999999998</v>
      </c>
      <c r="AC1437" s="88"/>
      <c r="AD1437" s="88">
        <v>8.9329999999999998</v>
      </c>
      <c r="AE1437" s="88"/>
      <c r="AF1437" s="88">
        <v>8.9329999999999998</v>
      </c>
      <c r="AG1437" s="88"/>
      <c r="AH1437" s="88">
        <v>8.9329999999999998</v>
      </c>
      <c r="AI1437" s="88"/>
      <c r="AJ1437" s="88">
        <v>8.9329999999999998</v>
      </c>
      <c r="AK1437" s="88"/>
      <c r="AL1437" s="88">
        <v>8.9329999999999998</v>
      </c>
      <c r="AM1437" s="88"/>
      <c r="AN1437" s="88">
        <v>8.9329999999999998</v>
      </c>
      <c r="AO1437" s="88">
        <v>8.9329999999999998</v>
      </c>
      <c r="AP1437" s="88" t="s">
        <v>566</v>
      </c>
      <c r="AQ1437" s="90">
        <v>9.9025822798527896E-2</v>
      </c>
      <c r="AR1437" s="90">
        <v>9.9025822798527896E-2</v>
      </c>
      <c r="AS1437" s="88"/>
      <c r="AT1437" s="89">
        <v>3.3281622814367903E-2</v>
      </c>
      <c r="AU1437" s="88" t="s">
        <v>565</v>
      </c>
      <c r="AV1437" s="88">
        <v>0</v>
      </c>
      <c r="AW1437" s="88">
        <v>0</v>
      </c>
      <c r="AX1437" s="88">
        <v>0</v>
      </c>
      <c r="AY1437" s="88">
        <v>0</v>
      </c>
    </row>
    <row r="1438" spans="1:51" x14ac:dyDescent="0.25">
      <c r="A1438" s="93" t="s">
        <v>2283</v>
      </c>
      <c r="B1438" s="93" t="s">
        <v>20</v>
      </c>
      <c r="C1438" s="93" t="s">
        <v>492</v>
      </c>
      <c r="D1438" s="93" t="s">
        <v>492</v>
      </c>
      <c r="E1438" s="93" t="s">
        <v>492</v>
      </c>
      <c r="F1438" s="91">
        <v>55165</v>
      </c>
      <c r="G1438" s="92" t="s">
        <v>2282</v>
      </c>
      <c r="H1438" s="91">
        <v>4037</v>
      </c>
      <c r="I1438" s="91" t="s">
        <v>568</v>
      </c>
      <c r="J1438" s="91"/>
      <c r="K1438" s="91"/>
      <c r="L1438" s="91"/>
      <c r="M1438" s="91" t="s">
        <v>567</v>
      </c>
      <c r="N1438" s="91"/>
      <c r="O1438" s="91"/>
      <c r="P1438" s="91"/>
      <c r="Q1438" s="88">
        <v>159.4</v>
      </c>
      <c r="R1438" s="88">
        <v>8.3629999999999995</v>
      </c>
      <c r="S1438" s="88">
        <v>206315.17199999999</v>
      </c>
      <c r="T1438" s="88">
        <v>18316.23</v>
      </c>
      <c r="U1438" s="88">
        <v>8.0376666666666594</v>
      </c>
      <c r="V1438" s="88">
        <v>8.3629999999999995</v>
      </c>
      <c r="W1438" s="88"/>
      <c r="X1438" s="88">
        <v>206315.17199999999</v>
      </c>
      <c r="Y1438" s="88">
        <v>18316.23</v>
      </c>
      <c r="Z1438" s="88">
        <v>8.3629999999999995</v>
      </c>
      <c r="AA1438" s="88"/>
      <c r="AB1438" s="88">
        <v>8.3629999999999995</v>
      </c>
      <c r="AC1438" s="88"/>
      <c r="AD1438" s="88">
        <v>8.3629999999999995</v>
      </c>
      <c r="AE1438" s="88"/>
      <c r="AF1438" s="88">
        <v>8.3629999999999995</v>
      </c>
      <c r="AG1438" s="88"/>
      <c r="AH1438" s="88">
        <v>8.3629999999999995</v>
      </c>
      <c r="AI1438" s="88"/>
      <c r="AJ1438" s="88">
        <v>8.3629999999999995</v>
      </c>
      <c r="AK1438" s="88"/>
      <c r="AL1438" s="88">
        <v>8.3629999999999995</v>
      </c>
      <c r="AM1438" s="88"/>
      <c r="AN1438" s="88">
        <v>8.3629999999999995</v>
      </c>
      <c r="AO1438" s="88">
        <v>8.3629999999999995</v>
      </c>
      <c r="AP1438" s="88" t="s">
        <v>566</v>
      </c>
      <c r="AQ1438" s="90">
        <v>8.1070140590532996E-2</v>
      </c>
      <c r="AR1438" s="90">
        <v>8.1070140590532996E-2</v>
      </c>
      <c r="AS1438" s="88"/>
      <c r="AT1438" s="89">
        <v>2.4283950271466601E-2</v>
      </c>
      <c r="AU1438" s="88" t="s">
        <v>565</v>
      </c>
      <c r="AV1438" s="88">
        <v>0</v>
      </c>
      <c r="AW1438" s="88">
        <v>0</v>
      </c>
      <c r="AX1438" s="88">
        <v>0</v>
      </c>
      <c r="AY1438" s="88">
        <v>0</v>
      </c>
    </row>
    <row r="1439" spans="1:51" x14ac:dyDescent="0.25">
      <c r="A1439" s="93" t="s">
        <v>2280</v>
      </c>
      <c r="B1439" s="93" t="s">
        <v>20</v>
      </c>
      <c r="C1439" s="93" t="s">
        <v>492</v>
      </c>
      <c r="D1439" s="93" t="s">
        <v>492</v>
      </c>
      <c r="E1439" s="93" t="s">
        <v>492</v>
      </c>
      <c r="F1439" s="91">
        <v>55404</v>
      </c>
      <c r="G1439" s="92" t="s">
        <v>2281</v>
      </c>
      <c r="H1439" s="91">
        <v>4678</v>
      </c>
      <c r="I1439" s="91" t="s">
        <v>603</v>
      </c>
      <c r="J1439" s="91"/>
      <c r="K1439" s="91"/>
      <c r="L1439" s="91"/>
      <c r="M1439" s="91" t="s">
        <v>602</v>
      </c>
      <c r="N1439" s="91"/>
      <c r="O1439" s="91"/>
      <c r="P1439" s="91"/>
      <c r="Q1439" s="88">
        <v>181</v>
      </c>
      <c r="R1439" s="88">
        <v>92.945999999999998</v>
      </c>
      <c r="S1439" s="88">
        <v>5762472.2170000002</v>
      </c>
      <c r="T1439" s="88">
        <v>740285.51</v>
      </c>
      <c r="U1439" s="88">
        <v>89.0863333333333</v>
      </c>
      <c r="V1439" s="88">
        <v>92.945999999999998</v>
      </c>
      <c r="W1439" s="88"/>
      <c r="X1439" s="88">
        <v>5762472.2170000002</v>
      </c>
      <c r="Y1439" s="88">
        <v>740285.51</v>
      </c>
      <c r="Z1439" s="88">
        <v>92.945999999999998</v>
      </c>
      <c r="AA1439" s="88"/>
      <c r="AB1439" s="88">
        <v>92.945999999999998</v>
      </c>
      <c r="AC1439" s="88"/>
      <c r="AD1439" s="88">
        <v>92.945999999999998</v>
      </c>
      <c r="AE1439" s="88"/>
      <c r="AF1439" s="88">
        <v>92.945999999999998</v>
      </c>
      <c r="AG1439" s="88"/>
      <c r="AH1439" s="88">
        <v>92.945999999999998</v>
      </c>
      <c r="AI1439" s="88"/>
      <c r="AJ1439" s="88">
        <v>92.945999999999998</v>
      </c>
      <c r="AK1439" s="88"/>
      <c r="AL1439" s="88">
        <v>92.945999999999998</v>
      </c>
      <c r="AM1439" s="88"/>
      <c r="AN1439" s="88">
        <v>92.945999999999998</v>
      </c>
      <c r="AO1439" s="88">
        <v>92.945999999999998</v>
      </c>
      <c r="AP1439" s="88" t="s">
        <v>566</v>
      </c>
      <c r="AQ1439" s="90">
        <v>3.2259070933408698E-2</v>
      </c>
      <c r="AR1439" s="90">
        <v>3.2259070933408698E-2</v>
      </c>
      <c r="AS1439" s="88"/>
      <c r="AT1439" s="89">
        <v>0.590584727250826</v>
      </c>
      <c r="AU1439" s="88" t="s">
        <v>596</v>
      </c>
      <c r="AV1439" s="88">
        <v>0</v>
      </c>
      <c r="AW1439" s="88"/>
      <c r="AX1439" s="88"/>
      <c r="AY1439" s="88"/>
    </row>
    <row r="1440" spans="1:51" x14ac:dyDescent="0.25">
      <c r="A1440" s="93" t="s">
        <v>2280</v>
      </c>
      <c r="B1440" s="93" t="s">
        <v>20</v>
      </c>
      <c r="C1440" s="93" t="s">
        <v>492</v>
      </c>
      <c r="D1440" s="93" t="s">
        <v>492</v>
      </c>
      <c r="E1440" s="93" t="s">
        <v>492</v>
      </c>
      <c r="F1440" s="91">
        <v>55404</v>
      </c>
      <c r="G1440" s="92" t="s">
        <v>2279</v>
      </c>
      <c r="H1440" s="91">
        <v>4679</v>
      </c>
      <c r="I1440" s="91" t="s">
        <v>603</v>
      </c>
      <c r="J1440" s="91"/>
      <c r="K1440" s="91"/>
      <c r="L1440" s="91"/>
      <c r="M1440" s="91" t="s">
        <v>602</v>
      </c>
      <c r="N1440" s="91"/>
      <c r="O1440" s="91"/>
      <c r="P1440" s="91"/>
      <c r="Q1440" s="88">
        <v>170</v>
      </c>
      <c r="R1440" s="88">
        <v>65.89</v>
      </c>
      <c r="S1440" s="88">
        <v>3643827.5630000001</v>
      </c>
      <c r="T1440" s="88">
        <v>467100.37</v>
      </c>
      <c r="U1440" s="88">
        <v>75.855333333333306</v>
      </c>
      <c r="V1440" s="88">
        <v>65.89</v>
      </c>
      <c r="W1440" s="88"/>
      <c r="X1440" s="88">
        <v>3643827.5630000001</v>
      </c>
      <c r="Y1440" s="88">
        <v>467100.37</v>
      </c>
      <c r="Z1440" s="88">
        <v>65.89</v>
      </c>
      <c r="AA1440" s="88"/>
      <c r="AB1440" s="88">
        <v>65.89</v>
      </c>
      <c r="AC1440" s="88"/>
      <c r="AD1440" s="88">
        <v>65.89</v>
      </c>
      <c r="AE1440" s="88"/>
      <c r="AF1440" s="88">
        <v>65.89</v>
      </c>
      <c r="AG1440" s="88"/>
      <c r="AH1440" s="88">
        <v>65.89</v>
      </c>
      <c r="AI1440" s="88"/>
      <c r="AJ1440" s="88">
        <v>65.89</v>
      </c>
      <c r="AK1440" s="88"/>
      <c r="AL1440" s="88">
        <v>65.89</v>
      </c>
      <c r="AM1440" s="88"/>
      <c r="AN1440" s="88">
        <v>65.89</v>
      </c>
      <c r="AO1440" s="88">
        <v>65.89</v>
      </c>
      <c r="AP1440" s="88" t="s">
        <v>566</v>
      </c>
      <c r="AQ1440" s="90">
        <v>3.6165267900741198E-2</v>
      </c>
      <c r="AR1440" s="90">
        <v>3.6165267900741198E-2</v>
      </c>
      <c r="AS1440" s="88"/>
      <c r="AT1440" s="89">
        <v>0.488290146870205</v>
      </c>
      <c r="AU1440" s="88" t="s">
        <v>565</v>
      </c>
      <c r="AV1440" s="88">
        <v>0</v>
      </c>
      <c r="AW1440" s="88"/>
      <c r="AX1440" s="88"/>
      <c r="AY1440" s="88"/>
    </row>
    <row r="1441" spans="1:51" x14ac:dyDescent="0.25">
      <c r="A1441" s="93" t="s">
        <v>2277</v>
      </c>
      <c r="B1441" s="93" t="s">
        <v>20</v>
      </c>
      <c r="C1441" s="93" t="s">
        <v>492</v>
      </c>
      <c r="D1441" s="93" t="s">
        <v>492</v>
      </c>
      <c r="E1441" s="93" t="s">
        <v>492</v>
      </c>
      <c r="F1441" s="91">
        <v>1396</v>
      </c>
      <c r="G1441" s="92" t="s">
        <v>2220</v>
      </c>
      <c r="H1441" s="91">
        <v>957</v>
      </c>
      <c r="I1441" s="91" t="s">
        <v>603</v>
      </c>
      <c r="J1441" s="91"/>
      <c r="K1441" s="91"/>
      <c r="L1441" s="91"/>
      <c r="M1441" s="91" t="s">
        <v>602</v>
      </c>
      <c r="N1441" s="91" t="s">
        <v>493</v>
      </c>
      <c r="O1441" s="91"/>
      <c r="P1441" s="91"/>
      <c r="Q1441" s="88">
        <v>147.30000000000001</v>
      </c>
      <c r="R1441" s="88">
        <v>66.27</v>
      </c>
      <c r="S1441" s="88">
        <v>3658360.7930000001</v>
      </c>
      <c r="T1441" s="88">
        <v>493643.41</v>
      </c>
      <c r="U1441" s="88">
        <v>91.713666666666597</v>
      </c>
      <c r="V1441" s="88">
        <v>66.27</v>
      </c>
      <c r="W1441" s="88"/>
      <c r="X1441" s="88">
        <v>3658360.7930000001</v>
      </c>
      <c r="Y1441" s="88">
        <v>493643.41</v>
      </c>
      <c r="Z1441" s="88">
        <v>66.27</v>
      </c>
      <c r="AA1441" s="88"/>
      <c r="AB1441" s="88">
        <v>66.27</v>
      </c>
      <c r="AC1441" s="88"/>
      <c r="AD1441" s="88">
        <v>66.27</v>
      </c>
      <c r="AE1441" s="88"/>
      <c r="AF1441" s="88">
        <v>21.950164758</v>
      </c>
      <c r="AG1441" s="88" t="s">
        <v>563</v>
      </c>
      <c r="AH1441" s="88">
        <v>21.950164758</v>
      </c>
      <c r="AI1441" s="88"/>
      <c r="AJ1441" s="88">
        <v>21.950164758</v>
      </c>
      <c r="AK1441" s="88"/>
      <c r="AL1441" s="88">
        <v>21.950164758</v>
      </c>
      <c r="AM1441" s="88"/>
      <c r="AN1441" s="88">
        <v>21.950164758</v>
      </c>
      <c r="AO1441" s="88">
        <v>21.950164758</v>
      </c>
      <c r="AP1441" s="88" t="s">
        <v>566</v>
      </c>
      <c r="AQ1441" s="90">
        <v>1.2E-2</v>
      </c>
      <c r="AR1441" s="90">
        <v>1.2E-2</v>
      </c>
      <c r="AS1441" s="88"/>
      <c r="AT1441" s="89">
        <v>0.53617131286018804</v>
      </c>
      <c r="AU1441" s="88" t="s">
        <v>565</v>
      </c>
      <c r="AV1441" s="88">
        <v>0</v>
      </c>
      <c r="AW1441" s="88"/>
      <c r="AX1441" s="88"/>
      <c r="AY1441" s="88"/>
    </row>
    <row r="1442" spans="1:51" x14ac:dyDescent="0.25">
      <c r="A1442" s="93" t="s">
        <v>2277</v>
      </c>
      <c r="B1442" s="93" t="s">
        <v>20</v>
      </c>
      <c r="C1442" s="93" t="s">
        <v>492</v>
      </c>
      <c r="D1442" s="93" t="s">
        <v>492</v>
      </c>
      <c r="E1442" s="93" t="s">
        <v>492</v>
      </c>
      <c r="F1442" s="91">
        <v>1396</v>
      </c>
      <c r="G1442" s="92" t="s">
        <v>2278</v>
      </c>
      <c r="H1442" s="91">
        <v>959</v>
      </c>
      <c r="I1442" s="91" t="s">
        <v>603</v>
      </c>
      <c r="J1442" s="91"/>
      <c r="K1442" s="91"/>
      <c r="L1442" s="91"/>
      <c r="M1442" s="91" t="s">
        <v>602</v>
      </c>
      <c r="N1442" s="91" t="s">
        <v>493</v>
      </c>
      <c r="O1442" s="91"/>
      <c r="P1442" s="91"/>
      <c r="Q1442" s="88">
        <v>180.5</v>
      </c>
      <c r="R1442" s="88">
        <v>62.098999999999997</v>
      </c>
      <c r="S1442" s="88">
        <v>3268657.9679999999</v>
      </c>
      <c r="T1442" s="88">
        <v>434540.85</v>
      </c>
      <c r="U1442" s="88">
        <v>68.728333333333296</v>
      </c>
      <c r="V1442" s="88">
        <v>62.098999999999997</v>
      </c>
      <c r="W1442" s="88"/>
      <c r="X1442" s="88">
        <v>3268657.9679999999</v>
      </c>
      <c r="Y1442" s="88">
        <v>434540.85</v>
      </c>
      <c r="Z1442" s="88">
        <v>62.098999999999997</v>
      </c>
      <c r="AA1442" s="88"/>
      <c r="AB1442" s="88">
        <v>62.098999999999997</v>
      </c>
      <c r="AC1442" s="88"/>
      <c r="AD1442" s="88">
        <v>62.098999999999997</v>
      </c>
      <c r="AE1442" s="88"/>
      <c r="AF1442" s="88">
        <v>19.611947808</v>
      </c>
      <c r="AG1442" s="88" t="s">
        <v>563</v>
      </c>
      <c r="AH1442" s="88">
        <v>19.611947808</v>
      </c>
      <c r="AI1442" s="88"/>
      <c r="AJ1442" s="88">
        <v>19.611947808</v>
      </c>
      <c r="AK1442" s="88"/>
      <c r="AL1442" s="88">
        <v>19.611947808</v>
      </c>
      <c r="AM1442" s="88"/>
      <c r="AN1442" s="88">
        <v>19.611947808</v>
      </c>
      <c r="AO1442" s="88">
        <v>19.611947808</v>
      </c>
      <c r="AP1442" s="88" t="s">
        <v>566</v>
      </c>
      <c r="AQ1442" s="90">
        <v>1.2E-2</v>
      </c>
      <c r="AR1442" s="90">
        <v>1.2E-2</v>
      </c>
      <c r="AS1442" s="88"/>
      <c r="AT1442" s="89">
        <v>0.50970310690654497</v>
      </c>
      <c r="AU1442" s="88" t="s">
        <v>596</v>
      </c>
      <c r="AV1442" s="88">
        <v>0</v>
      </c>
      <c r="AW1442" s="88"/>
      <c r="AX1442" s="88"/>
      <c r="AY1442" s="88"/>
    </row>
    <row r="1443" spans="1:51" x14ac:dyDescent="0.25">
      <c r="A1443" s="93" t="s">
        <v>2277</v>
      </c>
      <c r="B1443" s="93" t="s">
        <v>20</v>
      </c>
      <c r="C1443" s="93" t="s">
        <v>492</v>
      </c>
      <c r="D1443" s="93" t="s">
        <v>492</v>
      </c>
      <c r="E1443" s="93" t="s">
        <v>492</v>
      </c>
      <c r="F1443" s="91">
        <v>1396</v>
      </c>
      <c r="G1443" s="92" t="s">
        <v>2276</v>
      </c>
      <c r="H1443" s="91">
        <v>960</v>
      </c>
      <c r="I1443" s="91" t="s">
        <v>603</v>
      </c>
      <c r="J1443" s="91"/>
      <c r="K1443" s="91"/>
      <c r="L1443" s="91"/>
      <c r="M1443" s="91" t="s">
        <v>602</v>
      </c>
      <c r="N1443" s="91" t="s">
        <v>493</v>
      </c>
      <c r="O1443" s="91"/>
      <c r="P1443" s="91"/>
      <c r="Q1443" s="88">
        <v>153</v>
      </c>
      <c r="R1443" s="88">
        <v>58.399000000000001</v>
      </c>
      <c r="S1443" s="88">
        <v>3151144.0989999999</v>
      </c>
      <c r="T1443" s="88">
        <v>423920.75</v>
      </c>
      <c r="U1443" s="88">
        <v>56.875999999999998</v>
      </c>
      <c r="V1443" s="88">
        <v>58.399000000000001</v>
      </c>
      <c r="W1443" s="88"/>
      <c r="X1443" s="88">
        <v>3151144.0989999999</v>
      </c>
      <c r="Y1443" s="88">
        <v>423920.75</v>
      </c>
      <c r="Z1443" s="88">
        <v>58.399000000000001</v>
      </c>
      <c r="AA1443" s="88"/>
      <c r="AB1443" s="88">
        <v>58.399000000000001</v>
      </c>
      <c r="AC1443" s="88"/>
      <c r="AD1443" s="88">
        <v>58.399000000000001</v>
      </c>
      <c r="AE1443" s="88"/>
      <c r="AF1443" s="88">
        <v>18.906864594000002</v>
      </c>
      <c r="AG1443" s="88" t="s">
        <v>563</v>
      </c>
      <c r="AH1443" s="88">
        <v>18.906864594000002</v>
      </c>
      <c r="AI1443" s="88"/>
      <c r="AJ1443" s="88">
        <v>18.906864594000002</v>
      </c>
      <c r="AK1443" s="88"/>
      <c r="AL1443" s="88">
        <v>18.906864594000002</v>
      </c>
      <c r="AM1443" s="88"/>
      <c r="AN1443" s="88">
        <v>18.906864594000002</v>
      </c>
      <c r="AO1443" s="88">
        <v>18.906864594000002</v>
      </c>
      <c r="AP1443" s="88" t="s">
        <v>566</v>
      </c>
      <c r="AQ1443" s="90">
        <v>1.2E-2</v>
      </c>
      <c r="AR1443" s="90">
        <v>1.2E-2</v>
      </c>
      <c r="AS1443" s="88"/>
      <c r="AT1443" s="89">
        <v>0.50720783685904403</v>
      </c>
      <c r="AU1443" s="88" t="s">
        <v>565</v>
      </c>
      <c r="AV1443" s="88">
        <v>0</v>
      </c>
      <c r="AW1443" s="88"/>
      <c r="AX1443" s="88"/>
      <c r="AY1443" s="88"/>
    </row>
    <row r="1444" spans="1:51" x14ac:dyDescent="0.25">
      <c r="A1444" s="93" t="s">
        <v>2275</v>
      </c>
      <c r="B1444" s="93" t="s">
        <v>20</v>
      </c>
      <c r="C1444" s="93" t="s">
        <v>492</v>
      </c>
      <c r="D1444" s="93" t="s">
        <v>492</v>
      </c>
      <c r="E1444" s="93" t="s">
        <v>492</v>
      </c>
      <c r="F1444" s="91">
        <v>51</v>
      </c>
      <c r="G1444" s="92" t="s">
        <v>581</v>
      </c>
      <c r="H1444" s="91">
        <v>48</v>
      </c>
      <c r="I1444" s="91" t="s">
        <v>555</v>
      </c>
      <c r="J1444" s="91">
        <v>12</v>
      </c>
      <c r="K1444" s="91">
        <v>2021</v>
      </c>
      <c r="L1444" s="91">
        <v>2023</v>
      </c>
      <c r="M1444" s="91" t="s">
        <v>554</v>
      </c>
      <c r="N1444" s="91"/>
      <c r="O1444" s="91" t="s">
        <v>493</v>
      </c>
      <c r="P1444" s="91"/>
      <c r="Q1444" s="88">
        <v>642</v>
      </c>
      <c r="R1444" s="88">
        <v>1469.0730000000001</v>
      </c>
      <c r="S1444" s="88">
        <v>9647213.0299999993</v>
      </c>
      <c r="T1444" s="88">
        <v>859962.73</v>
      </c>
      <c r="U1444" s="88">
        <v>1189.1466666666599</v>
      </c>
      <c r="V1444" s="88">
        <v>0</v>
      </c>
      <c r="W1444" s="88" t="s">
        <v>493</v>
      </c>
      <c r="X1444" s="88">
        <v>0</v>
      </c>
      <c r="Y1444" s="88">
        <v>0</v>
      </c>
      <c r="Z1444" s="88">
        <v>0</v>
      </c>
      <c r="AA1444" s="88"/>
      <c r="AB1444" s="88">
        <v>0</v>
      </c>
      <c r="AC1444" s="88"/>
      <c r="AD1444" s="88">
        <v>0</v>
      </c>
      <c r="AE1444" s="88"/>
      <c r="AF1444" s="88">
        <v>0</v>
      </c>
      <c r="AG1444" s="88"/>
      <c r="AH1444" s="88">
        <v>0</v>
      </c>
      <c r="AI1444" s="88"/>
      <c r="AJ1444" s="88">
        <v>0</v>
      </c>
      <c r="AK1444" s="88"/>
      <c r="AL1444" s="88">
        <v>0</v>
      </c>
      <c r="AM1444" s="88"/>
      <c r="AN1444" s="88">
        <v>0</v>
      </c>
      <c r="AO1444" s="88">
        <v>0</v>
      </c>
      <c r="AP1444" s="88" t="s">
        <v>576</v>
      </c>
      <c r="AQ1444" s="90">
        <v>0</v>
      </c>
      <c r="AR1444" s="90">
        <v>0</v>
      </c>
      <c r="AS1444" s="88"/>
      <c r="AT1444" s="89">
        <v>0.32647293690039297</v>
      </c>
      <c r="AU1444" s="88" t="s">
        <v>552</v>
      </c>
      <c r="AV1444" s="88">
        <v>0</v>
      </c>
      <c r="AW1444" s="88"/>
      <c r="AX1444" s="88"/>
      <c r="AY1444" s="88"/>
    </row>
    <row r="1445" spans="1:51" x14ac:dyDescent="0.25">
      <c r="A1445" s="93" t="s">
        <v>2274</v>
      </c>
      <c r="B1445" s="93" t="s">
        <v>20</v>
      </c>
      <c r="C1445" s="93" t="s">
        <v>492</v>
      </c>
      <c r="D1445" s="93" t="s">
        <v>492</v>
      </c>
      <c r="E1445" s="93" t="s">
        <v>492</v>
      </c>
      <c r="F1445" s="91">
        <v>56283</v>
      </c>
      <c r="G1445" s="92" t="s">
        <v>2250</v>
      </c>
      <c r="H1445" s="91">
        <v>89602</v>
      </c>
      <c r="I1445" s="91" t="s">
        <v>568</v>
      </c>
      <c r="J1445" s="91"/>
      <c r="K1445" s="91"/>
      <c r="L1445" s="91"/>
      <c r="M1445" s="91" t="s">
        <v>567</v>
      </c>
      <c r="N1445" s="91"/>
      <c r="O1445" s="91"/>
      <c r="P1445" s="91"/>
      <c r="Q1445" s="88">
        <v>47</v>
      </c>
      <c r="R1445" s="88">
        <v>3.2549999999999999</v>
      </c>
      <c r="S1445" s="88">
        <v>74917.606</v>
      </c>
      <c r="T1445" s="88">
        <v>6743.1</v>
      </c>
      <c r="U1445" s="88">
        <v>3.0059999999999998</v>
      </c>
      <c r="V1445" s="88">
        <v>3.2549999999999999</v>
      </c>
      <c r="W1445" s="88"/>
      <c r="X1445" s="88">
        <v>74917.606</v>
      </c>
      <c r="Y1445" s="88">
        <v>6743.1</v>
      </c>
      <c r="Z1445" s="88">
        <v>3.2549999999999999</v>
      </c>
      <c r="AA1445" s="88"/>
      <c r="AB1445" s="88">
        <v>3.2549999999999999</v>
      </c>
      <c r="AC1445" s="88"/>
      <c r="AD1445" s="88">
        <v>3.2549999999999999</v>
      </c>
      <c r="AE1445" s="88"/>
      <c r="AF1445" s="88">
        <v>3.2549999999999999</v>
      </c>
      <c r="AG1445" s="88"/>
      <c r="AH1445" s="88">
        <v>3.2549999999999999</v>
      </c>
      <c r="AI1445" s="88"/>
      <c r="AJ1445" s="88">
        <v>3.2549999999999999</v>
      </c>
      <c r="AK1445" s="88"/>
      <c r="AL1445" s="88">
        <v>3.2549999999999999</v>
      </c>
      <c r="AM1445" s="88"/>
      <c r="AN1445" s="88">
        <v>3.2549999999999999</v>
      </c>
      <c r="AO1445" s="88">
        <v>3.2549999999999999</v>
      </c>
      <c r="AP1445" s="88" t="s">
        <v>566</v>
      </c>
      <c r="AQ1445" s="90">
        <v>8.6895462196162496E-2</v>
      </c>
      <c r="AR1445" s="90">
        <v>8.6895462196162496E-2</v>
      </c>
      <c r="AS1445" s="88"/>
      <c r="AT1445" s="89">
        <v>3.57318360459652E-2</v>
      </c>
      <c r="AU1445" s="88" t="s">
        <v>622</v>
      </c>
      <c r="AV1445" s="88">
        <v>0</v>
      </c>
      <c r="AW1445" s="88">
        <v>0</v>
      </c>
      <c r="AX1445" s="88">
        <v>0</v>
      </c>
      <c r="AY1445" s="88"/>
    </row>
    <row r="1446" spans="1:51" x14ac:dyDescent="0.25">
      <c r="A1446" s="93" t="s">
        <v>2274</v>
      </c>
      <c r="B1446" s="93" t="s">
        <v>20</v>
      </c>
      <c r="C1446" s="93" t="s">
        <v>492</v>
      </c>
      <c r="D1446" s="93" t="s">
        <v>492</v>
      </c>
      <c r="E1446" s="93" t="s">
        <v>492</v>
      </c>
      <c r="F1446" s="91">
        <v>56283</v>
      </c>
      <c r="G1446" s="92" t="s">
        <v>2248</v>
      </c>
      <c r="H1446" s="91">
        <v>89603</v>
      </c>
      <c r="I1446" s="91" t="s">
        <v>568</v>
      </c>
      <c r="J1446" s="91"/>
      <c r="K1446" s="91"/>
      <c r="L1446" s="91"/>
      <c r="M1446" s="91" t="s">
        <v>567</v>
      </c>
      <c r="N1446" s="91"/>
      <c r="O1446" s="91"/>
      <c r="P1446" s="91"/>
      <c r="Q1446" s="88">
        <v>47</v>
      </c>
      <c r="R1446" s="88">
        <v>3.07</v>
      </c>
      <c r="S1446" s="88">
        <v>70729.623000000007</v>
      </c>
      <c r="T1446" s="88">
        <v>6298.27</v>
      </c>
      <c r="U1446" s="88">
        <v>2.8923333333333301</v>
      </c>
      <c r="V1446" s="88">
        <v>3.07</v>
      </c>
      <c r="W1446" s="88"/>
      <c r="X1446" s="88">
        <v>70729.623000000007</v>
      </c>
      <c r="Y1446" s="88">
        <v>6298.27</v>
      </c>
      <c r="Z1446" s="88">
        <v>3.07</v>
      </c>
      <c r="AA1446" s="88"/>
      <c r="AB1446" s="88">
        <v>3.07</v>
      </c>
      <c r="AC1446" s="88"/>
      <c r="AD1446" s="88">
        <v>3.07</v>
      </c>
      <c r="AE1446" s="88"/>
      <c r="AF1446" s="88">
        <v>3.07</v>
      </c>
      <c r="AG1446" s="88"/>
      <c r="AH1446" s="88">
        <v>3.07</v>
      </c>
      <c r="AI1446" s="88"/>
      <c r="AJ1446" s="88">
        <v>3.07</v>
      </c>
      <c r="AK1446" s="88"/>
      <c r="AL1446" s="88">
        <v>3.07</v>
      </c>
      <c r="AM1446" s="88"/>
      <c r="AN1446" s="88">
        <v>3.07</v>
      </c>
      <c r="AO1446" s="88">
        <v>3.07</v>
      </c>
      <c r="AP1446" s="88" t="s">
        <v>566</v>
      </c>
      <c r="AQ1446" s="90">
        <v>8.6809454646746803E-2</v>
      </c>
      <c r="AR1446" s="90">
        <v>8.6809454646746803E-2</v>
      </c>
      <c r="AS1446" s="88"/>
      <c r="AT1446" s="89">
        <v>3.4276602837939797E-2</v>
      </c>
      <c r="AU1446" s="88" t="s">
        <v>622</v>
      </c>
      <c r="AV1446" s="88">
        <v>0</v>
      </c>
      <c r="AW1446" s="88">
        <v>0</v>
      </c>
      <c r="AX1446" s="88">
        <v>0</v>
      </c>
      <c r="AY1446" s="88"/>
    </row>
    <row r="1447" spans="1:51" x14ac:dyDescent="0.25">
      <c r="A1447" s="93" t="s">
        <v>2273</v>
      </c>
      <c r="B1447" s="93" t="s">
        <v>20</v>
      </c>
      <c r="C1447" s="93" t="s">
        <v>492</v>
      </c>
      <c r="D1447" s="93" t="s">
        <v>492</v>
      </c>
      <c r="E1447" s="93" t="s">
        <v>492</v>
      </c>
      <c r="F1447" s="91">
        <v>1439</v>
      </c>
      <c r="G1447" s="92" t="s">
        <v>1575</v>
      </c>
      <c r="H1447" s="91">
        <v>982</v>
      </c>
      <c r="I1447" s="91" t="s">
        <v>574</v>
      </c>
      <c r="J1447" s="91"/>
      <c r="K1447" s="91"/>
      <c r="L1447" s="91"/>
      <c r="M1447" s="91" t="s">
        <v>554</v>
      </c>
      <c r="N1447" s="91"/>
      <c r="O1447" s="91"/>
      <c r="P1447" s="91"/>
      <c r="Q1447" s="88">
        <v>23.5</v>
      </c>
      <c r="R1447" s="88">
        <v>17.61</v>
      </c>
      <c r="S1447" s="88">
        <v>145795.51800000001</v>
      </c>
      <c r="T1447" s="88">
        <v>13468.41</v>
      </c>
      <c r="U1447" s="88">
        <v>14.169</v>
      </c>
      <c r="V1447" s="88">
        <v>17.61</v>
      </c>
      <c r="W1447" s="88"/>
      <c r="X1447" s="88">
        <v>145795.51800000001</v>
      </c>
      <c r="Y1447" s="88">
        <v>13468.41</v>
      </c>
      <c r="Z1447" s="88">
        <v>17.61</v>
      </c>
      <c r="AA1447" s="88"/>
      <c r="AB1447" s="88">
        <v>17.61</v>
      </c>
      <c r="AC1447" s="88"/>
      <c r="AD1447" s="88">
        <v>17.61</v>
      </c>
      <c r="AE1447" s="88"/>
      <c r="AF1447" s="88">
        <v>17.61</v>
      </c>
      <c r="AG1447" s="88"/>
      <c r="AH1447" s="88">
        <v>17.61</v>
      </c>
      <c r="AI1447" s="88"/>
      <c r="AJ1447" s="88">
        <v>17.61</v>
      </c>
      <c r="AK1447" s="88"/>
      <c r="AL1447" s="88">
        <v>17.61</v>
      </c>
      <c r="AM1447" s="88"/>
      <c r="AN1447" s="88">
        <v>17.61</v>
      </c>
      <c r="AO1447" s="88">
        <v>17.61</v>
      </c>
      <c r="AP1447" s="88" t="s">
        <v>573</v>
      </c>
      <c r="AQ1447" s="90">
        <v>0.241571212086231</v>
      </c>
      <c r="AR1447" s="90">
        <v>0.241571212086231</v>
      </c>
      <c r="AS1447" s="88"/>
      <c r="AT1447" s="89">
        <v>7.2115755668522505E-2</v>
      </c>
      <c r="AU1447" s="88"/>
      <c r="AV1447" s="88">
        <v>-15.423067229999996</v>
      </c>
      <c r="AW1447" s="88"/>
      <c r="AX1447" s="88"/>
      <c r="AY1447" s="88"/>
    </row>
    <row r="1448" spans="1:51" x14ac:dyDescent="0.25">
      <c r="A1448" s="93" t="s">
        <v>2273</v>
      </c>
      <c r="B1448" s="93" t="s">
        <v>20</v>
      </c>
      <c r="C1448" s="93" t="s">
        <v>492</v>
      </c>
      <c r="D1448" s="93" t="s">
        <v>492</v>
      </c>
      <c r="E1448" s="93" t="s">
        <v>492</v>
      </c>
      <c r="F1448" s="91">
        <v>1439</v>
      </c>
      <c r="G1448" s="92" t="s">
        <v>1574</v>
      </c>
      <c r="H1448" s="91">
        <v>983</v>
      </c>
      <c r="I1448" s="91" t="s">
        <v>574</v>
      </c>
      <c r="J1448" s="91"/>
      <c r="K1448" s="91"/>
      <c r="L1448" s="91"/>
      <c r="M1448" s="91" t="s">
        <v>577</v>
      </c>
      <c r="N1448" s="91"/>
      <c r="O1448" s="91"/>
      <c r="P1448" s="91"/>
      <c r="Q1448" s="88">
        <v>39</v>
      </c>
      <c r="R1448" s="88">
        <v>5.71</v>
      </c>
      <c r="S1448" s="88">
        <v>88422.633000000002</v>
      </c>
      <c r="T1448" s="88">
        <v>6230.81</v>
      </c>
      <c r="U1448" s="88">
        <v>12.156333333333301</v>
      </c>
      <c r="V1448" s="88">
        <v>5.71</v>
      </c>
      <c r="W1448" s="88"/>
      <c r="X1448" s="88">
        <v>88422.633000000002</v>
      </c>
      <c r="Y1448" s="88">
        <v>6230.81</v>
      </c>
      <c r="Z1448" s="88">
        <v>5.71</v>
      </c>
      <c r="AA1448" s="88"/>
      <c r="AB1448" s="88">
        <v>5.71</v>
      </c>
      <c r="AC1448" s="88"/>
      <c r="AD1448" s="88">
        <v>5.71</v>
      </c>
      <c r="AE1448" s="88"/>
      <c r="AF1448" s="88">
        <v>5.71</v>
      </c>
      <c r="AG1448" s="88"/>
      <c r="AH1448" s="88">
        <v>5.71</v>
      </c>
      <c r="AI1448" s="88"/>
      <c r="AJ1448" s="88">
        <v>5.71</v>
      </c>
      <c r="AK1448" s="88"/>
      <c r="AL1448" s="88">
        <v>5.71</v>
      </c>
      <c r="AM1448" s="88"/>
      <c r="AN1448" s="88">
        <v>5.71</v>
      </c>
      <c r="AO1448" s="88">
        <v>5.71</v>
      </c>
      <c r="AP1448" s="88" t="s">
        <v>573</v>
      </c>
      <c r="AQ1448" s="90">
        <v>0.12915245353528401</v>
      </c>
      <c r="AR1448" s="90">
        <v>0.12915245353528401</v>
      </c>
      <c r="AS1448" s="88"/>
      <c r="AT1448" s="89">
        <v>9.3774457648379203E-2</v>
      </c>
      <c r="AU1448" s="88" t="s">
        <v>799</v>
      </c>
      <c r="AV1448" s="88">
        <v>-4.3836605049999964</v>
      </c>
      <c r="AW1448" s="88"/>
      <c r="AX1448" s="88"/>
      <c r="AY1448" s="88"/>
    </row>
    <row r="1449" spans="1:51" x14ac:dyDescent="0.25">
      <c r="A1449" s="93" t="s">
        <v>2272</v>
      </c>
      <c r="B1449" s="93" t="s">
        <v>20</v>
      </c>
      <c r="C1449" s="93" t="s">
        <v>492</v>
      </c>
      <c r="D1449" s="93" t="s">
        <v>492</v>
      </c>
      <c r="E1449" s="93" t="s">
        <v>492</v>
      </c>
      <c r="F1449" s="91">
        <v>58478</v>
      </c>
      <c r="G1449" s="92" t="s">
        <v>1463</v>
      </c>
      <c r="H1449" s="91">
        <v>91024</v>
      </c>
      <c r="I1449" s="91" t="s">
        <v>603</v>
      </c>
      <c r="J1449" s="91"/>
      <c r="K1449" s="91"/>
      <c r="L1449" s="91"/>
      <c r="M1449" s="91" t="s">
        <v>602</v>
      </c>
      <c r="N1449" s="91" t="s">
        <v>493</v>
      </c>
      <c r="O1449" s="91"/>
      <c r="P1449" s="91"/>
      <c r="Q1449" s="88">
        <v>48</v>
      </c>
      <c r="R1449" s="88">
        <v>13.183999999999999</v>
      </c>
      <c r="S1449" s="88">
        <v>1275695.55</v>
      </c>
      <c r="T1449" s="88">
        <v>162662.75</v>
      </c>
      <c r="U1449" s="88">
        <v>7.8369999999999997</v>
      </c>
      <c r="V1449" s="88">
        <v>13.183999999999999</v>
      </c>
      <c r="W1449" s="88"/>
      <c r="X1449" s="88">
        <v>1275695.55</v>
      </c>
      <c r="Y1449" s="88">
        <v>162662.75</v>
      </c>
      <c r="Z1449" s="88">
        <v>13.183999999999999</v>
      </c>
      <c r="AA1449" s="88"/>
      <c r="AB1449" s="88">
        <v>13.183999999999999</v>
      </c>
      <c r="AC1449" s="88"/>
      <c r="AD1449" s="88">
        <v>13.183999999999999</v>
      </c>
      <c r="AE1449" s="88"/>
      <c r="AF1449" s="88">
        <v>7.6541733000000001</v>
      </c>
      <c r="AG1449" s="88" t="s">
        <v>563</v>
      </c>
      <c r="AH1449" s="88">
        <v>7.6541733000000001</v>
      </c>
      <c r="AI1449" s="88"/>
      <c r="AJ1449" s="88">
        <v>7.6541733000000001</v>
      </c>
      <c r="AK1449" s="88"/>
      <c r="AL1449" s="88">
        <v>7.6541733000000001</v>
      </c>
      <c r="AM1449" s="88"/>
      <c r="AN1449" s="88">
        <v>7.6541733000000001</v>
      </c>
      <c r="AO1449" s="88">
        <v>7.6541733000000001</v>
      </c>
      <c r="AP1449" s="88" t="s">
        <v>566</v>
      </c>
      <c r="AQ1449" s="90">
        <v>1.2E-2</v>
      </c>
      <c r="AR1449" s="90">
        <v>1.2E-2</v>
      </c>
      <c r="AS1449" s="88"/>
      <c r="AT1449" s="89">
        <v>0.40286761679980598</v>
      </c>
      <c r="AU1449" s="88" t="s">
        <v>622</v>
      </c>
      <c r="AV1449" s="88">
        <v>0</v>
      </c>
      <c r="AW1449" s="88"/>
      <c r="AX1449" s="88"/>
      <c r="AY1449" s="88"/>
    </row>
    <row r="1450" spans="1:51" x14ac:dyDescent="0.25">
      <c r="A1450" s="93" t="s">
        <v>2271</v>
      </c>
      <c r="B1450" s="93" t="s">
        <v>20</v>
      </c>
      <c r="C1450" s="93" t="s">
        <v>492</v>
      </c>
      <c r="D1450" s="93" t="s">
        <v>492</v>
      </c>
      <c r="E1450" s="93" t="s">
        <v>492</v>
      </c>
      <c r="F1450" s="91">
        <v>60927</v>
      </c>
      <c r="G1450" s="92" t="s">
        <v>666</v>
      </c>
      <c r="H1450" s="91">
        <v>91298</v>
      </c>
      <c r="I1450" s="91" t="s">
        <v>603</v>
      </c>
      <c r="J1450" s="91"/>
      <c r="K1450" s="91"/>
      <c r="L1450" s="91"/>
      <c r="M1450" s="91" t="s">
        <v>602</v>
      </c>
      <c r="N1450" s="91" t="s">
        <v>493</v>
      </c>
      <c r="O1450" s="91"/>
      <c r="P1450" s="91"/>
      <c r="Q1450" s="88">
        <v>0</v>
      </c>
      <c r="R1450" s="88">
        <v>31.370999999999999</v>
      </c>
      <c r="S1450" s="88">
        <v>10197239.238</v>
      </c>
      <c r="T1450" s="88">
        <v>1510750.07</v>
      </c>
      <c r="U1450" s="88">
        <v>16.4426666666666</v>
      </c>
      <c r="V1450" s="88">
        <v>31.370999999999999</v>
      </c>
      <c r="W1450" s="88"/>
      <c r="X1450" s="88">
        <v>10197239.238</v>
      </c>
      <c r="Y1450" s="88">
        <v>1510750.07</v>
      </c>
      <c r="Z1450" s="88">
        <v>31.370999999999999</v>
      </c>
      <c r="AA1450" s="88"/>
      <c r="AB1450" s="88">
        <v>31.370999999999999</v>
      </c>
      <c r="AC1450" s="88"/>
      <c r="AD1450" s="88">
        <v>31.370999999999999</v>
      </c>
      <c r="AE1450" s="88"/>
      <c r="AF1450" s="88">
        <v>31.370999999999999</v>
      </c>
      <c r="AG1450" s="88"/>
      <c r="AH1450" s="88">
        <v>31.370999999999999</v>
      </c>
      <c r="AI1450" s="88"/>
      <c r="AJ1450" s="88">
        <v>31.370999999999999</v>
      </c>
      <c r="AK1450" s="88"/>
      <c r="AL1450" s="88">
        <v>31.370999999999999</v>
      </c>
      <c r="AM1450" s="88"/>
      <c r="AN1450" s="88">
        <v>31.370999999999999</v>
      </c>
      <c r="AO1450" s="88">
        <v>31.370999999999999</v>
      </c>
      <c r="AP1450" s="88" t="s">
        <v>566</v>
      </c>
      <c r="AQ1450" s="90">
        <v>6.1528418168509697E-3</v>
      </c>
      <c r="AR1450" s="90">
        <v>6.1528418168509697E-3</v>
      </c>
      <c r="AS1450" s="88"/>
      <c r="AT1450" s="89">
        <v>0.39991237406282198</v>
      </c>
      <c r="AU1450" s="88"/>
      <c r="AV1450" s="88">
        <v>0</v>
      </c>
      <c r="AW1450" s="88"/>
      <c r="AX1450" s="88"/>
      <c r="AY1450" s="88"/>
    </row>
    <row r="1451" spans="1:51" x14ac:dyDescent="0.25">
      <c r="A1451" s="93" t="s">
        <v>2271</v>
      </c>
      <c r="B1451" s="93" t="s">
        <v>20</v>
      </c>
      <c r="C1451" s="93" t="s">
        <v>492</v>
      </c>
      <c r="D1451" s="93" t="s">
        <v>492</v>
      </c>
      <c r="E1451" s="93" t="s">
        <v>492</v>
      </c>
      <c r="F1451" s="91">
        <v>60927</v>
      </c>
      <c r="G1451" s="92" t="s">
        <v>664</v>
      </c>
      <c r="H1451" s="91">
        <v>91297</v>
      </c>
      <c r="I1451" s="91" t="s">
        <v>603</v>
      </c>
      <c r="J1451" s="91"/>
      <c r="K1451" s="91"/>
      <c r="L1451" s="91"/>
      <c r="M1451" s="91" t="s">
        <v>602</v>
      </c>
      <c r="N1451" s="91" t="s">
        <v>493</v>
      </c>
      <c r="O1451" s="91"/>
      <c r="P1451" s="91"/>
      <c r="Q1451" s="88">
        <v>0</v>
      </c>
      <c r="R1451" s="88">
        <v>34.299999999999997</v>
      </c>
      <c r="S1451" s="88">
        <v>9670361.3039999995</v>
      </c>
      <c r="T1451" s="88">
        <v>1486534.13</v>
      </c>
      <c r="U1451" s="88">
        <v>16.874333333333301</v>
      </c>
      <c r="V1451" s="88">
        <v>34.299999999999997</v>
      </c>
      <c r="W1451" s="88"/>
      <c r="X1451" s="88">
        <v>9670361.3039999995</v>
      </c>
      <c r="Y1451" s="88">
        <v>1486534.13</v>
      </c>
      <c r="Z1451" s="88">
        <v>34.299999999999997</v>
      </c>
      <c r="AA1451" s="88"/>
      <c r="AB1451" s="88">
        <v>34.299999999999997</v>
      </c>
      <c r="AC1451" s="88"/>
      <c r="AD1451" s="88">
        <v>34.299999999999997</v>
      </c>
      <c r="AE1451" s="88"/>
      <c r="AF1451" s="88">
        <v>34.299999999999997</v>
      </c>
      <c r="AG1451" s="88"/>
      <c r="AH1451" s="88">
        <v>34.299999999999997</v>
      </c>
      <c r="AI1451" s="88"/>
      <c r="AJ1451" s="88">
        <v>34.299999999999997</v>
      </c>
      <c r="AK1451" s="88"/>
      <c r="AL1451" s="88">
        <v>34.299999999999997</v>
      </c>
      <c r="AM1451" s="88"/>
      <c r="AN1451" s="88">
        <v>34.299999999999997</v>
      </c>
      <c r="AO1451" s="88">
        <v>34.299999999999997</v>
      </c>
      <c r="AP1451" s="88" t="s">
        <v>566</v>
      </c>
      <c r="AQ1451" s="90">
        <v>7.0938404309283196E-3</v>
      </c>
      <c r="AR1451" s="90">
        <v>7.0938404309283196E-3</v>
      </c>
      <c r="AS1451" s="88"/>
      <c r="AT1451" s="89">
        <v>0.37729648063763799</v>
      </c>
      <c r="AU1451" s="88"/>
      <c r="AV1451" s="88">
        <v>0</v>
      </c>
      <c r="AW1451" s="88"/>
      <c r="AX1451" s="88"/>
      <c r="AY1451" s="88"/>
    </row>
    <row r="1452" spans="1:51" x14ac:dyDescent="0.25">
      <c r="A1452" s="93" t="s">
        <v>2270</v>
      </c>
      <c r="B1452" s="93" t="s">
        <v>20</v>
      </c>
      <c r="C1452" s="93" t="s">
        <v>492</v>
      </c>
      <c r="D1452" s="93" t="s">
        <v>492</v>
      </c>
      <c r="E1452" s="93" t="s">
        <v>492</v>
      </c>
      <c r="F1452" s="91">
        <v>1417</v>
      </c>
      <c r="G1452" s="92" t="s">
        <v>578</v>
      </c>
      <c r="H1452" s="91">
        <v>980</v>
      </c>
      <c r="I1452" s="91" t="s">
        <v>574</v>
      </c>
      <c r="J1452" s="91"/>
      <c r="K1452" s="91"/>
      <c r="L1452" s="91"/>
      <c r="M1452" s="91" t="s">
        <v>577</v>
      </c>
      <c r="N1452" s="91"/>
      <c r="O1452" s="91"/>
      <c r="P1452" s="91"/>
      <c r="Q1452" s="88">
        <v>109</v>
      </c>
      <c r="R1452" s="88">
        <v>15.507</v>
      </c>
      <c r="S1452" s="88">
        <v>203240.269</v>
      </c>
      <c r="T1452" s="88">
        <v>17243.78</v>
      </c>
      <c r="U1452" s="88">
        <v>18.864000000000001</v>
      </c>
      <c r="V1452" s="88">
        <v>15.507</v>
      </c>
      <c r="W1452" s="88"/>
      <c r="X1452" s="88">
        <v>203240.269</v>
      </c>
      <c r="Y1452" s="88">
        <v>17243.78</v>
      </c>
      <c r="Z1452" s="88">
        <v>15.507</v>
      </c>
      <c r="AA1452" s="88"/>
      <c r="AB1452" s="88">
        <v>15.507</v>
      </c>
      <c r="AC1452" s="88"/>
      <c r="AD1452" s="88">
        <v>15.507</v>
      </c>
      <c r="AE1452" s="88"/>
      <c r="AF1452" s="88">
        <v>15.507</v>
      </c>
      <c r="AG1452" s="88"/>
      <c r="AH1452" s="88">
        <v>15.507</v>
      </c>
      <c r="AI1452" s="88"/>
      <c r="AJ1452" s="88">
        <v>15.507</v>
      </c>
      <c r="AK1452" s="88"/>
      <c r="AL1452" s="88">
        <v>15.507</v>
      </c>
      <c r="AM1452" s="88"/>
      <c r="AN1452" s="88">
        <v>15.507</v>
      </c>
      <c r="AO1452" s="88">
        <v>15.507</v>
      </c>
      <c r="AP1452" s="88" t="s">
        <v>837</v>
      </c>
      <c r="AQ1452" s="90">
        <v>0.15259771182452</v>
      </c>
      <c r="AR1452" s="90">
        <v>0.15259771182452</v>
      </c>
      <c r="AS1452" s="88"/>
      <c r="AT1452" s="89">
        <v>5.51643319895226E-2</v>
      </c>
      <c r="AU1452" s="88"/>
      <c r="AV1452" s="88">
        <v>-12.458395964999992</v>
      </c>
      <c r="AW1452" s="88"/>
      <c r="AX1452" s="88"/>
      <c r="AY1452" s="88"/>
    </row>
    <row r="1453" spans="1:51" x14ac:dyDescent="0.25">
      <c r="A1453" s="93" t="s">
        <v>2270</v>
      </c>
      <c r="B1453" s="93" t="s">
        <v>20</v>
      </c>
      <c r="C1453" s="93" t="s">
        <v>492</v>
      </c>
      <c r="D1453" s="93" t="s">
        <v>492</v>
      </c>
      <c r="E1453" s="93" t="s">
        <v>492</v>
      </c>
      <c r="F1453" s="91">
        <v>1417</v>
      </c>
      <c r="G1453" s="92" t="s">
        <v>610</v>
      </c>
      <c r="H1453" s="91">
        <v>981</v>
      </c>
      <c r="I1453" s="91" t="s">
        <v>574</v>
      </c>
      <c r="J1453" s="91"/>
      <c r="K1453" s="91"/>
      <c r="L1453" s="91"/>
      <c r="M1453" s="91" t="s">
        <v>577</v>
      </c>
      <c r="N1453" s="91"/>
      <c r="O1453" s="91"/>
      <c r="P1453" s="91"/>
      <c r="Q1453" s="88">
        <v>108</v>
      </c>
      <c r="R1453" s="88">
        <v>13.083</v>
      </c>
      <c r="S1453" s="88">
        <v>155731.432</v>
      </c>
      <c r="T1453" s="88">
        <v>12870.38</v>
      </c>
      <c r="U1453" s="88">
        <v>16.556666666666601</v>
      </c>
      <c r="V1453" s="88">
        <v>13.083</v>
      </c>
      <c r="W1453" s="88"/>
      <c r="X1453" s="88">
        <v>155731.432</v>
      </c>
      <c r="Y1453" s="88">
        <v>12870.38</v>
      </c>
      <c r="Z1453" s="88">
        <v>13.083</v>
      </c>
      <c r="AA1453" s="88"/>
      <c r="AB1453" s="88">
        <v>13.083</v>
      </c>
      <c r="AC1453" s="88"/>
      <c r="AD1453" s="88">
        <v>13.083</v>
      </c>
      <c r="AE1453" s="88"/>
      <c r="AF1453" s="88">
        <v>13.083</v>
      </c>
      <c r="AG1453" s="88"/>
      <c r="AH1453" s="88">
        <v>13.083</v>
      </c>
      <c r="AI1453" s="88"/>
      <c r="AJ1453" s="88">
        <v>13.083</v>
      </c>
      <c r="AK1453" s="88"/>
      <c r="AL1453" s="88">
        <v>13.083</v>
      </c>
      <c r="AM1453" s="88"/>
      <c r="AN1453" s="88">
        <v>13.083</v>
      </c>
      <c r="AO1453" s="88">
        <v>13.083</v>
      </c>
      <c r="AP1453" s="88" t="s">
        <v>837</v>
      </c>
      <c r="AQ1453" s="90">
        <v>0.168020030792499</v>
      </c>
      <c r="AR1453" s="90">
        <v>0.168020030792499</v>
      </c>
      <c r="AS1453" s="88"/>
      <c r="AT1453" s="89">
        <v>4.67365044520223E-2</v>
      </c>
      <c r="AU1453" s="88"/>
      <c r="AV1453" s="88">
        <v>-10.747028519999997</v>
      </c>
      <c r="AW1453" s="88"/>
      <c r="AX1453" s="88"/>
      <c r="AY1453" s="88"/>
    </row>
    <row r="1454" spans="1:51" x14ac:dyDescent="0.25">
      <c r="A1454" s="93" t="s">
        <v>2269</v>
      </c>
      <c r="B1454" s="93" t="s">
        <v>20</v>
      </c>
      <c r="C1454" s="93" t="s">
        <v>492</v>
      </c>
      <c r="D1454" s="93" t="s">
        <v>492</v>
      </c>
      <c r="E1454" s="93" t="s">
        <v>492</v>
      </c>
      <c r="F1454" s="91">
        <v>1402</v>
      </c>
      <c r="G1454" s="92" t="s">
        <v>580</v>
      </c>
      <c r="H1454" s="91">
        <v>964</v>
      </c>
      <c r="I1454" s="91" t="s">
        <v>574</v>
      </c>
      <c r="J1454" s="91">
        <v>6</v>
      </c>
      <c r="K1454" s="91">
        <v>2026</v>
      </c>
      <c r="L1454" s="91">
        <v>2027</v>
      </c>
      <c r="M1454" s="91" t="s">
        <v>554</v>
      </c>
      <c r="N1454" s="91"/>
      <c r="O1454" s="91"/>
      <c r="P1454" s="91"/>
      <c r="Q1454" s="88">
        <v>416</v>
      </c>
      <c r="R1454" s="88">
        <v>76.299000000000007</v>
      </c>
      <c r="S1454" s="88">
        <v>1198966.838</v>
      </c>
      <c r="T1454" s="88">
        <v>93829.119999999995</v>
      </c>
      <c r="U1454" s="88">
        <v>329.034666666666</v>
      </c>
      <c r="V1454" s="88">
        <v>76.299000000000007</v>
      </c>
      <c r="W1454" s="88"/>
      <c r="X1454" s="88">
        <v>1198966.838</v>
      </c>
      <c r="Y1454" s="88">
        <v>93829.119999999995</v>
      </c>
      <c r="Z1454" s="88">
        <v>76.299000000000007</v>
      </c>
      <c r="AA1454" s="88"/>
      <c r="AB1454" s="88">
        <v>76.299000000000007</v>
      </c>
      <c r="AC1454" s="88"/>
      <c r="AD1454" s="88">
        <v>76.299000000000007</v>
      </c>
      <c r="AE1454" s="88"/>
      <c r="AF1454" s="88">
        <v>76.299000000000007</v>
      </c>
      <c r="AG1454" s="88"/>
      <c r="AH1454" s="88">
        <v>76.299000000000007</v>
      </c>
      <c r="AI1454" s="88"/>
      <c r="AJ1454" s="88">
        <v>76.299000000000007</v>
      </c>
      <c r="AK1454" s="88"/>
      <c r="AL1454" s="88">
        <v>76.299000000000007</v>
      </c>
      <c r="AM1454" s="88"/>
      <c r="AN1454" s="88">
        <v>47.141751284999998</v>
      </c>
      <c r="AO1454" s="88">
        <v>17.98450257</v>
      </c>
      <c r="AP1454" s="88" t="s">
        <v>587</v>
      </c>
      <c r="AQ1454" s="90">
        <v>0.12727457938248599</v>
      </c>
      <c r="AR1454" s="90">
        <v>0.03</v>
      </c>
      <c r="AS1454" s="88"/>
      <c r="AT1454" s="89">
        <v>0.22882031374687101</v>
      </c>
      <c r="AU1454" s="88" t="s">
        <v>971</v>
      </c>
      <c r="AV1454" s="88">
        <v>0</v>
      </c>
      <c r="AW1454" s="88"/>
      <c r="AX1454" s="88"/>
      <c r="AY1454" s="88"/>
    </row>
    <row r="1455" spans="1:51" x14ac:dyDescent="0.25">
      <c r="A1455" s="93" t="s">
        <v>2269</v>
      </c>
      <c r="B1455" s="93" t="s">
        <v>20</v>
      </c>
      <c r="C1455" s="93" t="s">
        <v>492</v>
      </c>
      <c r="D1455" s="93" t="s">
        <v>492</v>
      </c>
      <c r="E1455" s="93" t="s">
        <v>492</v>
      </c>
      <c r="F1455" s="91">
        <v>1402</v>
      </c>
      <c r="G1455" s="92" t="s">
        <v>578</v>
      </c>
      <c r="H1455" s="91">
        <v>965</v>
      </c>
      <c r="I1455" s="91" t="s">
        <v>574</v>
      </c>
      <c r="J1455" s="91"/>
      <c r="K1455" s="91"/>
      <c r="L1455" s="91"/>
      <c r="M1455" s="91" t="s">
        <v>554</v>
      </c>
      <c r="N1455" s="91"/>
      <c r="O1455" s="91"/>
      <c r="P1455" s="91"/>
      <c r="Q1455" s="88">
        <v>524</v>
      </c>
      <c r="R1455" s="88">
        <v>344.14600000000002</v>
      </c>
      <c r="S1455" s="88">
        <v>2404003.1609999998</v>
      </c>
      <c r="T1455" s="88">
        <v>215849.78</v>
      </c>
      <c r="U1455" s="88">
        <v>735.38833333333298</v>
      </c>
      <c r="V1455" s="88">
        <v>344.14600000000002</v>
      </c>
      <c r="W1455" s="88"/>
      <c r="X1455" s="88">
        <v>2404003.1609999998</v>
      </c>
      <c r="Y1455" s="88">
        <v>215849.78</v>
      </c>
      <c r="Z1455" s="88">
        <v>344.14600000000002</v>
      </c>
      <c r="AA1455" s="88"/>
      <c r="AB1455" s="88">
        <v>344.14600000000002</v>
      </c>
      <c r="AC1455" s="88"/>
      <c r="AD1455" s="88">
        <v>344.14600000000002</v>
      </c>
      <c r="AE1455" s="88"/>
      <c r="AF1455" s="88">
        <v>344.14600000000002</v>
      </c>
      <c r="AG1455" s="88"/>
      <c r="AH1455" s="88">
        <v>344.14600000000002</v>
      </c>
      <c r="AI1455" s="88"/>
      <c r="AJ1455" s="88">
        <v>344.14600000000002</v>
      </c>
      <c r="AK1455" s="88"/>
      <c r="AL1455" s="88">
        <v>344.14600000000002</v>
      </c>
      <c r="AM1455" s="88"/>
      <c r="AN1455" s="88">
        <v>190.1030237075</v>
      </c>
      <c r="AO1455" s="88">
        <v>36.060047415</v>
      </c>
      <c r="AP1455" s="88" t="s">
        <v>587</v>
      </c>
      <c r="AQ1455" s="90">
        <v>0.28631077161882301</v>
      </c>
      <c r="AR1455" s="90">
        <v>0.03</v>
      </c>
      <c r="AS1455" s="88"/>
      <c r="AT1455" s="89">
        <v>0.23519205424181999</v>
      </c>
      <c r="AU1455" s="88" t="s">
        <v>971</v>
      </c>
      <c r="AV1455" s="88">
        <v>0</v>
      </c>
      <c r="AW1455" s="88"/>
      <c r="AX1455" s="88"/>
      <c r="AY1455" s="88"/>
    </row>
    <row r="1456" spans="1:51" x14ac:dyDescent="0.25">
      <c r="A1456" s="93" t="s">
        <v>2268</v>
      </c>
      <c r="B1456" s="93" t="s">
        <v>20</v>
      </c>
      <c r="C1456" s="93" t="s">
        <v>492</v>
      </c>
      <c r="D1456" s="93" t="s">
        <v>492</v>
      </c>
      <c r="E1456" s="93" t="s">
        <v>492</v>
      </c>
      <c r="F1456" s="91">
        <v>1391</v>
      </c>
      <c r="G1456" s="92" t="s">
        <v>666</v>
      </c>
      <c r="H1456" s="91">
        <v>936</v>
      </c>
      <c r="I1456" s="91" t="s">
        <v>2170</v>
      </c>
      <c r="J1456" s="91"/>
      <c r="K1456" s="91"/>
      <c r="L1456" s="91"/>
      <c r="M1456" s="91" t="s">
        <v>577</v>
      </c>
      <c r="N1456" s="91"/>
      <c r="O1456" s="91"/>
      <c r="P1456" s="91"/>
      <c r="Q1456" s="88">
        <v>21.3</v>
      </c>
      <c r="R1456" s="88">
        <v>45.667000000000002</v>
      </c>
      <c r="S1456" s="88">
        <v>1153186.4339999999</v>
      </c>
      <c r="T1456" s="88">
        <v>401794.22</v>
      </c>
      <c r="U1456" s="88">
        <v>47.128333333333302</v>
      </c>
      <c r="V1456" s="88">
        <v>45.667000000000002</v>
      </c>
      <c r="W1456" s="88"/>
      <c r="X1456" s="88">
        <v>1153186.4339999999</v>
      </c>
      <c r="Y1456" s="88">
        <v>401794.22</v>
      </c>
      <c r="Z1456" s="88">
        <v>45.667000000000002</v>
      </c>
      <c r="AA1456" s="88"/>
      <c r="AB1456" s="88">
        <v>45.667000000000002</v>
      </c>
      <c r="AC1456" s="88"/>
      <c r="AD1456" s="88">
        <v>45.667000000000002</v>
      </c>
      <c r="AE1456" s="88"/>
      <c r="AF1456" s="88">
        <v>45.667000000000002</v>
      </c>
      <c r="AG1456" s="88"/>
      <c r="AH1456" s="88">
        <v>45.667000000000002</v>
      </c>
      <c r="AI1456" s="88"/>
      <c r="AJ1456" s="88">
        <v>45.667000000000002</v>
      </c>
      <c r="AK1456" s="88"/>
      <c r="AL1456" s="88">
        <v>45.667000000000002</v>
      </c>
      <c r="AM1456" s="88"/>
      <c r="AN1456" s="88">
        <v>45.667000000000002</v>
      </c>
      <c r="AO1456" s="88">
        <v>45.667000000000002</v>
      </c>
      <c r="AP1456" s="88" t="s">
        <v>566</v>
      </c>
      <c r="AQ1456" s="90">
        <v>7.9201417313932695E-2</v>
      </c>
      <c r="AR1456" s="90">
        <v>7.9201417313932695E-2</v>
      </c>
      <c r="AS1456" s="88"/>
      <c r="AT1456" s="89">
        <v>0.349874374444057</v>
      </c>
      <c r="AU1456" s="88" t="s">
        <v>583</v>
      </c>
      <c r="AV1456" s="88">
        <v>0</v>
      </c>
      <c r="AW1456" s="88"/>
      <c r="AX1456" s="88"/>
      <c r="AY1456" s="88"/>
    </row>
    <row r="1457" spans="1:51" x14ac:dyDescent="0.25">
      <c r="A1457" s="93" t="s">
        <v>2268</v>
      </c>
      <c r="B1457" s="93" t="s">
        <v>20</v>
      </c>
      <c r="C1457" s="93" t="s">
        <v>492</v>
      </c>
      <c r="D1457" s="93" t="s">
        <v>492</v>
      </c>
      <c r="E1457" s="93" t="s">
        <v>492</v>
      </c>
      <c r="F1457" s="91">
        <v>1391</v>
      </c>
      <c r="G1457" s="92" t="s">
        <v>1259</v>
      </c>
      <c r="H1457" s="91">
        <v>937</v>
      </c>
      <c r="I1457" s="91" t="s">
        <v>2170</v>
      </c>
      <c r="J1457" s="91"/>
      <c r="K1457" s="91"/>
      <c r="L1457" s="91"/>
      <c r="M1457" s="91" t="s">
        <v>577</v>
      </c>
      <c r="N1457" s="91"/>
      <c r="O1457" s="91"/>
      <c r="P1457" s="91"/>
      <c r="Q1457" s="88">
        <v>21.3</v>
      </c>
      <c r="R1457" s="88">
        <v>48.259</v>
      </c>
      <c r="S1457" s="88">
        <v>1201231.7</v>
      </c>
      <c r="T1457" s="88">
        <v>385776</v>
      </c>
      <c r="U1457" s="88">
        <v>43.085666666666597</v>
      </c>
      <c r="V1457" s="88">
        <v>48.259</v>
      </c>
      <c r="W1457" s="88"/>
      <c r="X1457" s="88">
        <v>1201231.7</v>
      </c>
      <c r="Y1457" s="88">
        <v>385776</v>
      </c>
      <c r="Z1457" s="88">
        <v>48.259</v>
      </c>
      <c r="AA1457" s="88"/>
      <c r="AB1457" s="88">
        <v>48.259</v>
      </c>
      <c r="AC1457" s="88"/>
      <c r="AD1457" s="88">
        <v>48.259</v>
      </c>
      <c r="AE1457" s="88"/>
      <c r="AF1457" s="88">
        <v>48.259</v>
      </c>
      <c r="AG1457" s="88"/>
      <c r="AH1457" s="88">
        <v>48.259</v>
      </c>
      <c r="AI1457" s="88"/>
      <c r="AJ1457" s="88">
        <v>48.259</v>
      </c>
      <c r="AK1457" s="88"/>
      <c r="AL1457" s="88">
        <v>48.259</v>
      </c>
      <c r="AM1457" s="88"/>
      <c r="AN1457" s="88">
        <v>48.259</v>
      </c>
      <c r="AO1457" s="88">
        <v>48.259</v>
      </c>
      <c r="AP1457" s="88" t="s">
        <v>566</v>
      </c>
      <c r="AQ1457" s="90">
        <v>8.0349194913853797E-2</v>
      </c>
      <c r="AR1457" s="90">
        <v>8.0349194913853797E-2</v>
      </c>
      <c r="AS1457" s="88"/>
      <c r="AT1457" s="89">
        <v>0.28807372147689397</v>
      </c>
      <c r="AU1457" s="88" t="s">
        <v>583</v>
      </c>
      <c r="AV1457" s="88">
        <v>0</v>
      </c>
      <c r="AW1457" s="88"/>
      <c r="AX1457" s="88"/>
      <c r="AY1457" s="88"/>
    </row>
    <row r="1458" spans="1:51" x14ac:dyDescent="0.25">
      <c r="A1458" s="93" t="s">
        <v>2268</v>
      </c>
      <c r="B1458" s="93" t="s">
        <v>20</v>
      </c>
      <c r="C1458" s="93" t="s">
        <v>492</v>
      </c>
      <c r="D1458" s="93" t="s">
        <v>492</v>
      </c>
      <c r="E1458" s="93" t="s">
        <v>492</v>
      </c>
      <c r="F1458" s="91">
        <v>1391</v>
      </c>
      <c r="G1458" s="92" t="s">
        <v>1548</v>
      </c>
      <c r="H1458" s="91">
        <v>938</v>
      </c>
      <c r="I1458" s="91" t="s">
        <v>2170</v>
      </c>
      <c r="J1458" s="91"/>
      <c r="K1458" s="91"/>
      <c r="L1458" s="91"/>
      <c r="M1458" s="91" t="s">
        <v>577</v>
      </c>
      <c r="N1458" s="91"/>
      <c r="O1458" s="91"/>
      <c r="P1458" s="91"/>
      <c r="Q1458" s="88">
        <v>23.5</v>
      </c>
      <c r="R1458" s="88">
        <v>51.878</v>
      </c>
      <c r="S1458" s="88">
        <v>1316412.253</v>
      </c>
      <c r="T1458" s="88">
        <v>402259.04</v>
      </c>
      <c r="U1458" s="88">
        <v>51.950333333333298</v>
      </c>
      <c r="V1458" s="88">
        <v>51.878</v>
      </c>
      <c r="W1458" s="88"/>
      <c r="X1458" s="88">
        <v>1316412.253</v>
      </c>
      <c r="Y1458" s="88">
        <v>402259.04</v>
      </c>
      <c r="Z1458" s="88">
        <v>51.878</v>
      </c>
      <c r="AA1458" s="88"/>
      <c r="AB1458" s="88">
        <v>51.878</v>
      </c>
      <c r="AC1458" s="88"/>
      <c r="AD1458" s="88">
        <v>51.878</v>
      </c>
      <c r="AE1458" s="88"/>
      <c r="AF1458" s="88">
        <v>51.878</v>
      </c>
      <c r="AG1458" s="88"/>
      <c r="AH1458" s="88">
        <v>51.878</v>
      </c>
      <c r="AI1458" s="88"/>
      <c r="AJ1458" s="88">
        <v>51.878</v>
      </c>
      <c r="AK1458" s="88"/>
      <c r="AL1458" s="88">
        <v>51.878</v>
      </c>
      <c r="AM1458" s="88"/>
      <c r="AN1458" s="88">
        <v>51.878</v>
      </c>
      <c r="AO1458" s="88">
        <v>51.878</v>
      </c>
      <c r="AP1458" s="88" t="s">
        <v>566</v>
      </c>
      <c r="AQ1458" s="90">
        <v>7.8817254825415198E-2</v>
      </c>
      <c r="AR1458" s="90">
        <v>7.8817254825415198E-2</v>
      </c>
      <c r="AS1458" s="88"/>
      <c r="AT1458" s="89">
        <v>0.30236474608361802</v>
      </c>
      <c r="AU1458" s="88" t="s">
        <v>583</v>
      </c>
      <c r="AV1458" s="88">
        <v>0</v>
      </c>
      <c r="AW1458" s="88"/>
      <c r="AX1458" s="88"/>
      <c r="AY1458" s="88"/>
    </row>
    <row r="1459" spans="1:51" x14ac:dyDescent="0.25">
      <c r="A1459" s="93" t="s">
        <v>2268</v>
      </c>
      <c r="B1459" s="93" t="s">
        <v>20</v>
      </c>
      <c r="C1459" s="93" t="s">
        <v>492</v>
      </c>
      <c r="D1459" s="93" t="s">
        <v>492</v>
      </c>
      <c r="E1459" s="93" t="s">
        <v>492</v>
      </c>
      <c r="F1459" s="91">
        <v>1391</v>
      </c>
      <c r="G1459" s="92" t="s">
        <v>1546</v>
      </c>
      <c r="H1459" s="91">
        <v>939</v>
      </c>
      <c r="I1459" s="91" t="s">
        <v>2170</v>
      </c>
      <c r="J1459" s="91"/>
      <c r="K1459" s="91"/>
      <c r="L1459" s="91"/>
      <c r="M1459" s="91" t="s">
        <v>602</v>
      </c>
      <c r="N1459" s="91"/>
      <c r="O1459" s="91"/>
      <c r="P1459" s="91"/>
      <c r="Q1459" s="88">
        <v>100</v>
      </c>
      <c r="R1459" s="88">
        <v>313.077</v>
      </c>
      <c r="S1459" s="88">
        <v>4608837.6109999996</v>
      </c>
      <c r="T1459" s="88">
        <v>294898.84999999998</v>
      </c>
      <c r="U1459" s="88">
        <v>351.69400000000002</v>
      </c>
      <c r="V1459" s="88">
        <v>313.077</v>
      </c>
      <c r="W1459" s="88"/>
      <c r="X1459" s="88">
        <v>4608837.6109999996</v>
      </c>
      <c r="Y1459" s="88">
        <v>294898.84999999998</v>
      </c>
      <c r="Z1459" s="88">
        <v>313.077</v>
      </c>
      <c r="AA1459" s="88"/>
      <c r="AB1459" s="88">
        <v>313.077</v>
      </c>
      <c r="AC1459" s="88"/>
      <c r="AD1459" s="88">
        <v>313.077</v>
      </c>
      <c r="AE1459" s="88"/>
      <c r="AF1459" s="88">
        <v>313.077</v>
      </c>
      <c r="AG1459" s="88"/>
      <c r="AH1459" s="88">
        <v>313.077</v>
      </c>
      <c r="AI1459" s="88"/>
      <c r="AJ1459" s="88">
        <v>313.077</v>
      </c>
      <c r="AK1459" s="88"/>
      <c r="AL1459" s="88">
        <v>313.077</v>
      </c>
      <c r="AM1459" s="88"/>
      <c r="AN1459" s="88">
        <v>313.077</v>
      </c>
      <c r="AO1459" s="88">
        <v>313.077</v>
      </c>
      <c r="AP1459" s="88" t="s">
        <v>566</v>
      </c>
      <c r="AQ1459" s="90">
        <v>0.135859418979212</v>
      </c>
      <c r="AR1459" s="90">
        <v>0.135859418979212</v>
      </c>
      <c r="AS1459" s="88"/>
      <c r="AT1459" s="89">
        <v>0.55101122114713696</v>
      </c>
      <c r="AU1459" s="88" t="s">
        <v>622</v>
      </c>
      <c r="AV1459" s="88">
        <v>0</v>
      </c>
      <c r="AW1459" s="88"/>
      <c r="AX1459" s="88"/>
      <c r="AY1459" s="88"/>
    </row>
    <row r="1460" spans="1:51" x14ac:dyDescent="0.25">
      <c r="A1460" s="93" t="s">
        <v>2268</v>
      </c>
      <c r="B1460" s="93" t="s">
        <v>20</v>
      </c>
      <c r="C1460" s="93" t="s">
        <v>492</v>
      </c>
      <c r="D1460" s="93" t="s">
        <v>492</v>
      </c>
      <c r="E1460" s="93" t="s">
        <v>492</v>
      </c>
      <c r="F1460" s="91">
        <v>1391</v>
      </c>
      <c r="G1460" s="92" t="s">
        <v>2024</v>
      </c>
      <c r="H1460" s="91">
        <v>940</v>
      </c>
      <c r="I1460" s="91" t="s">
        <v>2170</v>
      </c>
      <c r="J1460" s="91"/>
      <c r="K1460" s="91"/>
      <c r="L1460" s="91"/>
      <c r="M1460" s="91" t="s">
        <v>602</v>
      </c>
      <c r="N1460" s="91"/>
      <c r="O1460" s="91"/>
      <c r="P1460" s="91"/>
      <c r="Q1460" s="88">
        <v>154.4</v>
      </c>
      <c r="R1460" s="88">
        <v>156.25</v>
      </c>
      <c r="S1460" s="88">
        <v>7694848</v>
      </c>
      <c r="T1460" s="88"/>
      <c r="U1460" s="88">
        <v>155.374</v>
      </c>
      <c r="V1460" s="88">
        <v>156.25</v>
      </c>
      <c r="W1460" s="88"/>
      <c r="X1460" s="88">
        <v>7694848</v>
      </c>
      <c r="Y1460" s="88"/>
      <c r="Z1460" s="88">
        <v>156.25</v>
      </c>
      <c r="AA1460" s="88"/>
      <c r="AB1460" s="88">
        <v>156.25</v>
      </c>
      <c r="AC1460" s="88"/>
      <c r="AD1460" s="88">
        <v>156.25</v>
      </c>
      <c r="AE1460" s="88"/>
      <c r="AF1460" s="88">
        <v>156.25</v>
      </c>
      <c r="AG1460" s="88"/>
      <c r="AH1460" s="88">
        <v>156.25</v>
      </c>
      <c r="AI1460" s="88"/>
      <c r="AJ1460" s="88">
        <v>156.25</v>
      </c>
      <c r="AK1460" s="88"/>
      <c r="AL1460" s="88">
        <v>156.25</v>
      </c>
      <c r="AM1460" s="88"/>
      <c r="AN1460" s="88">
        <v>156.25</v>
      </c>
      <c r="AO1460" s="88">
        <v>156.25</v>
      </c>
      <c r="AP1460" s="88" t="s">
        <v>566</v>
      </c>
      <c r="AQ1460" s="90">
        <v>4.0611588429037102E-2</v>
      </c>
      <c r="AR1460" s="90">
        <v>4.0611588429037102E-2</v>
      </c>
      <c r="AS1460" s="88"/>
      <c r="AT1460" s="89">
        <v>0.76740654221524596</v>
      </c>
      <c r="AU1460" s="88" t="s">
        <v>622</v>
      </c>
      <c r="AV1460" s="88">
        <v>0</v>
      </c>
      <c r="AW1460" s="88"/>
      <c r="AX1460" s="88"/>
      <c r="AY1460" s="88"/>
    </row>
    <row r="1461" spans="1:51" x14ac:dyDescent="0.25">
      <c r="A1461" s="93" t="s">
        <v>2267</v>
      </c>
      <c r="B1461" s="93" t="s">
        <v>20</v>
      </c>
      <c r="C1461" s="93" t="s">
        <v>492</v>
      </c>
      <c r="D1461" s="93" t="s">
        <v>492</v>
      </c>
      <c r="E1461" s="93" t="s">
        <v>492</v>
      </c>
      <c r="F1461" s="91">
        <v>50030</v>
      </c>
      <c r="G1461" s="92" t="s">
        <v>666</v>
      </c>
      <c r="H1461" s="91">
        <v>90014</v>
      </c>
      <c r="I1461" s="91" t="s">
        <v>555</v>
      </c>
      <c r="J1461" s="91"/>
      <c r="K1461" s="91"/>
      <c r="L1461" s="91"/>
      <c r="M1461" s="91" t="s">
        <v>639</v>
      </c>
      <c r="N1461" s="91"/>
      <c r="O1461" s="91"/>
      <c r="P1461" s="91"/>
      <c r="Q1461" s="88">
        <v>104</v>
      </c>
      <c r="R1461" s="88">
        <v>325.69400000000002</v>
      </c>
      <c r="S1461" s="88">
        <v>3273930.5320000001</v>
      </c>
      <c r="T1461" s="88"/>
      <c r="U1461" s="88">
        <v>186.81366666666599</v>
      </c>
      <c r="V1461" s="88">
        <v>325.69400000000002</v>
      </c>
      <c r="W1461" s="88"/>
      <c r="X1461" s="88">
        <v>3273930.5320000001</v>
      </c>
      <c r="Y1461" s="88"/>
      <c r="Z1461" s="88">
        <v>325.69400000000002</v>
      </c>
      <c r="AA1461" s="88"/>
      <c r="AB1461" s="88">
        <v>325.69400000000002</v>
      </c>
      <c r="AC1461" s="88"/>
      <c r="AD1461" s="88">
        <v>325.69400000000002</v>
      </c>
      <c r="AE1461" s="88"/>
      <c r="AF1461" s="88">
        <v>325.69400000000002</v>
      </c>
      <c r="AG1461" s="88"/>
      <c r="AH1461" s="88">
        <v>325.69400000000002</v>
      </c>
      <c r="AI1461" s="88"/>
      <c r="AJ1461" s="88">
        <v>325.69400000000002</v>
      </c>
      <c r="AK1461" s="88"/>
      <c r="AL1461" s="88">
        <v>325.69400000000002</v>
      </c>
      <c r="AM1461" s="88"/>
      <c r="AN1461" s="88">
        <v>162.84700000000001</v>
      </c>
      <c r="AO1461" s="88">
        <v>162.84700000000001</v>
      </c>
      <c r="AP1461" s="88" t="s">
        <v>1321</v>
      </c>
      <c r="AQ1461" s="90">
        <v>0.19896207131862201</v>
      </c>
      <c r="AR1461" s="90">
        <v>9.9481035659311198E-2</v>
      </c>
      <c r="AS1461" s="88"/>
      <c r="AT1461" s="89">
        <v>0.63279607320771003</v>
      </c>
      <c r="AU1461" s="88" t="s">
        <v>1525</v>
      </c>
      <c r="AV1461" s="88">
        <v>0</v>
      </c>
      <c r="AW1461" s="88"/>
      <c r="AX1461" s="88"/>
      <c r="AY1461" s="88"/>
    </row>
    <row r="1462" spans="1:51" x14ac:dyDescent="0.25">
      <c r="A1462" s="93" t="s">
        <v>2267</v>
      </c>
      <c r="B1462" s="93" t="s">
        <v>20</v>
      </c>
      <c r="C1462" s="93" t="s">
        <v>492</v>
      </c>
      <c r="D1462" s="93" t="s">
        <v>492</v>
      </c>
      <c r="E1462" s="93" t="s">
        <v>492</v>
      </c>
      <c r="F1462" s="91">
        <v>50030</v>
      </c>
      <c r="G1462" s="92" t="s">
        <v>1259</v>
      </c>
      <c r="H1462" s="91">
        <v>90015</v>
      </c>
      <c r="I1462" s="91" t="s">
        <v>555</v>
      </c>
      <c r="J1462" s="91"/>
      <c r="K1462" s="91"/>
      <c r="L1462" s="91"/>
      <c r="M1462" s="91" t="s">
        <v>639</v>
      </c>
      <c r="N1462" s="91"/>
      <c r="O1462" s="91"/>
      <c r="P1462" s="91"/>
      <c r="Q1462" s="88">
        <v>100</v>
      </c>
      <c r="R1462" s="88">
        <v>119.91800000000001</v>
      </c>
      <c r="S1462" s="88">
        <v>4788990.2</v>
      </c>
      <c r="T1462" s="88"/>
      <c r="U1462" s="88">
        <v>152.177333333333</v>
      </c>
      <c r="V1462" s="88">
        <v>119.91800000000001</v>
      </c>
      <c r="W1462" s="88"/>
      <c r="X1462" s="88">
        <v>4788990.2</v>
      </c>
      <c r="Y1462" s="88"/>
      <c r="Z1462" s="88">
        <v>119.91800000000001</v>
      </c>
      <c r="AA1462" s="88"/>
      <c r="AB1462" s="88">
        <v>119.91800000000001</v>
      </c>
      <c r="AC1462" s="88"/>
      <c r="AD1462" s="88">
        <v>119.91800000000001</v>
      </c>
      <c r="AE1462" s="88"/>
      <c r="AF1462" s="88">
        <v>119.91800000000001</v>
      </c>
      <c r="AG1462" s="88"/>
      <c r="AH1462" s="88">
        <v>119.91800000000001</v>
      </c>
      <c r="AI1462" s="88"/>
      <c r="AJ1462" s="88">
        <v>119.91800000000001</v>
      </c>
      <c r="AK1462" s="88"/>
      <c r="AL1462" s="88">
        <v>119.91800000000001</v>
      </c>
      <c r="AM1462" s="88"/>
      <c r="AN1462" s="88">
        <v>119.91800000000001</v>
      </c>
      <c r="AO1462" s="88">
        <v>119.91800000000001</v>
      </c>
      <c r="AP1462" s="88" t="s">
        <v>780</v>
      </c>
      <c r="AQ1462" s="90">
        <v>5.0080703861118701E-2</v>
      </c>
      <c r="AR1462" s="90">
        <v>5.0080703861118701E-2</v>
      </c>
      <c r="AS1462" s="88"/>
      <c r="AT1462" s="89">
        <v>0.73777703065134004</v>
      </c>
      <c r="AU1462" s="88" t="s">
        <v>1525</v>
      </c>
      <c r="AV1462" s="88">
        <v>0</v>
      </c>
      <c r="AW1462" s="88"/>
      <c r="AX1462" s="88"/>
      <c r="AY1462" s="88"/>
    </row>
    <row r="1463" spans="1:51" x14ac:dyDescent="0.25">
      <c r="A1463" s="93" t="s">
        <v>2266</v>
      </c>
      <c r="B1463" s="93" t="s">
        <v>20</v>
      </c>
      <c r="C1463" s="93" t="s">
        <v>492</v>
      </c>
      <c r="D1463" s="93" t="s">
        <v>492</v>
      </c>
      <c r="E1463" s="93" t="s">
        <v>492</v>
      </c>
      <c r="F1463" s="91">
        <v>1403</v>
      </c>
      <c r="G1463" s="92" t="s">
        <v>610</v>
      </c>
      <c r="H1463" s="91">
        <v>969</v>
      </c>
      <c r="I1463" s="91" t="s">
        <v>574</v>
      </c>
      <c r="J1463" s="91"/>
      <c r="K1463" s="91"/>
      <c r="L1463" s="91"/>
      <c r="M1463" s="91" t="s">
        <v>577</v>
      </c>
      <c r="N1463" s="91"/>
      <c r="O1463" s="91"/>
      <c r="P1463" s="91"/>
      <c r="Q1463" s="88">
        <v>737</v>
      </c>
      <c r="R1463" s="88">
        <v>1388.5550000000001</v>
      </c>
      <c r="S1463" s="88">
        <v>13755291.554</v>
      </c>
      <c r="T1463" s="88">
        <v>1394429.9</v>
      </c>
      <c r="U1463" s="88">
        <v>2328.0556666666598</v>
      </c>
      <c r="V1463" s="88">
        <v>1388.5550000000001</v>
      </c>
      <c r="W1463" s="88"/>
      <c r="X1463" s="88">
        <v>13755291.554</v>
      </c>
      <c r="Y1463" s="88">
        <v>1394429.9</v>
      </c>
      <c r="Z1463" s="88">
        <v>1388.5550000000001</v>
      </c>
      <c r="AA1463" s="88"/>
      <c r="AB1463" s="88">
        <v>1388.5550000000001</v>
      </c>
      <c r="AC1463" s="88"/>
      <c r="AD1463" s="88">
        <v>1388.5550000000001</v>
      </c>
      <c r="AE1463" s="88"/>
      <c r="AF1463" s="88">
        <v>1388.5550000000001</v>
      </c>
      <c r="AG1463" s="88"/>
      <c r="AH1463" s="88">
        <v>1388.5550000000001</v>
      </c>
      <c r="AI1463" s="88"/>
      <c r="AJ1463" s="88">
        <v>1388.5550000000001</v>
      </c>
      <c r="AK1463" s="88"/>
      <c r="AL1463" s="88">
        <v>1388.5550000000001</v>
      </c>
      <c r="AM1463" s="88"/>
      <c r="AN1463" s="88">
        <v>797.442186655</v>
      </c>
      <c r="AO1463" s="88">
        <v>206.32937330999999</v>
      </c>
      <c r="AP1463" s="88" t="s">
        <v>587</v>
      </c>
      <c r="AQ1463" s="90">
        <v>0.201893939441249</v>
      </c>
      <c r="AR1463" s="90">
        <v>0.03</v>
      </c>
      <c r="AS1463" s="88"/>
      <c r="AT1463" s="89">
        <v>0.542560288564371</v>
      </c>
      <c r="AU1463" s="88" t="s">
        <v>1033</v>
      </c>
      <c r="AV1463" s="88">
        <v>0</v>
      </c>
      <c r="AW1463" s="88"/>
      <c r="AX1463" s="88"/>
      <c r="AY1463" s="88"/>
    </row>
    <row r="1464" spans="1:51" x14ac:dyDescent="0.25">
      <c r="A1464" s="93" t="s">
        <v>2266</v>
      </c>
      <c r="B1464" s="93" t="s">
        <v>20</v>
      </c>
      <c r="C1464" s="93" t="s">
        <v>492</v>
      </c>
      <c r="D1464" s="93" t="s">
        <v>492</v>
      </c>
      <c r="E1464" s="93" t="s">
        <v>492</v>
      </c>
      <c r="F1464" s="91">
        <v>1403</v>
      </c>
      <c r="G1464" s="92" t="s">
        <v>609</v>
      </c>
      <c r="H1464" s="91">
        <v>970</v>
      </c>
      <c r="I1464" s="91" t="s">
        <v>574</v>
      </c>
      <c r="J1464" s="91"/>
      <c r="K1464" s="91"/>
      <c r="L1464" s="91"/>
      <c r="M1464" s="91" t="s">
        <v>577</v>
      </c>
      <c r="N1464" s="91"/>
      <c r="O1464" s="91"/>
      <c r="P1464" s="91"/>
      <c r="Q1464" s="88">
        <v>737</v>
      </c>
      <c r="R1464" s="88">
        <v>1481.248</v>
      </c>
      <c r="S1464" s="88">
        <v>12849419.774</v>
      </c>
      <c r="T1464" s="88">
        <v>1290988.48</v>
      </c>
      <c r="U1464" s="88">
        <v>1983.7763333333301</v>
      </c>
      <c r="V1464" s="88">
        <v>1481.248</v>
      </c>
      <c r="W1464" s="88"/>
      <c r="X1464" s="88">
        <v>12849419.774</v>
      </c>
      <c r="Y1464" s="88">
        <v>1290988.48</v>
      </c>
      <c r="Z1464" s="88">
        <v>1481.248</v>
      </c>
      <c r="AA1464" s="88"/>
      <c r="AB1464" s="88">
        <v>1481.248</v>
      </c>
      <c r="AC1464" s="88"/>
      <c r="AD1464" s="88">
        <v>1481.248</v>
      </c>
      <c r="AE1464" s="88"/>
      <c r="AF1464" s="88">
        <v>1481.248</v>
      </c>
      <c r="AG1464" s="88"/>
      <c r="AH1464" s="88">
        <v>1481.248</v>
      </c>
      <c r="AI1464" s="88"/>
      <c r="AJ1464" s="88">
        <v>1481.248</v>
      </c>
      <c r="AK1464" s="88"/>
      <c r="AL1464" s="88">
        <v>1481.248</v>
      </c>
      <c r="AM1464" s="88"/>
      <c r="AN1464" s="88">
        <v>836.99464830500006</v>
      </c>
      <c r="AO1464" s="88">
        <v>192.74129661000001</v>
      </c>
      <c r="AP1464" s="88" t="s">
        <v>587</v>
      </c>
      <c r="AQ1464" s="90">
        <v>0.230554846219159</v>
      </c>
      <c r="AR1464" s="90">
        <v>0.03</v>
      </c>
      <c r="AS1464" s="88"/>
      <c r="AT1464" s="89">
        <v>0.50496592808264196</v>
      </c>
      <c r="AU1464" s="88" t="s">
        <v>1033</v>
      </c>
      <c r="AV1464" s="88">
        <v>0</v>
      </c>
      <c r="AW1464" s="88"/>
      <c r="AX1464" s="88"/>
      <c r="AY1464" s="88"/>
    </row>
    <row r="1465" spans="1:51" x14ac:dyDescent="0.25">
      <c r="A1465" s="93" t="s">
        <v>2266</v>
      </c>
      <c r="B1465" s="93" t="s">
        <v>20</v>
      </c>
      <c r="C1465" s="93" t="s">
        <v>492</v>
      </c>
      <c r="D1465" s="93" t="s">
        <v>492</v>
      </c>
      <c r="E1465" s="93" t="s">
        <v>492</v>
      </c>
      <c r="F1465" s="91">
        <v>1403</v>
      </c>
      <c r="G1465" s="92" t="s">
        <v>805</v>
      </c>
      <c r="H1465" s="91">
        <v>90866</v>
      </c>
      <c r="I1465" s="91" t="s">
        <v>603</v>
      </c>
      <c r="J1465" s="91"/>
      <c r="K1465" s="91"/>
      <c r="L1465" s="91"/>
      <c r="M1465" s="91" t="s">
        <v>602</v>
      </c>
      <c r="N1465" s="91" t="s">
        <v>493</v>
      </c>
      <c r="O1465" s="91"/>
      <c r="P1465" s="91"/>
      <c r="Q1465" s="88">
        <v>224.3</v>
      </c>
      <c r="R1465" s="88">
        <v>39.468000000000004</v>
      </c>
      <c r="S1465" s="88">
        <v>6376167.5810000002</v>
      </c>
      <c r="T1465" s="88">
        <v>933415.84</v>
      </c>
      <c r="U1465" s="88">
        <v>37.497999999999998</v>
      </c>
      <c r="V1465" s="88">
        <v>39.468000000000004</v>
      </c>
      <c r="W1465" s="88"/>
      <c r="X1465" s="88">
        <v>6376167.5810000002</v>
      </c>
      <c r="Y1465" s="88">
        <v>933415.84</v>
      </c>
      <c r="Z1465" s="88">
        <v>39.468000000000004</v>
      </c>
      <c r="AA1465" s="88"/>
      <c r="AB1465" s="88">
        <v>39.468000000000004</v>
      </c>
      <c r="AC1465" s="88"/>
      <c r="AD1465" s="88">
        <v>39.468000000000004</v>
      </c>
      <c r="AE1465" s="88"/>
      <c r="AF1465" s="88">
        <v>38.257005485999997</v>
      </c>
      <c r="AG1465" s="88" t="s">
        <v>563</v>
      </c>
      <c r="AH1465" s="88">
        <v>38.257005485999997</v>
      </c>
      <c r="AI1465" s="88"/>
      <c r="AJ1465" s="88">
        <v>38.257005485999997</v>
      </c>
      <c r="AK1465" s="88"/>
      <c r="AL1465" s="88">
        <v>38.257005485999997</v>
      </c>
      <c r="AM1465" s="88"/>
      <c r="AN1465" s="88">
        <v>38.257005485999997</v>
      </c>
      <c r="AO1465" s="88">
        <v>38.257005485999997</v>
      </c>
      <c r="AP1465" s="88" t="s">
        <v>566</v>
      </c>
      <c r="AQ1465" s="90">
        <v>1.2E-2</v>
      </c>
      <c r="AR1465" s="90">
        <v>1.2E-2</v>
      </c>
      <c r="AS1465" s="88"/>
      <c r="AT1465" s="89">
        <v>0.80853822035716605</v>
      </c>
      <c r="AU1465" s="88" t="s">
        <v>823</v>
      </c>
      <c r="AV1465" s="88">
        <v>0</v>
      </c>
      <c r="AW1465" s="88"/>
      <c r="AX1465" s="88"/>
      <c r="AY1465" s="88"/>
    </row>
    <row r="1466" spans="1:51" x14ac:dyDescent="0.25">
      <c r="A1466" s="93" t="s">
        <v>2266</v>
      </c>
      <c r="B1466" s="93" t="s">
        <v>20</v>
      </c>
      <c r="C1466" s="93" t="s">
        <v>492</v>
      </c>
      <c r="D1466" s="93" t="s">
        <v>492</v>
      </c>
      <c r="E1466" s="93" t="s">
        <v>492</v>
      </c>
      <c r="F1466" s="91">
        <v>1403</v>
      </c>
      <c r="G1466" s="92" t="s">
        <v>803</v>
      </c>
      <c r="H1466" s="91">
        <v>90867</v>
      </c>
      <c r="I1466" s="91" t="s">
        <v>603</v>
      </c>
      <c r="J1466" s="91"/>
      <c r="K1466" s="91"/>
      <c r="L1466" s="91"/>
      <c r="M1466" s="91" t="s">
        <v>602</v>
      </c>
      <c r="N1466" s="91" t="s">
        <v>493</v>
      </c>
      <c r="O1466" s="91"/>
      <c r="P1466" s="91"/>
      <c r="Q1466" s="88">
        <v>167.9</v>
      </c>
      <c r="R1466" s="88">
        <v>46.656999999999996</v>
      </c>
      <c r="S1466" s="88">
        <v>6079600.8449999997</v>
      </c>
      <c r="T1466" s="88">
        <v>884177.96</v>
      </c>
      <c r="U1466" s="88">
        <v>42.356000000000002</v>
      </c>
      <c r="V1466" s="88">
        <v>46.656999999999996</v>
      </c>
      <c r="W1466" s="88"/>
      <c r="X1466" s="88">
        <v>6079600.8449999997</v>
      </c>
      <c r="Y1466" s="88">
        <v>884177.96</v>
      </c>
      <c r="Z1466" s="88">
        <v>46.656999999999996</v>
      </c>
      <c r="AA1466" s="88"/>
      <c r="AB1466" s="88">
        <v>46.656999999999996</v>
      </c>
      <c r="AC1466" s="88"/>
      <c r="AD1466" s="88">
        <v>46.656999999999996</v>
      </c>
      <c r="AE1466" s="88"/>
      <c r="AF1466" s="88">
        <v>36.477605070000003</v>
      </c>
      <c r="AG1466" s="88" t="s">
        <v>563</v>
      </c>
      <c r="AH1466" s="88">
        <v>36.477605070000003</v>
      </c>
      <c r="AI1466" s="88"/>
      <c r="AJ1466" s="88">
        <v>36.477605070000003</v>
      </c>
      <c r="AK1466" s="88"/>
      <c r="AL1466" s="88">
        <v>36.477605070000003</v>
      </c>
      <c r="AM1466" s="88"/>
      <c r="AN1466" s="88">
        <v>36.477605070000003</v>
      </c>
      <c r="AO1466" s="88">
        <v>36.477605070000003</v>
      </c>
      <c r="AP1466" s="88" t="s">
        <v>566</v>
      </c>
      <c r="AQ1466" s="90">
        <v>1.2E-2</v>
      </c>
      <c r="AR1466" s="90">
        <v>1.2E-2</v>
      </c>
      <c r="AS1466" s="88"/>
      <c r="AT1466" s="89">
        <v>0.80088810275962197</v>
      </c>
      <c r="AU1466" s="88" t="s">
        <v>622</v>
      </c>
      <c r="AV1466" s="88">
        <v>0</v>
      </c>
      <c r="AW1466" s="88"/>
      <c r="AX1466" s="88"/>
      <c r="AY1466" s="88"/>
    </row>
    <row r="1467" spans="1:51" x14ac:dyDescent="0.25">
      <c r="A1467" s="93" t="s">
        <v>2265</v>
      </c>
      <c r="B1467" s="93" t="s">
        <v>20</v>
      </c>
      <c r="C1467" s="93" t="s">
        <v>492</v>
      </c>
      <c r="D1467" s="93" t="s">
        <v>492</v>
      </c>
      <c r="E1467" s="93" t="s">
        <v>492</v>
      </c>
      <c r="F1467" s="91">
        <v>55467</v>
      </c>
      <c r="G1467" s="92" t="s">
        <v>1461</v>
      </c>
      <c r="H1467" s="91">
        <v>4829</v>
      </c>
      <c r="I1467" s="91" t="s">
        <v>603</v>
      </c>
      <c r="J1467" s="91"/>
      <c r="K1467" s="91"/>
      <c r="L1467" s="91"/>
      <c r="M1467" s="91" t="s">
        <v>602</v>
      </c>
      <c r="N1467" s="91" t="s">
        <v>493</v>
      </c>
      <c r="O1467" s="91"/>
      <c r="P1467" s="91"/>
      <c r="Q1467" s="88">
        <v>144.69999999999999</v>
      </c>
      <c r="R1467" s="88">
        <v>17.606000000000002</v>
      </c>
      <c r="S1467" s="88">
        <v>2132559.1570000001</v>
      </c>
      <c r="T1467" s="88">
        <v>285343.34999999998</v>
      </c>
      <c r="U1467" s="88">
        <v>24.9113333333333</v>
      </c>
      <c r="V1467" s="88">
        <v>17.606000000000002</v>
      </c>
      <c r="W1467" s="88"/>
      <c r="X1467" s="88">
        <v>2132559.1570000001</v>
      </c>
      <c r="Y1467" s="88">
        <v>285343.34999999998</v>
      </c>
      <c r="Z1467" s="88">
        <v>17.606000000000002</v>
      </c>
      <c r="AA1467" s="88"/>
      <c r="AB1467" s="88">
        <v>17.606000000000002</v>
      </c>
      <c r="AC1467" s="88"/>
      <c r="AD1467" s="88">
        <v>17.606000000000002</v>
      </c>
      <c r="AE1467" s="88"/>
      <c r="AF1467" s="88">
        <v>12.795354941999999</v>
      </c>
      <c r="AG1467" s="88" t="s">
        <v>563</v>
      </c>
      <c r="AH1467" s="88">
        <v>12.795354941999999</v>
      </c>
      <c r="AI1467" s="88"/>
      <c r="AJ1467" s="88">
        <v>12.795354941999999</v>
      </c>
      <c r="AK1467" s="88"/>
      <c r="AL1467" s="88">
        <v>12.795354941999999</v>
      </c>
      <c r="AM1467" s="88"/>
      <c r="AN1467" s="88">
        <v>12.795354941999999</v>
      </c>
      <c r="AO1467" s="88">
        <v>12.795354941999999</v>
      </c>
      <c r="AP1467" s="88" t="s">
        <v>566</v>
      </c>
      <c r="AQ1467" s="90">
        <v>1.2E-2</v>
      </c>
      <c r="AR1467" s="90">
        <v>1.2E-2</v>
      </c>
      <c r="AS1467" s="88"/>
      <c r="AT1467" s="89">
        <v>0.43134405042881302</v>
      </c>
      <c r="AU1467" s="88" t="s">
        <v>823</v>
      </c>
      <c r="AV1467" s="88">
        <v>0</v>
      </c>
      <c r="AW1467" s="88"/>
      <c r="AX1467" s="88"/>
      <c r="AY1467" s="88"/>
    </row>
    <row r="1468" spans="1:51" x14ac:dyDescent="0.25">
      <c r="A1468" s="93" t="s">
        <v>2265</v>
      </c>
      <c r="B1468" s="93" t="s">
        <v>20</v>
      </c>
      <c r="C1468" s="93" t="s">
        <v>492</v>
      </c>
      <c r="D1468" s="93" t="s">
        <v>492</v>
      </c>
      <c r="E1468" s="93" t="s">
        <v>492</v>
      </c>
      <c r="F1468" s="91">
        <v>55467</v>
      </c>
      <c r="G1468" s="92" t="s">
        <v>1460</v>
      </c>
      <c r="H1468" s="91">
        <v>4830</v>
      </c>
      <c r="I1468" s="91" t="s">
        <v>603</v>
      </c>
      <c r="J1468" s="91"/>
      <c r="K1468" s="91"/>
      <c r="L1468" s="91"/>
      <c r="M1468" s="91" t="s">
        <v>602</v>
      </c>
      <c r="N1468" s="91" t="s">
        <v>493</v>
      </c>
      <c r="O1468" s="91"/>
      <c r="P1468" s="91"/>
      <c r="Q1468" s="88">
        <v>147.9</v>
      </c>
      <c r="R1468" s="88">
        <v>21.106999999999999</v>
      </c>
      <c r="S1468" s="88">
        <v>2455456.1919999998</v>
      </c>
      <c r="T1468" s="88">
        <v>320930.86</v>
      </c>
      <c r="U1468" s="88">
        <v>25.875</v>
      </c>
      <c r="V1468" s="88">
        <v>21.106999999999999</v>
      </c>
      <c r="W1468" s="88"/>
      <c r="X1468" s="88">
        <v>2455456.1919999998</v>
      </c>
      <c r="Y1468" s="88">
        <v>320930.86</v>
      </c>
      <c r="Z1468" s="88">
        <v>21.106999999999999</v>
      </c>
      <c r="AA1468" s="88"/>
      <c r="AB1468" s="88">
        <v>21.106999999999999</v>
      </c>
      <c r="AC1468" s="88"/>
      <c r="AD1468" s="88">
        <v>21.106999999999999</v>
      </c>
      <c r="AE1468" s="88"/>
      <c r="AF1468" s="88">
        <v>14.732737152</v>
      </c>
      <c r="AG1468" s="88" t="s">
        <v>563</v>
      </c>
      <c r="AH1468" s="88">
        <v>14.732737152</v>
      </c>
      <c r="AI1468" s="88"/>
      <c r="AJ1468" s="88">
        <v>14.732737152</v>
      </c>
      <c r="AK1468" s="88"/>
      <c r="AL1468" s="88">
        <v>14.732737152</v>
      </c>
      <c r="AM1468" s="88"/>
      <c r="AN1468" s="88">
        <v>14.732737152</v>
      </c>
      <c r="AO1468" s="88">
        <v>14.732737152</v>
      </c>
      <c r="AP1468" s="88" t="s">
        <v>566</v>
      </c>
      <c r="AQ1468" s="90">
        <v>1.2E-2</v>
      </c>
      <c r="AR1468" s="90">
        <v>1.2E-2</v>
      </c>
      <c r="AS1468" s="88"/>
      <c r="AT1468" s="89">
        <v>0.40634802836370199</v>
      </c>
      <c r="AU1468" s="88" t="s">
        <v>823</v>
      </c>
      <c r="AV1468" s="88">
        <v>0</v>
      </c>
      <c r="AW1468" s="88"/>
      <c r="AX1468" s="88"/>
      <c r="AY1468" s="88"/>
    </row>
    <row r="1469" spans="1:51" x14ac:dyDescent="0.25">
      <c r="A1469" s="93" t="s">
        <v>2265</v>
      </c>
      <c r="B1469" s="93" t="s">
        <v>20</v>
      </c>
      <c r="C1469" s="93" t="s">
        <v>492</v>
      </c>
      <c r="D1469" s="93" t="s">
        <v>492</v>
      </c>
      <c r="E1469" s="93" t="s">
        <v>492</v>
      </c>
      <c r="F1469" s="91">
        <v>55467</v>
      </c>
      <c r="G1469" s="92" t="s">
        <v>1458</v>
      </c>
      <c r="H1469" s="91">
        <v>4831</v>
      </c>
      <c r="I1469" s="91" t="s">
        <v>603</v>
      </c>
      <c r="J1469" s="91"/>
      <c r="K1469" s="91"/>
      <c r="L1469" s="91"/>
      <c r="M1469" s="91" t="s">
        <v>602</v>
      </c>
      <c r="N1469" s="91" t="s">
        <v>493</v>
      </c>
      <c r="O1469" s="91"/>
      <c r="P1469" s="91"/>
      <c r="Q1469" s="88">
        <v>145.6</v>
      </c>
      <c r="R1469" s="88">
        <v>24.262</v>
      </c>
      <c r="S1469" s="88">
        <v>3232936.3360000001</v>
      </c>
      <c r="T1469" s="88">
        <v>426709.8</v>
      </c>
      <c r="U1469" s="88">
        <v>26.856000000000002</v>
      </c>
      <c r="V1469" s="88">
        <v>24.262</v>
      </c>
      <c r="W1469" s="88"/>
      <c r="X1469" s="88">
        <v>3232936.3360000001</v>
      </c>
      <c r="Y1469" s="88">
        <v>426709.8</v>
      </c>
      <c r="Z1469" s="88">
        <v>24.262</v>
      </c>
      <c r="AA1469" s="88"/>
      <c r="AB1469" s="88">
        <v>24.262</v>
      </c>
      <c r="AC1469" s="88"/>
      <c r="AD1469" s="88">
        <v>24.262</v>
      </c>
      <c r="AE1469" s="88"/>
      <c r="AF1469" s="88">
        <v>19.397618015999999</v>
      </c>
      <c r="AG1469" s="88" t="s">
        <v>563</v>
      </c>
      <c r="AH1469" s="88">
        <v>19.397618015999999</v>
      </c>
      <c r="AI1469" s="88"/>
      <c r="AJ1469" s="88">
        <v>19.397618015999999</v>
      </c>
      <c r="AK1469" s="88"/>
      <c r="AL1469" s="88">
        <v>19.397618015999999</v>
      </c>
      <c r="AM1469" s="88"/>
      <c r="AN1469" s="88">
        <v>19.397618015999999</v>
      </c>
      <c r="AO1469" s="88">
        <v>19.397618015999999</v>
      </c>
      <c r="AP1469" s="88" t="s">
        <v>566</v>
      </c>
      <c r="AQ1469" s="90">
        <v>1.2E-2</v>
      </c>
      <c r="AR1469" s="90">
        <v>1.2E-2</v>
      </c>
      <c r="AS1469" s="88"/>
      <c r="AT1469" s="89">
        <v>0.47832470443817199</v>
      </c>
      <c r="AU1469" s="88" t="s">
        <v>823</v>
      </c>
      <c r="AV1469" s="88">
        <v>0</v>
      </c>
      <c r="AW1469" s="88"/>
      <c r="AX1469" s="88"/>
      <c r="AY1469" s="88"/>
    </row>
    <row r="1470" spans="1:51" x14ac:dyDescent="0.25">
      <c r="A1470" s="93" t="s">
        <v>2263</v>
      </c>
      <c r="B1470" s="93" t="s">
        <v>20</v>
      </c>
      <c r="C1470" s="93" t="s">
        <v>492</v>
      </c>
      <c r="D1470" s="93" t="s">
        <v>492</v>
      </c>
      <c r="E1470" s="93" t="s">
        <v>492</v>
      </c>
      <c r="F1470" s="91">
        <v>55620</v>
      </c>
      <c r="G1470" s="92" t="s">
        <v>870</v>
      </c>
      <c r="H1470" s="91">
        <v>3329</v>
      </c>
      <c r="I1470" s="91" t="s">
        <v>603</v>
      </c>
      <c r="J1470" s="91"/>
      <c r="K1470" s="91"/>
      <c r="L1470" s="91"/>
      <c r="M1470" s="91" t="s">
        <v>602</v>
      </c>
      <c r="N1470" s="91" t="s">
        <v>493</v>
      </c>
      <c r="O1470" s="91"/>
      <c r="P1470" s="91"/>
      <c r="Q1470" s="88">
        <v>198.8</v>
      </c>
      <c r="R1470" s="88">
        <v>24.49</v>
      </c>
      <c r="S1470" s="88">
        <v>2996653.3530000001</v>
      </c>
      <c r="T1470" s="88">
        <v>440304.12</v>
      </c>
      <c r="U1470" s="88">
        <v>31.856666666666602</v>
      </c>
      <c r="V1470" s="88">
        <v>24.49</v>
      </c>
      <c r="W1470" s="88"/>
      <c r="X1470" s="88">
        <v>2996653.3530000001</v>
      </c>
      <c r="Y1470" s="88">
        <v>440304.12</v>
      </c>
      <c r="Z1470" s="88">
        <v>24.49</v>
      </c>
      <c r="AA1470" s="88"/>
      <c r="AB1470" s="88">
        <v>24.49</v>
      </c>
      <c r="AC1470" s="88"/>
      <c r="AD1470" s="88">
        <v>24.49</v>
      </c>
      <c r="AE1470" s="88"/>
      <c r="AF1470" s="88">
        <v>17.979920117999999</v>
      </c>
      <c r="AG1470" s="88" t="s">
        <v>563</v>
      </c>
      <c r="AH1470" s="88">
        <v>17.979920117999999</v>
      </c>
      <c r="AI1470" s="88"/>
      <c r="AJ1470" s="88">
        <v>17.979920117999999</v>
      </c>
      <c r="AK1470" s="88"/>
      <c r="AL1470" s="88">
        <v>17.979920117999999</v>
      </c>
      <c r="AM1470" s="88"/>
      <c r="AN1470" s="88">
        <v>17.979920117999999</v>
      </c>
      <c r="AO1470" s="88">
        <v>17.979920117999999</v>
      </c>
      <c r="AP1470" s="88" t="s">
        <v>566</v>
      </c>
      <c r="AQ1470" s="90">
        <v>1.2E-2</v>
      </c>
      <c r="AR1470" s="90">
        <v>1.2E-2</v>
      </c>
      <c r="AS1470" s="88"/>
      <c r="AT1470" s="89">
        <v>0.55643520375321798</v>
      </c>
      <c r="AU1470" s="88" t="s">
        <v>823</v>
      </c>
      <c r="AV1470" s="88">
        <v>0</v>
      </c>
      <c r="AW1470" s="88"/>
      <c r="AX1470" s="88"/>
      <c r="AY1470" s="88"/>
    </row>
    <row r="1471" spans="1:51" x14ac:dyDescent="0.25">
      <c r="A1471" s="93" t="s">
        <v>2263</v>
      </c>
      <c r="B1471" s="93" t="s">
        <v>20</v>
      </c>
      <c r="C1471" s="93" t="s">
        <v>492</v>
      </c>
      <c r="D1471" s="93" t="s">
        <v>492</v>
      </c>
      <c r="E1471" s="93" t="s">
        <v>492</v>
      </c>
      <c r="F1471" s="91">
        <v>55620</v>
      </c>
      <c r="G1471" s="92" t="s">
        <v>2264</v>
      </c>
      <c r="H1471" s="91">
        <v>3330</v>
      </c>
      <c r="I1471" s="91" t="s">
        <v>603</v>
      </c>
      <c r="J1471" s="91"/>
      <c r="K1471" s="91"/>
      <c r="L1471" s="91"/>
      <c r="M1471" s="91" t="s">
        <v>602</v>
      </c>
      <c r="N1471" s="91" t="s">
        <v>493</v>
      </c>
      <c r="O1471" s="91"/>
      <c r="P1471" s="91"/>
      <c r="Q1471" s="88">
        <v>164.7</v>
      </c>
      <c r="R1471" s="88">
        <v>24.584</v>
      </c>
      <c r="S1471" s="88">
        <v>3083046.7680000002</v>
      </c>
      <c r="T1471" s="88">
        <v>453256.67</v>
      </c>
      <c r="U1471" s="88">
        <v>31.8303333333333</v>
      </c>
      <c r="V1471" s="88">
        <v>24.584</v>
      </c>
      <c r="W1471" s="88"/>
      <c r="X1471" s="88">
        <v>3083046.7680000002</v>
      </c>
      <c r="Y1471" s="88">
        <v>453256.67</v>
      </c>
      <c r="Z1471" s="88">
        <v>24.584</v>
      </c>
      <c r="AA1471" s="88"/>
      <c r="AB1471" s="88">
        <v>24.584</v>
      </c>
      <c r="AC1471" s="88"/>
      <c r="AD1471" s="88">
        <v>24.584</v>
      </c>
      <c r="AE1471" s="88"/>
      <c r="AF1471" s="88">
        <v>18.498280608000002</v>
      </c>
      <c r="AG1471" s="88" t="s">
        <v>563</v>
      </c>
      <c r="AH1471" s="88">
        <v>18.498280608000002</v>
      </c>
      <c r="AI1471" s="88"/>
      <c r="AJ1471" s="88">
        <v>18.498280608000002</v>
      </c>
      <c r="AK1471" s="88"/>
      <c r="AL1471" s="88">
        <v>18.498280608000002</v>
      </c>
      <c r="AM1471" s="88"/>
      <c r="AN1471" s="88">
        <v>18.498280608000002</v>
      </c>
      <c r="AO1471" s="88">
        <v>18.498280608000002</v>
      </c>
      <c r="AP1471" s="88" t="s">
        <v>566</v>
      </c>
      <c r="AQ1471" s="90">
        <v>1.2E-2</v>
      </c>
      <c r="AR1471" s="90">
        <v>1.2E-2</v>
      </c>
      <c r="AS1471" s="88"/>
      <c r="AT1471" s="89">
        <v>0.54521510463337497</v>
      </c>
      <c r="AU1471" s="88" t="s">
        <v>565</v>
      </c>
      <c r="AV1471" s="88">
        <v>0</v>
      </c>
      <c r="AW1471" s="88"/>
      <c r="AX1471" s="88"/>
      <c r="AY1471" s="88"/>
    </row>
    <row r="1472" spans="1:51" x14ac:dyDescent="0.25">
      <c r="A1472" s="93" t="s">
        <v>2263</v>
      </c>
      <c r="B1472" s="93" t="s">
        <v>20</v>
      </c>
      <c r="C1472" s="93" t="s">
        <v>492</v>
      </c>
      <c r="D1472" s="93" t="s">
        <v>492</v>
      </c>
      <c r="E1472" s="93" t="s">
        <v>492</v>
      </c>
      <c r="F1472" s="91">
        <v>55620</v>
      </c>
      <c r="G1472" s="92" t="s">
        <v>1992</v>
      </c>
      <c r="H1472" s="91">
        <v>3331</v>
      </c>
      <c r="I1472" s="91" t="s">
        <v>568</v>
      </c>
      <c r="J1472" s="91"/>
      <c r="K1472" s="91"/>
      <c r="L1472" s="91"/>
      <c r="M1472" s="91" t="s">
        <v>567</v>
      </c>
      <c r="N1472" s="91"/>
      <c r="O1472" s="91"/>
      <c r="P1472" s="91"/>
      <c r="Q1472" s="88">
        <v>151.5</v>
      </c>
      <c r="R1472" s="88">
        <v>3.57</v>
      </c>
      <c r="S1472" s="88">
        <v>232030.74600000001</v>
      </c>
      <c r="T1472" s="88">
        <v>22041.34</v>
      </c>
      <c r="U1472" s="88">
        <v>2.306</v>
      </c>
      <c r="V1472" s="88">
        <v>3.57</v>
      </c>
      <c r="W1472" s="88"/>
      <c r="X1472" s="88">
        <v>232030.74600000001</v>
      </c>
      <c r="Y1472" s="88">
        <v>22041.34</v>
      </c>
      <c r="Z1472" s="88">
        <v>3.57</v>
      </c>
      <c r="AA1472" s="88"/>
      <c r="AB1472" s="88">
        <v>3.57</v>
      </c>
      <c r="AC1472" s="88"/>
      <c r="AD1472" s="88">
        <v>3.57</v>
      </c>
      <c r="AE1472" s="88"/>
      <c r="AF1472" s="88">
        <v>3.57</v>
      </c>
      <c r="AG1472" s="88"/>
      <c r="AH1472" s="88">
        <v>3.57</v>
      </c>
      <c r="AI1472" s="88"/>
      <c r="AJ1472" s="88">
        <v>3.57</v>
      </c>
      <c r="AK1472" s="88"/>
      <c r="AL1472" s="88">
        <v>3.57</v>
      </c>
      <c r="AM1472" s="88"/>
      <c r="AN1472" s="88">
        <v>3.57</v>
      </c>
      <c r="AO1472" s="88">
        <v>3.57</v>
      </c>
      <c r="AP1472" s="88" t="s">
        <v>566</v>
      </c>
      <c r="AQ1472" s="90">
        <v>3.07717840117619E-2</v>
      </c>
      <c r="AR1472" s="90">
        <v>3.07717840117619E-2</v>
      </c>
      <c r="AS1472" s="88"/>
      <c r="AT1472" s="89">
        <v>1.9598273461741499E-2</v>
      </c>
      <c r="AU1472" s="88" t="s">
        <v>565</v>
      </c>
      <c r="AV1472" s="88">
        <v>0</v>
      </c>
      <c r="AW1472" s="88">
        <v>0</v>
      </c>
      <c r="AX1472" s="88">
        <v>0</v>
      </c>
      <c r="AY1472" s="88">
        <v>0</v>
      </c>
    </row>
    <row r="1473" spans="1:51" x14ac:dyDescent="0.25">
      <c r="A1473" s="93" t="s">
        <v>2259</v>
      </c>
      <c r="B1473" s="93" t="s">
        <v>20</v>
      </c>
      <c r="C1473" s="93" t="s">
        <v>492</v>
      </c>
      <c r="D1473" s="93" t="s">
        <v>492</v>
      </c>
      <c r="E1473" s="93" t="s">
        <v>492</v>
      </c>
      <c r="F1473" s="91">
        <v>55419</v>
      </c>
      <c r="G1473" s="92" t="s">
        <v>2262</v>
      </c>
      <c r="H1473" s="91">
        <v>4709</v>
      </c>
      <c r="I1473" s="91" t="s">
        <v>603</v>
      </c>
      <c r="J1473" s="91"/>
      <c r="K1473" s="91"/>
      <c r="L1473" s="91"/>
      <c r="M1473" s="91" t="s">
        <v>602</v>
      </c>
      <c r="N1473" s="91" t="s">
        <v>493</v>
      </c>
      <c r="O1473" s="91"/>
      <c r="P1473" s="91"/>
      <c r="Q1473" s="88">
        <v>189</v>
      </c>
      <c r="R1473" s="88">
        <v>45.375999999999998</v>
      </c>
      <c r="S1473" s="88">
        <v>5290392.1540000001</v>
      </c>
      <c r="T1473" s="88">
        <v>983319.4</v>
      </c>
      <c r="U1473" s="88">
        <v>48.276333333333298</v>
      </c>
      <c r="V1473" s="88">
        <v>45.375999999999998</v>
      </c>
      <c r="W1473" s="88"/>
      <c r="X1473" s="88">
        <v>5290392.1540000001</v>
      </c>
      <c r="Y1473" s="88">
        <v>983319.4</v>
      </c>
      <c r="Z1473" s="88">
        <v>45.375999999999998</v>
      </c>
      <c r="AA1473" s="88"/>
      <c r="AB1473" s="88">
        <v>45.375999999999998</v>
      </c>
      <c r="AC1473" s="88"/>
      <c r="AD1473" s="88">
        <v>45.375999999999998</v>
      </c>
      <c r="AE1473" s="88"/>
      <c r="AF1473" s="88">
        <v>31.742352923999999</v>
      </c>
      <c r="AG1473" s="88" t="s">
        <v>563</v>
      </c>
      <c r="AH1473" s="88">
        <v>31.742352923999999</v>
      </c>
      <c r="AI1473" s="88"/>
      <c r="AJ1473" s="88">
        <v>31.742352923999999</v>
      </c>
      <c r="AK1473" s="88"/>
      <c r="AL1473" s="88">
        <v>31.742352923999999</v>
      </c>
      <c r="AM1473" s="88"/>
      <c r="AN1473" s="88">
        <v>31.742352923999999</v>
      </c>
      <c r="AO1473" s="88">
        <v>31.742352923999999</v>
      </c>
      <c r="AP1473" s="88" t="s">
        <v>566</v>
      </c>
      <c r="AQ1473" s="90">
        <v>1.2E-2</v>
      </c>
      <c r="AR1473" s="90">
        <v>1.2E-2</v>
      </c>
      <c r="AS1473" s="88"/>
      <c r="AT1473" s="89">
        <v>0.57909539911353003</v>
      </c>
      <c r="AU1473" s="88" t="s">
        <v>565</v>
      </c>
      <c r="AV1473" s="88">
        <v>0</v>
      </c>
      <c r="AW1473" s="88"/>
      <c r="AX1473" s="88"/>
      <c r="AY1473" s="88"/>
    </row>
    <row r="1474" spans="1:51" x14ac:dyDescent="0.25">
      <c r="A1474" s="93" t="s">
        <v>2259</v>
      </c>
      <c r="B1474" s="93" t="s">
        <v>20</v>
      </c>
      <c r="C1474" s="93" t="s">
        <v>492</v>
      </c>
      <c r="D1474" s="93" t="s">
        <v>492</v>
      </c>
      <c r="E1474" s="93" t="s">
        <v>492</v>
      </c>
      <c r="F1474" s="91">
        <v>55419</v>
      </c>
      <c r="G1474" s="92" t="s">
        <v>2261</v>
      </c>
      <c r="H1474" s="91">
        <v>4710</v>
      </c>
      <c r="I1474" s="91" t="s">
        <v>603</v>
      </c>
      <c r="J1474" s="91"/>
      <c r="K1474" s="91"/>
      <c r="L1474" s="91"/>
      <c r="M1474" s="91" t="s">
        <v>602</v>
      </c>
      <c r="N1474" s="91" t="s">
        <v>493</v>
      </c>
      <c r="O1474" s="91"/>
      <c r="P1474" s="91"/>
      <c r="Q1474" s="88">
        <v>151</v>
      </c>
      <c r="R1474" s="88">
        <v>47.433</v>
      </c>
      <c r="S1474" s="88">
        <v>5695690.3810000001</v>
      </c>
      <c r="T1474" s="88">
        <v>1073468.05</v>
      </c>
      <c r="U1474" s="88">
        <v>50.177666666666603</v>
      </c>
      <c r="V1474" s="88">
        <v>47.433</v>
      </c>
      <c r="W1474" s="88"/>
      <c r="X1474" s="88">
        <v>5695690.3810000001</v>
      </c>
      <c r="Y1474" s="88">
        <v>1073468.05</v>
      </c>
      <c r="Z1474" s="88">
        <v>47.433</v>
      </c>
      <c r="AA1474" s="88"/>
      <c r="AB1474" s="88">
        <v>47.433</v>
      </c>
      <c r="AC1474" s="88"/>
      <c r="AD1474" s="88">
        <v>47.433</v>
      </c>
      <c r="AE1474" s="88"/>
      <c r="AF1474" s="88">
        <v>34.174142285999999</v>
      </c>
      <c r="AG1474" s="88" t="s">
        <v>563</v>
      </c>
      <c r="AH1474" s="88">
        <v>34.174142285999999</v>
      </c>
      <c r="AI1474" s="88"/>
      <c r="AJ1474" s="88">
        <v>34.174142285999999</v>
      </c>
      <c r="AK1474" s="88"/>
      <c r="AL1474" s="88">
        <v>34.174142285999999</v>
      </c>
      <c r="AM1474" s="88"/>
      <c r="AN1474" s="88">
        <v>34.174142285999999</v>
      </c>
      <c r="AO1474" s="88">
        <v>34.174142285999999</v>
      </c>
      <c r="AP1474" s="88" t="s">
        <v>566</v>
      </c>
      <c r="AQ1474" s="90">
        <v>1.2E-2</v>
      </c>
      <c r="AR1474" s="90">
        <v>1.2E-2</v>
      </c>
      <c r="AS1474" s="88"/>
      <c r="AT1474" s="89">
        <v>0.63510227448999501</v>
      </c>
      <c r="AU1474" s="88" t="s">
        <v>565</v>
      </c>
      <c r="AV1474" s="88">
        <v>0</v>
      </c>
      <c r="AW1474" s="88"/>
      <c r="AX1474" s="88"/>
      <c r="AY1474" s="88"/>
    </row>
    <row r="1475" spans="1:51" x14ac:dyDescent="0.25">
      <c r="A1475" s="93" t="s">
        <v>2259</v>
      </c>
      <c r="B1475" s="93" t="s">
        <v>20</v>
      </c>
      <c r="C1475" s="93" t="s">
        <v>492</v>
      </c>
      <c r="D1475" s="93" t="s">
        <v>492</v>
      </c>
      <c r="E1475" s="93" t="s">
        <v>492</v>
      </c>
      <c r="F1475" s="91">
        <v>55419</v>
      </c>
      <c r="G1475" s="92" t="s">
        <v>2260</v>
      </c>
      <c r="H1475" s="91">
        <v>4711</v>
      </c>
      <c r="I1475" s="91" t="s">
        <v>603</v>
      </c>
      <c r="J1475" s="91"/>
      <c r="K1475" s="91"/>
      <c r="L1475" s="91"/>
      <c r="M1475" s="91" t="s">
        <v>602</v>
      </c>
      <c r="N1475" s="91" t="s">
        <v>493</v>
      </c>
      <c r="O1475" s="91"/>
      <c r="P1475" s="91"/>
      <c r="Q1475" s="88">
        <v>151</v>
      </c>
      <c r="R1475" s="88">
        <v>45.716000000000001</v>
      </c>
      <c r="S1475" s="88">
        <v>5994931.216</v>
      </c>
      <c r="T1475" s="88">
        <v>1053421.18</v>
      </c>
      <c r="U1475" s="88">
        <v>48.847333333333303</v>
      </c>
      <c r="V1475" s="88">
        <v>45.716000000000001</v>
      </c>
      <c r="W1475" s="88"/>
      <c r="X1475" s="88">
        <v>5994931.216</v>
      </c>
      <c r="Y1475" s="88">
        <v>1053421.18</v>
      </c>
      <c r="Z1475" s="88">
        <v>45.716000000000001</v>
      </c>
      <c r="AA1475" s="88"/>
      <c r="AB1475" s="88">
        <v>45.716000000000001</v>
      </c>
      <c r="AC1475" s="88"/>
      <c r="AD1475" s="88">
        <v>45.716000000000001</v>
      </c>
      <c r="AE1475" s="88"/>
      <c r="AF1475" s="88">
        <v>35.969587296</v>
      </c>
      <c r="AG1475" s="88" t="s">
        <v>563</v>
      </c>
      <c r="AH1475" s="88">
        <v>35.969587296</v>
      </c>
      <c r="AI1475" s="88"/>
      <c r="AJ1475" s="88">
        <v>35.969587296</v>
      </c>
      <c r="AK1475" s="88"/>
      <c r="AL1475" s="88">
        <v>35.969587296</v>
      </c>
      <c r="AM1475" s="88"/>
      <c r="AN1475" s="88">
        <v>35.969587296</v>
      </c>
      <c r="AO1475" s="88">
        <v>35.969587296</v>
      </c>
      <c r="AP1475" s="88" t="s">
        <v>566</v>
      </c>
      <c r="AQ1475" s="90">
        <v>1.2E-2</v>
      </c>
      <c r="AR1475" s="90">
        <v>1.2E-2</v>
      </c>
      <c r="AS1475" s="88"/>
      <c r="AT1475" s="89">
        <v>0.64933885054142604</v>
      </c>
      <c r="AU1475" s="88" t="s">
        <v>565</v>
      </c>
      <c r="AV1475" s="88">
        <v>0</v>
      </c>
      <c r="AW1475" s="88"/>
      <c r="AX1475" s="88"/>
      <c r="AY1475" s="88"/>
    </row>
    <row r="1476" spans="1:51" x14ac:dyDescent="0.25">
      <c r="A1476" s="93" t="s">
        <v>2259</v>
      </c>
      <c r="B1476" s="93" t="s">
        <v>20</v>
      </c>
      <c r="C1476" s="93" t="s">
        <v>492</v>
      </c>
      <c r="D1476" s="93" t="s">
        <v>492</v>
      </c>
      <c r="E1476" s="93" t="s">
        <v>492</v>
      </c>
      <c r="F1476" s="91">
        <v>55419</v>
      </c>
      <c r="G1476" s="92" t="s">
        <v>2258</v>
      </c>
      <c r="H1476" s="91">
        <v>4712</v>
      </c>
      <c r="I1476" s="91" t="s">
        <v>603</v>
      </c>
      <c r="J1476" s="91"/>
      <c r="K1476" s="91"/>
      <c r="L1476" s="91"/>
      <c r="M1476" s="91" t="s">
        <v>602</v>
      </c>
      <c r="N1476" s="91" t="s">
        <v>493</v>
      </c>
      <c r="O1476" s="91"/>
      <c r="P1476" s="91"/>
      <c r="Q1476" s="88">
        <v>151</v>
      </c>
      <c r="R1476" s="88">
        <v>37.67</v>
      </c>
      <c r="S1476" s="88">
        <v>4822364.1109999996</v>
      </c>
      <c r="T1476" s="88">
        <v>854075.95</v>
      </c>
      <c r="U1476" s="88">
        <v>42.070333333333302</v>
      </c>
      <c r="V1476" s="88">
        <v>37.67</v>
      </c>
      <c r="W1476" s="88"/>
      <c r="X1476" s="88">
        <v>4822364.1109999996</v>
      </c>
      <c r="Y1476" s="88">
        <v>854075.95</v>
      </c>
      <c r="Z1476" s="88">
        <v>37.67</v>
      </c>
      <c r="AA1476" s="88"/>
      <c r="AB1476" s="88">
        <v>37.67</v>
      </c>
      <c r="AC1476" s="88"/>
      <c r="AD1476" s="88">
        <v>37.67</v>
      </c>
      <c r="AE1476" s="88"/>
      <c r="AF1476" s="88">
        <v>28.934184666</v>
      </c>
      <c r="AG1476" s="88" t="s">
        <v>563</v>
      </c>
      <c r="AH1476" s="88">
        <v>28.934184666</v>
      </c>
      <c r="AI1476" s="88"/>
      <c r="AJ1476" s="88">
        <v>28.934184666</v>
      </c>
      <c r="AK1476" s="88"/>
      <c r="AL1476" s="88">
        <v>28.934184666</v>
      </c>
      <c r="AM1476" s="88"/>
      <c r="AN1476" s="88">
        <v>28.934184666</v>
      </c>
      <c r="AO1476" s="88">
        <v>28.934184666</v>
      </c>
      <c r="AP1476" s="88" t="s">
        <v>566</v>
      </c>
      <c r="AQ1476" s="90">
        <v>1.2E-2</v>
      </c>
      <c r="AR1476" s="90">
        <v>1.2E-2</v>
      </c>
      <c r="AS1476" s="88"/>
      <c r="AT1476" s="89">
        <v>0.55235363632013801</v>
      </c>
      <c r="AU1476" s="88" t="s">
        <v>565</v>
      </c>
      <c r="AV1476" s="88">
        <v>0</v>
      </c>
      <c r="AW1476" s="88"/>
      <c r="AX1476" s="88"/>
      <c r="AY1476" s="88"/>
    </row>
    <row r="1477" spans="1:51" x14ac:dyDescent="0.25">
      <c r="A1477" s="93" t="s">
        <v>2256</v>
      </c>
      <c r="B1477" s="93" t="s">
        <v>20</v>
      </c>
      <c r="C1477" s="93" t="s">
        <v>492</v>
      </c>
      <c r="D1477" s="93" t="s">
        <v>492</v>
      </c>
      <c r="E1477" s="93" t="s">
        <v>492</v>
      </c>
      <c r="F1477" s="91">
        <v>55117</v>
      </c>
      <c r="G1477" s="92" t="s">
        <v>2257</v>
      </c>
      <c r="H1477" s="91">
        <v>3940</v>
      </c>
      <c r="I1477" s="91" t="s">
        <v>603</v>
      </c>
      <c r="J1477" s="91"/>
      <c r="K1477" s="91"/>
      <c r="L1477" s="91"/>
      <c r="M1477" s="91" t="s">
        <v>602</v>
      </c>
      <c r="N1477" s="91" t="s">
        <v>493</v>
      </c>
      <c r="O1477" s="91"/>
      <c r="P1477" s="91"/>
      <c r="Q1477" s="88">
        <v>167.7</v>
      </c>
      <c r="R1477" s="88">
        <v>208.125</v>
      </c>
      <c r="S1477" s="88">
        <v>5154609.04</v>
      </c>
      <c r="T1477" s="88">
        <v>521191.21</v>
      </c>
      <c r="U1477" s="88">
        <v>168.208333333333</v>
      </c>
      <c r="V1477" s="88">
        <v>208.125</v>
      </c>
      <c r="W1477" s="88"/>
      <c r="X1477" s="88">
        <v>5154609.04</v>
      </c>
      <c r="Y1477" s="88">
        <v>521191.21</v>
      </c>
      <c r="Z1477" s="88">
        <v>208.125</v>
      </c>
      <c r="AA1477" s="88"/>
      <c r="AB1477" s="88">
        <v>208.125</v>
      </c>
      <c r="AC1477" s="88"/>
      <c r="AD1477" s="88">
        <v>208.125</v>
      </c>
      <c r="AE1477" s="88"/>
      <c r="AF1477" s="88">
        <v>30.927654239999999</v>
      </c>
      <c r="AG1477" s="88" t="s">
        <v>563</v>
      </c>
      <c r="AH1477" s="88">
        <v>30.927654239999999</v>
      </c>
      <c r="AI1477" s="88"/>
      <c r="AJ1477" s="88">
        <v>30.927654239999999</v>
      </c>
      <c r="AK1477" s="88"/>
      <c r="AL1477" s="88">
        <v>30.927654239999999</v>
      </c>
      <c r="AM1477" s="88"/>
      <c r="AN1477" s="88">
        <v>30.927654239999999</v>
      </c>
      <c r="AO1477" s="88">
        <v>30.927654239999999</v>
      </c>
      <c r="AP1477" s="88" t="s">
        <v>566</v>
      </c>
      <c r="AQ1477" s="90">
        <v>1.2E-2</v>
      </c>
      <c r="AR1477" s="90">
        <v>1.2E-2</v>
      </c>
      <c r="AS1477" s="88"/>
      <c r="AT1477" s="89">
        <v>0.69577156058178102</v>
      </c>
      <c r="AU1477" s="88" t="s">
        <v>596</v>
      </c>
      <c r="AV1477" s="88">
        <v>0</v>
      </c>
      <c r="AW1477" s="88"/>
      <c r="AX1477" s="88"/>
      <c r="AY1477" s="88"/>
    </row>
    <row r="1478" spans="1:51" x14ac:dyDescent="0.25">
      <c r="A1478" s="93" t="s">
        <v>2256</v>
      </c>
      <c r="B1478" s="93" t="s">
        <v>20</v>
      </c>
      <c r="C1478" s="93" t="s">
        <v>492</v>
      </c>
      <c r="D1478" s="93" t="s">
        <v>492</v>
      </c>
      <c r="E1478" s="93" t="s">
        <v>492</v>
      </c>
      <c r="F1478" s="91">
        <v>55117</v>
      </c>
      <c r="G1478" s="92" t="s">
        <v>2255</v>
      </c>
      <c r="H1478" s="91">
        <v>3941</v>
      </c>
      <c r="I1478" s="91" t="s">
        <v>603</v>
      </c>
      <c r="J1478" s="91"/>
      <c r="K1478" s="91"/>
      <c r="L1478" s="91"/>
      <c r="M1478" s="91" t="s">
        <v>602</v>
      </c>
      <c r="N1478" s="91" t="s">
        <v>493</v>
      </c>
      <c r="O1478" s="91"/>
      <c r="P1478" s="91"/>
      <c r="Q1478" s="88">
        <v>167.7</v>
      </c>
      <c r="R1478" s="88">
        <v>154.917</v>
      </c>
      <c r="S1478" s="88">
        <v>5802513.2230000002</v>
      </c>
      <c r="T1478" s="88">
        <v>587688.28</v>
      </c>
      <c r="U1478" s="88">
        <v>142.612666666666</v>
      </c>
      <c r="V1478" s="88">
        <v>154.917</v>
      </c>
      <c r="W1478" s="88"/>
      <c r="X1478" s="88">
        <v>5802513.2230000002</v>
      </c>
      <c r="Y1478" s="88">
        <v>587688.28</v>
      </c>
      <c r="Z1478" s="88">
        <v>154.917</v>
      </c>
      <c r="AA1478" s="88"/>
      <c r="AB1478" s="88">
        <v>154.917</v>
      </c>
      <c r="AC1478" s="88"/>
      <c r="AD1478" s="88">
        <v>154.917</v>
      </c>
      <c r="AE1478" s="88"/>
      <c r="AF1478" s="88">
        <v>34.815079337999997</v>
      </c>
      <c r="AG1478" s="88" t="s">
        <v>563</v>
      </c>
      <c r="AH1478" s="88">
        <v>34.815079337999997</v>
      </c>
      <c r="AI1478" s="88"/>
      <c r="AJ1478" s="88">
        <v>34.815079337999997</v>
      </c>
      <c r="AK1478" s="88"/>
      <c r="AL1478" s="88">
        <v>34.815079337999997</v>
      </c>
      <c r="AM1478" s="88"/>
      <c r="AN1478" s="88">
        <v>34.815079337999997</v>
      </c>
      <c r="AO1478" s="88">
        <v>34.815079337999997</v>
      </c>
      <c r="AP1478" s="88" t="s">
        <v>566</v>
      </c>
      <c r="AQ1478" s="90">
        <v>1.2E-2</v>
      </c>
      <c r="AR1478" s="90">
        <v>1.2E-2</v>
      </c>
      <c r="AS1478" s="88"/>
      <c r="AT1478" s="89">
        <v>0.69483820201621904</v>
      </c>
      <c r="AU1478" s="88" t="s">
        <v>565</v>
      </c>
      <c r="AV1478" s="88">
        <v>0</v>
      </c>
      <c r="AW1478" s="88"/>
      <c r="AX1478" s="88"/>
      <c r="AY1478" s="88"/>
    </row>
    <row r="1479" spans="1:51" x14ac:dyDescent="0.25">
      <c r="A1479" s="93" t="s">
        <v>2254</v>
      </c>
      <c r="B1479" s="93" t="s">
        <v>20</v>
      </c>
      <c r="C1479" s="93" t="s">
        <v>492</v>
      </c>
      <c r="D1479" s="93" t="s">
        <v>492</v>
      </c>
      <c r="E1479" s="93" t="s">
        <v>492</v>
      </c>
      <c r="F1479" s="91">
        <v>1393</v>
      </c>
      <c r="G1479" s="92" t="s">
        <v>607</v>
      </c>
      <c r="H1479" s="91">
        <v>950</v>
      </c>
      <c r="I1479" s="91" t="s">
        <v>555</v>
      </c>
      <c r="J1479" s="91"/>
      <c r="K1479" s="91"/>
      <c r="L1479" s="91"/>
      <c r="M1479" s="91" t="s">
        <v>577</v>
      </c>
      <c r="N1479" s="91"/>
      <c r="O1479" s="91"/>
      <c r="P1479" s="91"/>
      <c r="Q1479" s="88">
        <v>550</v>
      </c>
      <c r="R1479" s="88">
        <v>623.02800000000002</v>
      </c>
      <c r="S1479" s="88">
        <v>7900979.625</v>
      </c>
      <c r="T1479" s="88">
        <v>709315.38</v>
      </c>
      <c r="U1479" s="88">
        <v>931.81466666666597</v>
      </c>
      <c r="V1479" s="88">
        <v>623.02800000000002</v>
      </c>
      <c r="W1479" s="88"/>
      <c r="X1479" s="88">
        <v>7900979.625</v>
      </c>
      <c r="Y1479" s="88">
        <v>709315.38</v>
      </c>
      <c r="Z1479" s="88">
        <v>623.02800000000002</v>
      </c>
      <c r="AA1479" s="88"/>
      <c r="AB1479" s="88">
        <v>623.02800000000002</v>
      </c>
      <c r="AC1479" s="88"/>
      <c r="AD1479" s="88">
        <v>623.02800000000002</v>
      </c>
      <c r="AE1479" s="88"/>
      <c r="AF1479" s="88">
        <v>623.02800000000002</v>
      </c>
      <c r="AG1479" s="88"/>
      <c r="AH1479" s="88">
        <v>623.02800000000002</v>
      </c>
      <c r="AI1479" s="88"/>
      <c r="AJ1479" s="88">
        <v>623.02800000000002</v>
      </c>
      <c r="AK1479" s="88"/>
      <c r="AL1479" s="88">
        <v>623.02800000000002</v>
      </c>
      <c r="AM1479" s="88"/>
      <c r="AN1479" s="88">
        <v>410.27624531250001</v>
      </c>
      <c r="AO1479" s="88">
        <v>197.524490625</v>
      </c>
      <c r="AP1479" s="88" t="s">
        <v>553</v>
      </c>
      <c r="AQ1479" s="90">
        <v>0.157709051173511</v>
      </c>
      <c r="AR1479" s="90">
        <v>0.05</v>
      </c>
      <c r="AS1479" s="88"/>
      <c r="AT1479" s="89">
        <v>0.39737475262919197</v>
      </c>
      <c r="AU1479" s="88" t="s">
        <v>575</v>
      </c>
      <c r="AV1479" s="88">
        <v>0</v>
      </c>
      <c r="AW1479" s="88"/>
      <c r="AX1479" s="88"/>
      <c r="AY1479" s="88"/>
    </row>
    <row r="1480" spans="1:51" x14ac:dyDescent="0.25">
      <c r="A1480" s="93" t="s">
        <v>2253</v>
      </c>
      <c r="B1480" s="93" t="s">
        <v>20</v>
      </c>
      <c r="C1480" s="93" t="s">
        <v>492</v>
      </c>
      <c r="D1480" s="93" t="s">
        <v>492</v>
      </c>
      <c r="E1480" s="93" t="s">
        <v>492</v>
      </c>
      <c r="F1480" s="91">
        <v>60926</v>
      </c>
      <c r="G1480" s="92" t="s">
        <v>666</v>
      </c>
      <c r="H1480" s="91">
        <v>91295</v>
      </c>
      <c r="I1480" s="91" t="s">
        <v>603</v>
      </c>
      <c r="J1480" s="91"/>
      <c r="K1480" s="91"/>
      <c r="L1480" s="91"/>
      <c r="M1480" s="91" t="s">
        <v>602</v>
      </c>
      <c r="N1480" s="91" t="s">
        <v>493</v>
      </c>
      <c r="O1480" s="91"/>
      <c r="P1480" s="91"/>
      <c r="Q1480" s="88">
        <v>500</v>
      </c>
      <c r="R1480" s="88">
        <v>27.768000000000001</v>
      </c>
      <c r="S1480" s="88">
        <v>8575280.3880000003</v>
      </c>
      <c r="T1480" s="88">
        <v>1240954.93</v>
      </c>
      <c r="U1480" s="88">
        <v>29.7536666666666</v>
      </c>
      <c r="V1480" s="88">
        <v>27.768000000000001</v>
      </c>
      <c r="W1480" s="88"/>
      <c r="X1480" s="88">
        <v>8575280.3880000003</v>
      </c>
      <c r="Y1480" s="88">
        <v>1240954.93</v>
      </c>
      <c r="Z1480" s="88">
        <v>27.768000000000001</v>
      </c>
      <c r="AA1480" s="88"/>
      <c r="AB1480" s="88">
        <v>27.768000000000001</v>
      </c>
      <c r="AC1480" s="88"/>
      <c r="AD1480" s="88">
        <v>27.768000000000001</v>
      </c>
      <c r="AE1480" s="88"/>
      <c r="AF1480" s="88">
        <v>27.768000000000001</v>
      </c>
      <c r="AG1480" s="88"/>
      <c r="AH1480" s="88">
        <v>27.768000000000001</v>
      </c>
      <c r="AI1480" s="88"/>
      <c r="AJ1480" s="88">
        <v>27.768000000000001</v>
      </c>
      <c r="AK1480" s="88"/>
      <c r="AL1480" s="88">
        <v>27.768000000000001</v>
      </c>
      <c r="AM1480" s="88"/>
      <c r="AN1480" s="88">
        <v>27.768000000000001</v>
      </c>
      <c r="AO1480" s="88">
        <v>27.768000000000001</v>
      </c>
      <c r="AP1480" s="88" t="s">
        <v>566</v>
      </c>
      <c r="AQ1480" s="90">
        <v>6.4762896940041099E-3</v>
      </c>
      <c r="AR1480" s="90">
        <v>6.4762896940041099E-3</v>
      </c>
      <c r="AS1480" s="88"/>
      <c r="AT1480" s="89">
        <v>0.65414046046659402</v>
      </c>
      <c r="AU1480" s="88" t="s">
        <v>565</v>
      </c>
      <c r="AV1480" s="88">
        <v>0</v>
      </c>
      <c r="AW1480" s="88"/>
      <c r="AX1480" s="88"/>
      <c r="AY1480" s="88"/>
    </row>
    <row r="1481" spans="1:51" x14ac:dyDescent="0.25">
      <c r="A1481" s="93" t="s">
        <v>2253</v>
      </c>
      <c r="B1481" s="93" t="s">
        <v>20</v>
      </c>
      <c r="C1481" s="93" t="s">
        <v>492</v>
      </c>
      <c r="D1481" s="93" t="s">
        <v>492</v>
      </c>
      <c r="E1481" s="93" t="s">
        <v>492</v>
      </c>
      <c r="F1481" s="91">
        <v>60926</v>
      </c>
      <c r="G1481" s="92" t="s">
        <v>664</v>
      </c>
      <c r="H1481" s="91">
        <v>91296</v>
      </c>
      <c r="I1481" s="91" t="s">
        <v>603</v>
      </c>
      <c r="J1481" s="91"/>
      <c r="K1481" s="91"/>
      <c r="L1481" s="91"/>
      <c r="M1481" s="91" t="s">
        <v>602</v>
      </c>
      <c r="N1481" s="91" t="s">
        <v>493</v>
      </c>
      <c r="O1481" s="91"/>
      <c r="P1481" s="91"/>
      <c r="Q1481" s="88">
        <v>250</v>
      </c>
      <c r="R1481" s="88">
        <v>27.088000000000001</v>
      </c>
      <c r="S1481" s="88">
        <v>8486451.5969999991</v>
      </c>
      <c r="T1481" s="88">
        <v>1228435.42</v>
      </c>
      <c r="U1481" s="88">
        <v>30.282</v>
      </c>
      <c r="V1481" s="88">
        <v>27.088000000000001</v>
      </c>
      <c r="W1481" s="88"/>
      <c r="X1481" s="88">
        <v>8486451.5969999991</v>
      </c>
      <c r="Y1481" s="88">
        <v>1228435.42</v>
      </c>
      <c r="Z1481" s="88">
        <v>27.088000000000001</v>
      </c>
      <c r="AA1481" s="88"/>
      <c r="AB1481" s="88">
        <v>27.088000000000001</v>
      </c>
      <c r="AC1481" s="88"/>
      <c r="AD1481" s="88">
        <v>27.088000000000001</v>
      </c>
      <c r="AE1481" s="88"/>
      <c r="AF1481" s="88">
        <v>27.088000000000001</v>
      </c>
      <c r="AG1481" s="88"/>
      <c r="AH1481" s="88">
        <v>27.088000000000001</v>
      </c>
      <c r="AI1481" s="88"/>
      <c r="AJ1481" s="88">
        <v>27.088000000000001</v>
      </c>
      <c r="AK1481" s="88"/>
      <c r="AL1481" s="88">
        <v>27.088000000000001</v>
      </c>
      <c r="AM1481" s="88"/>
      <c r="AN1481" s="88">
        <v>27.088000000000001</v>
      </c>
      <c r="AO1481" s="88">
        <v>27.088000000000001</v>
      </c>
      <c r="AP1481" s="88" t="s">
        <v>566</v>
      </c>
      <c r="AQ1481" s="90">
        <v>6.3838224233967698E-3</v>
      </c>
      <c r="AR1481" s="90">
        <v>6.3838224233967698E-3</v>
      </c>
      <c r="AS1481" s="88"/>
      <c r="AT1481" s="89">
        <v>0.67021409810240795</v>
      </c>
      <c r="AU1481" s="88" t="s">
        <v>565</v>
      </c>
      <c r="AV1481" s="88">
        <v>0</v>
      </c>
      <c r="AW1481" s="88"/>
      <c r="AX1481" s="88"/>
      <c r="AY1481" s="88"/>
    </row>
    <row r="1482" spans="1:51" x14ac:dyDescent="0.25">
      <c r="A1482" s="93" t="s">
        <v>2252</v>
      </c>
      <c r="B1482" s="93" t="s">
        <v>20</v>
      </c>
      <c r="C1482" s="93" t="s">
        <v>492</v>
      </c>
      <c r="D1482" s="93" t="s">
        <v>492</v>
      </c>
      <c r="E1482" s="93" t="s">
        <v>492</v>
      </c>
      <c r="F1482" s="91">
        <v>1404</v>
      </c>
      <c r="G1482" s="92" t="s">
        <v>2251</v>
      </c>
      <c r="H1482" s="91">
        <v>972</v>
      </c>
      <c r="I1482" s="91" t="s">
        <v>603</v>
      </c>
      <c r="J1482" s="91"/>
      <c r="K1482" s="91"/>
      <c r="L1482" s="91"/>
      <c r="M1482" s="91" t="s">
        <v>602</v>
      </c>
      <c r="N1482" s="91"/>
      <c r="O1482" s="91"/>
      <c r="P1482" s="91"/>
      <c r="Q1482" s="88">
        <v>0</v>
      </c>
      <c r="R1482" s="88">
        <v>8.2360000000000007</v>
      </c>
      <c r="S1482" s="88">
        <v>36604.544000000002</v>
      </c>
      <c r="T1482" s="88">
        <v>2810.71</v>
      </c>
      <c r="U1482" s="88">
        <v>5.7476666666666603</v>
      </c>
      <c r="V1482" s="88">
        <v>8.2360000000000007</v>
      </c>
      <c r="W1482" s="88"/>
      <c r="X1482" s="88">
        <v>36604.544000000002</v>
      </c>
      <c r="Y1482" s="88">
        <v>2810.71</v>
      </c>
      <c r="Z1482" s="88">
        <v>8.2360000000000007</v>
      </c>
      <c r="AA1482" s="88"/>
      <c r="AB1482" s="88">
        <v>8.2360000000000007</v>
      </c>
      <c r="AC1482" s="88"/>
      <c r="AD1482" s="88">
        <v>8.2360000000000007</v>
      </c>
      <c r="AE1482" s="88"/>
      <c r="AF1482" s="88">
        <v>8.2360000000000007</v>
      </c>
      <c r="AG1482" s="88"/>
      <c r="AH1482" s="88">
        <v>8.2360000000000007</v>
      </c>
      <c r="AI1482" s="88"/>
      <c r="AJ1482" s="88">
        <v>8.2360000000000007</v>
      </c>
      <c r="AK1482" s="88"/>
      <c r="AL1482" s="88">
        <v>8.2360000000000007</v>
      </c>
      <c r="AM1482" s="88"/>
      <c r="AN1482" s="88">
        <v>8.2360000000000007</v>
      </c>
      <c r="AO1482" s="88">
        <v>8.2360000000000007</v>
      </c>
      <c r="AP1482" s="88" t="s">
        <v>566</v>
      </c>
      <c r="AQ1482" s="90">
        <v>0.44999877610823302</v>
      </c>
      <c r="AR1482" s="90">
        <v>0.44999877610823302</v>
      </c>
      <c r="AS1482" s="88"/>
      <c r="AT1482" s="89">
        <v>6.4894343810630896E-3</v>
      </c>
      <c r="AU1482" s="88"/>
      <c r="AV1482" s="88">
        <v>0</v>
      </c>
      <c r="AW1482" s="88"/>
      <c r="AX1482" s="88"/>
      <c r="AY1482" s="88"/>
    </row>
    <row r="1483" spans="1:51" x14ac:dyDescent="0.25">
      <c r="A1483" s="93" t="s">
        <v>2249</v>
      </c>
      <c r="B1483" s="93" t="s">
        <v>20</v>
      </c>
      <c r="C1483" s="93" t="s">
        <v>492</v>
      </c>
      <c r="D1483" s="93" t="s">
        <v>492</v>
      </c>
      <c r="E1483" s="93" t="s">
        <v>492</v>
      </c>
      <c r="F1483" s="91">
        <v>56108</v>
      </c>
      <c r="G1483" s="92" t="s">
        <v>2250</v>
      </c>
      <c r="H1483" s="91">
        <v>89595</v>
      </c>
      <c r="I1483" s="91" t="s">
        <v>568</v>
      </c>
      <c r="J1483" s="91"/>
      <c r="K1483" s="91"/>
      <c r="L1483" s="91"/>
      <c r="M1483" s="91" t="s">
        <v>567</v>
      </c>
      <c r="N1483" s="91"/>
      <c r="O1483" s="91"/>
      <c r="P1483" s="91"/>
      <c r="Q1483" s="88">
        <v>47</v>
      </c>
      <c r="R1483" s="88">
        <v>2.5680000000000001</v>
      </c>
      <c r="S1483" s="88">
        <v>59531.256999999998</v>
      </c>
      <c r="T1483" s="88">
        <v>5256.47</v>
      </c>
      <c r="U1483" s="88">
        <v>2.8679999999999999</v>
      </c>
      <c r="V1483" s="88">
        <v>2.5680000000000001</v>
      </c>
      <c r="W1483" s="88"/>
      <c r="X1483" s="88">
        <v>59531.256999999998</v>
      </c>
      <c r="Y1483" s="88">
        <v>5256.47</v>
      </c>
      <c r="Z1483" s="88">
        <v>2.5680000000000001</v>
      </c>
      <c r="AA1483" s="88"/>
      <c r="AB1483" s="88">
        <v>2.5680000000000001</v>
      </c>
      <c r="AC1483" s="88"/>
      <c r="AD1483" s="88">
        <v>2.5680000000000001</v>
      </c>
      <c r="AE1483" s="88"/>
      <c r="AF1483" s="88">
        <v>2.5680000000000001</v>
      </c>
      <c r="AG1483" s="88"/>
      <c r="AH1483" s="88">
        <v>2.5680000000000001</v>
      </c>
      <c r="AI1483" s="88"/>
      <c r="AJ1483" s="88">
        <v>2.5680000000000001</v>
      </c>
      <c r="AK1483" s="88"/>
      <c r="AL1483" s="88">
        <v>2.5680000000000001</v>
      </c>
      <c r="AM1483" s="88"/>
      <c r="AN1483" s="88">
        <v>2.5680000000000001</v>
      </c>
      <c r="AO1483" s="88">
        <v>2.5680000000000001</v>
      </c>
      <c r="AP1483" s="88" t="s">
        <v>566</v>
      </c>
      <c r="AQ1483" s="90">
        <v>8.6274005603476506E-2</v>
      </c>
      <c r="AR1483" s="90">
        <v>8.6274005603476506E-2</v>
      </c>
      <c r="AS1483" s="88"/>
      <c r="AT1483" s="89">
        <v>3.3894764834038103E-2</v>
      </c>
      <c r="AU1483" s="88" t="s">
        <v>622</v>
      </c>
      <c r="AV1483" s="88">
        <v>0</v>
      </c>
      <c r="AW1483" s="88">
        <v>0</v>
      </c>
      <c r="AX1483" s="88">
        <v>0</v>
      </c>
      <c r="AY1483" s="88"/>
    </row>
    <row r="1484" spans="1:51" x14ac:dyDescent="0.25">
      <c r="A1484" s="93" t="s">
        <v>2249</v>
      </c>
      <c r="B1484" s="93" t="s">
        <v>20</v>
      </c>
      <c r="C1484" s="93" t="s">
        <v>492</v>
      </c>
      <c r="D1484" s="93" t="s">
        <v>492</v>
      </c>
      <c r="E1484" s="93" t="s">
        <v>492</v>
      </c>
      <c r="F1484" s="91">
        <v>56108</v>
      </c>
      <c r="G1484" s="92" t="s">
        <v>2248</v>
      </c>
      <c r="H1484" s="91">
        <v>89596</v>
      </c>
      <c r="I1484" s="91" t="s">
        <v>568</v>
      </c>
      <c r="J1484" s="91"/>
      <c r="K1484" s="91"/>
      <c r="L1484" s="91"/>
      <c r="M1484" s="91" t="s">
        <v>567</v>
      </c>
      <c r="N1484" s="91"/>
      <c r="O1484" s="91"/>
      <c r="P1484" s="91"/>
      <c r="Q1484" s="88">
        <v>47</v>
      </c>
      <c r="R1484" s="88">
        <v>2.4079999999999999</v>
      </c>
      <c r="S1484" s="88">
        <v>59013.951000000001</v>
      </c>
      <c r="T1484" s="88">
        <v>5273.57</v>
      </c>
      <c r="U1484" s="88">
        <v>2.8239999999999998</v>
      </c>
      <c r="V1484" s="88">
        <v>2.4079999999999999</v>
      </c>
      <c r="W1484" s="88"/>
      <c r="X1484" s="88">
        <v>59013.951000000001</v>
      </c>
      <c r="Y1484" s="88">
        <v>5273.57</v>
      </c>
      <c r="Z1484" s="88">
        <v>2.4079999999999999</v>
      </c>
      <c r="AA1484" s="88"/>
      <c r="AB1484" s="88">
        <v>2.4079999999999999</v>
      </c>
      <c r="AC1484" s="88"/>
      <c r="AD1484" s="88">
        <v>2.4079999999999999</v>
      </c>
      <c r="AE1484" s="88"/>
      <c r="AF1484" s="88">
        <v>2.4079999999999999</v>
      </c>
      <c r="AG1484" s="88"/>
      <c r="AH1484" s="88">
        <v>2.4079999999999999</v>
      </c>
      <c r="AI1484" s="88"/>
      <c r="AJ1484" s="88">
        <v>2.4079999999999999</v>
      </c>
      <c r="AK1484" s="88"/>
      <c r="AL1484" s="88">
        <v>2.4079999999999999</v>
      </c>
      <c r="AM1484" s="88"/>
      <c r="AN1484" s="88">
        <v>2.4079999999999999</v>
      </c>
      <c r="AO1484" s="88">
        <v>2.4079999999999999</v>
      </c>
      <c r="AP1484" s="88" t="s">
        <v>566</v>
      </c>
      <c r="AQ1484" s="90">
        <v>8.1607821852158299E-2</v>
      </c>
      <c r="AR1484" s="90">
        <v>8.1607821852158299E-2</v>
      </c>
      <c r="AS1484" s="88"/>
      <c r="AT1484" s="89">
        <v>3.3723647599925903E-2</v>
      </c>
      <c r="AU1484" s="88" t="s">
        <v>622</v>
      </c>
      <c r="AV1484" s="88">
        <v>0</v>
      </c>
      <c r="AW1484" s="88">
        <v>0</v>
      </c>
      <c r="AX1484" s="88">
        <v>0</v>
      </c>
      <c r="AY1484" s="88"/>
    </row>
    <row r="1485" spans="1:51" x14ac:dyDescent="0.25">
      <c r="A1485" s="93" t="s">
        <v>2247</v>
      </c>
      <c r="B1485" s="93" t="s">
        <v>20</v>
      </c>
      <c r="C1485" s="93" t="s">
        <v>492</v>
      </c>
      <c r="D1485" s="93" t="s">
        <v>492</v>
      </c>
      <c r="E1485" s="93" t="s">
        <v>492</v>
      </c>
      <c r="F1485" s="91">
        <v>55089</v>
      </c>
      <c r="G1485" s="92" t="s">
        <v>571</v>
      </c>
      <c r="H1485" s="91">
        <v>3870</v>
      </c>
      <c r="I1485" s="91" t="s">
        <v>603</v>
      </c>
      <c r="J1485" s="91"/>
      <c r="K1485" s="91"/>
      <c r="L1485" s="91"/>
      <c r="M1485" s="91" t="s">
        <v>602</v>
      </c>
      <c r="N1485" s="91"/>
      <c r="O1485" s="91"/>
      <c r="P1485" s="91"/>
      <c r="Q1485" s="88">
        <v>299.10000000000002</v>
      </c>
      <c r="R1485" s="88">
        <v>42.16</v>
      </c>
      <c r="S1485" s="88">
        <v>2957253.95</v>
      </c>
      <c r="T1485" s="88">
        <v>243801.60000000001</v>
      </c>
      <c r="U1485" s="88">
        <v>70.159666666666595</v>
      </c>
      <c r="V1485" s="88">
        <v>42.16</v>
      </c>
      <c r="W1485" s="88"/>
      <c r="X1485" s="88">
        <v>2957253.95</v>
      </c>
      <c r="Y1485" s="88">
        <v>243801.60000000001</v>
      </c>
      <c r="Z1485" s="88">
        <v>42.16</v>
      </c>
      <c r="AA1485" s="88"/>
      <c r="AB1485" s="88">
        <v>42.16</v>
      </c>
      <c r="AC1485" s="88"/>
      <c r="AD1485" s="88">
        <v>42.16</v>
      </c>
      <c r="AE1485" s="88"/>
      <c r="AF1485" s="88">
        <v>42.16</v>
      </c>
      <c r="AG1485" s="88"/>
      <c r="AH1485" s="88">
        <v>42.16</v>
      </c>
      <c r="AI1485" s="88"/>
      <c r="AJ1485" s="88">
        <v>42.16</v>
      </c>
      <c r="AK1485" s="88"/>
      <c r="AL1485" s="88">
        <v>42.16</v>
      </c>
      <c r="AM1485" s="88"/>
      <c r="AN1485" s="88">
        <v>42.16</v>
      </c>
      <c r="AO1485" s="88">
        <v>42.16</v>
      </c>
      <c r="AP1485" s="88" t="s">
        <v>566</v>
      </c>
      <c r="AQ1485" s="90">
        <v>2.8512938498230701E-2</v>
      </c>
      <c r="AR1485" s="90">
        <v>2.8512938498230701E-2</v>
      </c>
      <c r="AS1485" s="88"/>
      <c r="AT1485" s="89">
        <v>0.57705928704426801</v>
      </c>
      <c r="AU1485" s="88" t="s">
        <v>596</v>
      </c>
      <c r="AV1485" s="88">
        <v>0</v>
      </c>
      <c r="AW1485" s="88"/>
      <c r="AX1485" s="88"/>
      <c r="AY1485" s="88"/>
    </row>
    <row r="1486" spans="1:51" x14ac:dyDescent="0.25">
      <c r="A1486" s="93" t="s">
        <v>2247</v>
      </c>
      <c r="B1486" s="93" t="s">
        <v>20</v>
      </c>
      <c r="C1486" s="93" t="s">
        <v>492</v>
      </c>
      <c r="D1486" s="93" t="s">
        <v>492</v>
      </c>
      <c r="E1486" s="93" t="s">
        <v>492</v>
      </c>
      <c r="F1486" s="91">
        <v>55089</v>
      </c>
      <c r="G1486" s="92" t="s">
        <v>569</v>
      </c>
      <c r="H1486" s="91">
        <v>3871</v>
      </c>
      <c r="I1486" s="91" t="s">
        <v>603</v>
      </c>
      <c r="J1486" s="91"/>
      <c r="K1486" s="91"/>
      <c r="L1486" s="91"/>
      <c r="M1486" s="91" t="s">
        <v>602</v>
      </c>
      <c r="N1486" s="91"/>
      <c r="O1486" s="91"/>
      <c r="P1486" s="91"/>
      <c r="Q1486" s="88">
        <v>142.9</v>
      </c>
      <c r="R1486" s="88">
        <v>68.626000000000005</v>
      </c>
      <c r="S1486" s="88">
        <v>5103112.1689999998</v>
      </c>
      <c r="T1486" s="88">
        <v>435022.73</v>
      </c>
      <c r="U1486" s="88">
        <v>78.805666666666596</v>
      </c>
      <c r="V1486" s="88">
        <v>68.626000000000005</v>
      </c>
      <c r="W1486" s="88"/>
      <c r="X1486" s="88">
        <v>5103112.1689999998</v>
      </c>
      <c r="Y1486" s="88">
        <v>435022.73</v>
      </c>
      <c r="Z1486" s="88">
        <v>68.626000000000005</v>
      </c>
      <c r="AA1486" s="88"/>
      <c r="AB1486" s="88">
        <v>68.626000000000005</v>
      </c>
      <c r="AC1486" s="88"/>
      <c r="AD1486" s="88">
        <v>68.626000000000005</v>
      </c>
      <c r="AE1486" s="88"/>
      <c r="AF1486" s="88">
        <v>68.626000000000005</v>
      </c>
      <c r="AG1486" s="88"/>
      <c r="AH1486" s="88">
        <v>68.626000000000005</v>
      </c>
      <c r="AI1486" s="88"/>
      <c r="AJ1486" s="88">
        <v>68.626000000000005</v>
      </c>
      <c r="AK1486" s="88"/>
      <c r="AL1486" s="88">
        <v>68.626000000000005</v>
      </c>
      <c r="AM1486" s="88"/>
      <c r="AN1486" s="88">
        <v>68.626000000000005</v>
      </c>
      <c r="AO1486" s="88">
        <v>68.626000000000005</v>
      </c>
      <c r="AP1486" s="88" t="s">
        <v>566</v>
      </c>
      <c r="AQ1486" s="90">
        <v>2.68957442937993E-2</v>
      </c>
      <c r="AR1486" s="90">
        <v>2.68957442937993E-2</v>
      </c>
      <c r="AS1486" s="88"/>
      <c r="AT1486" s="89">
        <v>0.66534503470461803</v>
      </c>
      <c r="AU1486" s="88" t="s">
        <v>565</v>
      </c>
      <c r="AV1486" s="88">
        <v>0</v>
      </c>
      <c r="AW1486" s="88"/>
      <c r="AX1486" s="88"/>
      <c r="AY1486" s="88"/>
    </row>
    <row r="1487" spans="1:51" x14ac:dyDescent="0.25">
      <c r="A1487" s="93" t="s">
        <v>2247</v>
      </c>
      <c r="B1487" s="93" t="s">
        <v>20</v>
      </c>
      <c r="C1487" s="93" t="s">
        <v>492</v>
      </c>
      <c r="D1487" s="93" t="s">
        <v>492</v>
      </c>
      <c r="E1487" s="93" t="s">
        <v>492</v>
      </c>
      <c r="F1487" s="91">
        <v>55089</v>
      </c>
      <c r="G1487" s="92" t="s">
        <v>754</v>
      </c>
      <c r="H1487" s="91">
        <v>3872</v>
      </c>
      <c r="I1487" s="91" t="s">
        <v>603</v>
      </c>
      <c r="J1487" s="91"/>
      <c r="K1487" s="91"/>
      <c r="L1487" s="91"/>
      <c r="M1487" s="91" t="s">
        <v>602</v>
      </c>
      <c r="N1487" s="91"/>
      <c r="O1487" s="91"/>
      <c r="P1487" s="91"/>
      <c r="Q1487" s="88">
        <v>150.30000000000001</v>
      </c>
      <c r="R1487" s="88">
        <v>48.673999999999999</v>
      </c>
      <c r="S1487" s="88">
        <v>3045076.1129999999</v>
      </c>
      <c r="T1487" s="88">
        <v>245861.12</v>
      </c>
      <c r="U1487" s="88">
        <v>74.067333333333295</v>
      </c>
      <c r="V1487" s="88">
        <v>48.673999999999999</v>
      </c>
      <c r="W1487" s="88"/>
      <c r="X1487" s="88">
        <v>3045076.1129999999</v>
      </c>
      <c r="Y1487" s="88">
        <v>245861.12</v>
      </c>
      <c r="Z1487" s="88">
        <v>48.673999999999999</v>
      </c>
      <c r="AA1487" s="88"/>
      <c r="AB1487" s="88">
        <v>48.673999999999999</v>
      </c>
      <c r="AC1487" s="88"/>
      <c r="AD1487" s="88">
        <v>48.673999999999999</v>
      </c>
      <c r="AE1487" s="88"/>
      <c r="AF1487" s="88">
        <v>48.673999999999999</v>
      </c>
      <c r="AG1487" s="88"/>
      <c r="AH1487" s="88">
        <v>48.673999999999999</v>
      </c>
      <c r="AI1487" s="88"/>
      <c r="AJ1487" s="88">
        <v>48.673999999999999</v>
      </c>
      <c r="AK1487" s="88"/>
      <c r="AL1487" s="88">
        <v>48.673999999999999</v>
      </c>
      <c r="AM1487" s="88"/>
      <c r="AN1487" s="88">
        <v>48.673999999999999</v>
      </c>
      <c r="AO1487" s="88">
        <v>48.673999999999999</v>
      </c>
      <c r="AP1487" s="88" t="s">
        <v>566</v>
      </c>
      <c r="AQ1487" s="90">
        <v>3.1968987436604E-2</v>
      </c>
      <c r="AR1487" s="90">
        <v>3.1968987436604E-2</v>
      </c>
      <c r="AS1487" s="88"/>
      <c r="AT1487" s="89">
        <v>0.595325427851084</v>
      </c>
      <c r="AU1487" s="88" t="s">
        <v>565</v>
      </c>
      <c r="AV1487" s="88">
        <v>0</v>
      </c>
      <c r="AW1487" s="88"/>
      <c r="AX1487" s="88"/>
      <c r="AY1487" s="88"/>
    </row>
    <row r="1488" spans="1:51" x14ac:dyDescent="0.25">
      <c r="A1488" s="93" t="s">
        <v>2246</v>
      </c>
      <c r="B1488" s="93" t="s">
        <v>20</v>
      </c>
      <c r="C1488" s="93" t="s">
        <v>492</v>
      </c>
      <c r="D1488" s="93" t="s">
        <v>492</v>
      </c>
      <c r="E1488" s="93" t="s">
        <v>492</v>
      </c>
      <c r="F1488" s="91">
        <v>1400</v>
      </c>
      <c r="G1488" s="92" t="s">
        <v>578</v>
      </c>
      <c r="H1488" s="91">
        <v>962</v>
      </c>
      <c r="I1488" s="91" t="s">
        <v>574</v>
      </c>
      <c r="J1488" s="91"/>
      <c r="K1488" s="91"/>
      <c r="L1488" s="91"/>
      <c r="M1488" s="91" t="s">
        <v>554</v>
      </c>
      <c r="N1488" s="91"/>
      <c r="O1488" s="91"/>
      <c r="P1488" s="91"/>
      <c r="Q1488" s="88">
        <v>331</v>
      </c>
      <c r="R1488" s="88">
        <v>171.625</v>
      </c>
      <c r="S1488" s="88">
        <v>1497080.497</v>
      </c>
      <c r="T1488" s="88">
        <v>141649.32</v>
      </c>
      <c r="U1488" s="88">
        <v>408.48566666666602</v>
      </c>
      <c r="V1488" s="88">
        <v>171.625</v>
      </c>
      <c r="W1488" s="88"/>
      <c r="X1488" s="88">
        <v>1497080.497</v>
      </c>
      <c r="Y1488" s="88">
        <v>141649.32</v>
      </c>
      <c r="Z1488" s="88">
        <v>171.625</v>
      </c>
      <c r="AA1488" s="88"/>
      <c r="AB1488" s="88">
        <v>171.625</v>
      </c>
      <c r="AC1488" s="88"/>
      <c r="AD1488" s="88">
        <v>171.625</v>
      </c>
      <c r="AE1488" s="88"/>
      <c r="AF1488" s="88">
        <v>171.625</v>
      </c>
      <c r="AG1488" s="88"/>
      <c r="AH1488" s="88">
        <v>171.625</v>
      </c>
      <c r="AI1488" s="88"/>
      <c r="AJ1488" s="88">
        <v>171.625</v>
      </c>
      <c r="AK1488" s="88"/>
      <c r="AL1488" s="88">
        <v>171.625</v>
      </c>
      <c r="AM1488" s="88"/>
      <c r="AN1488" s="88">
        <v>97.040603727499999</v>
      </c>
      <c r="AO1488" s="88">
        <v>22.456207455000001</v>
      </c>
      <c r="AP1488" s="88" t="s">
        <v>587</v>
      </c>
      <c r="AQ1488" s="90">
        <v>0.22927958829724801</v>
      </c>
      <c r="AR1488" s="90">
        <v>0.03</v>
      </c>
      <c r="AS1488" s="88"/>
      <c r="AT1488" s="89">
        <v>0.247063774854625</v>
      </c>
      <c r="AU1488" s="88"/>
      <c r="AV1488" s="88">
        <v>0</v>
      </c>
      <c r="AW1488" s="88"/>
      <c r="AX1488" s="88"/>
      <c r="AY1488" s="88"/>
    </row>
    <row r="1489" spans="1:51" x14ac:dyDescent="0.25">
      <c r="A1489" s="93" t="s">
        <v>2246</v>
      </c>
      <c r="B1489" s="93" t="s">
        <v>20</v>
      </c>
      <c r="C1489" s="93" t="s">
        <v>492</v>
      </c>
      <c r="D1489" s="93" t="s">
        <v>492</v>
      </c>
      <c r="E1489" s="93" t="s">
        <v>492</v>
      </c>
      <c r="F1489" s="91">
        <v>1400</v>
      </c>
      <c r="G1489" s="92" t="s">
        <v>610</v>
      </c>
      <c r="H1489" s="91">
        <v>90666</v>
      </c>
      <c r="I1489" s="91" t="s">
        <v>568</v>
      </c>
      <c r="J1489" s="91"/>
      <c r="K1489" s="91"/>
      <c r="L1489" s="91"/>
      <c r="M1489" s="91" t="s">
        <v>567</v>
      </c>
      <c r="N1489" s="91"/>
      <c r="O1489" s="91"/>
      <c r="P1489" s="91"/>
      <c r="Q1489" s="88">
        <v>34.299999999999997</v>
      </c>
      <c r="R1489" s="88">
        <v>0.23899999999999999</v>
      </c>
      <c r="S1489" s="88">
        <v>28223.4</v>
      </c>
      <c r="T1489" s="88">
        <v>3019.66</v>
      </c>
      <c r="U1489" s="88">
        <v>0.184</v>
      </c>
      <c r="V1489" s="88">
        <v>0.23899999999999999</v>
      </c>
      <c r="W1489" s="88"/>
      <c r="X1489" s="88">
        <v>28223.4</v>
      </c>
      <c r="Y1489" s="88">
        <v>3019.66</v>
      </c>
      <c r="Z1489" s="88">
        <v>0.23899999999999999</v>
      </c>
      <c r="AA1489" s="88"/>
      <c r="AB1489" s="88">
        <v>0.23899999999999999</v>
      </c>
      <c r="AC1489" s="88"/>
      <c r="AD1489" s="88">
        <v>0.23899999999999999</v>
      </c>
      <c r="AE1489" s="88"/>
      <c r="AF1489" s="88">
        <v>0.23899999999999999</v>
      </c>
      <c r="AG1489" s="88"/>
      <c r="AH1489" s="88">
        <v>0.23899999999999999</v>
      </c>
      <c r="AI1489" s="88"/>
      <c r="AJ1489" s="88">
        <v>0.23899999999999999</v>
      </c>
      <c r="AK1489" s="88"/>
      <c r="AL1489" s="88">
        <v>0.23899999999999999</v>
      </c>
      <c r="AM1489" s="88"/>
      <c r="AN1489" s="88">
        <v>0.23899999999999999</v>
      </c>
      <c r="AO1489" s="88">
        <v>0.23899999999999999</v>
      </c>
      <c r="AP1489" s="88" t="s">
        <v>566</v>
      </c>
      <c r="AQ1489" s="90">
        <v>1.6936301083498001E-2</v>
      </c>
      <c r="AR1489" s="90">
        <v>1.6936301083498001E-2</v>
      </c>
      <c r="AS1489" s="88"/>
      <c r="AT1489" s="89">
        <v>1.3144573624996299E-2</v>
      </c>
      <c r="AU1489" s="88" t="s">
        <v>565</v>
      </c>
      <c r="AV1489" s="88">
        <v>0</v>
      </c>
      <c r="AW1489" s="88">
        <v>0</v>
      </c>
      <c r="AX1489" s="88">
        <v>0</v>
      </c>
      <c r="AY1489" s="88"/>
    </row>
    <row r="1490" spans="1:51" x14ac:dyDescent="0.25">
      <c r="A1490" s="93" t="s">
        <v>2245</v>
      </c>
      <c r="B1490" s="93" t="s">
        <v>20</v>
      </c>
      <c r="C1490" s="93" t="s">
        <v>492</v>
      </c>
      <c r="D1490" s="93" t="s">
        <v>492</v>
      </c>
      <c r="E1490" s="93" t="s">
        <v>492</v>
      </c>
      <c r="F1490" s="91">
        <v>55486</v>
      </c>
      <c r="G1490" s="92" t="s">
        <v>1950</v>
      </c>
      <c r="H1490" s="91">
        <v>10121</v>
      </c>
      <c r="I1490" s="91" t="s">
        <v>568</v>
      </c>
      <c r="J1490" s="91"/>
      <c r="K1490" s="91"/>
      <c r="L1490" s="91"/>
      <c r="M1490" s="91" t="s">
        <v>567</v>
      </c>
      <c r="N1490" s="91"/>
      <c r="O1490" s="91"/>
      <c r="P1490" s="91"/>
      <c r="Q1490" s="88">
        <v>0</v>
      </c>
      <c r="R1490" s="88">
        <v>7.5220000000000002</v>
      </c>
      <c r="S1490" s="88">
        <v>561812.44999999995</v>
      </c>
      <c r="T1490" s="88">
        <v>61336.23</v>
      </c>
      <c r="U1490" s="88">
        <v>2.5073333333333299</v>
      </c>
      <c r="V1490" s="88">
        <v>7.5220000000000002</v>
      </c>
      <c r="W1490" s="88"/>
      <c r="X1490" s="88">
        <v>561812.44999999995</v>
      </c>
      <c r="Y1490" s="88">
        <v>61336.23</v>
      </c>
      <c r="Z1490" s="88">
        <v>7.5220000000000002</v>
      </c>
      <c r="AA1490" s="88"/>
      <c r="AB1490" s="88">
        <v>7.5220000000000002</v>
      </c>
      <c r="AC1490" s="88"/>
      <c r="AD1490" s="88">
        <v>7.5220000000000002</v>
      </c>
      <c r="AE1490" s="88"/>
      <c r="AF1490" s="88">
        <v>7.5220000000000002</v>
      </c>
      <c r="AG1490" s="88"/>
      <c r="AH1490" s="88">
        <v>7.5220000000000002</v>
      </c>
      <c r="AI1490" s="88"/>
      <c r="AJ1490" s="88">
        <v>7.5220000000000002</v>
      </c>
      <c r="AK1490" s="88"/>
      <c r="AL1490" s="88">
        <v>7.5220000000000002</v>
      </c>
      <c r="AM1490" s="88"/>
      <c r="AN1490" s="88">
        <v>7.5220000000000002</v>
      </c>
      <c r="AO1490" s="88">
        <v>7.5220000000000002</v>
      </c>
      <c r="AP1490" s="88" t="s">
        <v>566</v>
      </c>
      <c r="AQ1490" s="90">
        <v>2.6777619470697001E-2</v>
      </c>
      <c r="AR1490" s="90">
        <v>2.6777619470697001E-2</v>
      </c>
      <c r="AS1490" s="88"/>
      <c r="AT1490" s="89">
        <v>2.3171139364591899E-2</v>
      </c>
      <c r="AU1490" s="88"/>
      <c r="AV1490" s="88">
        <v>0</v>
      </c>
      <c r="AW1490" s="88">
        <v>0</v>
      </c>
      <c r="AX1490" s="88">
        <v>0</v>
      </c>
      <c r="AY1490" s="88"/>
    </row>
    <row r="1491" spans="1:51" x14ac:dyDescent="0.25">
      <c r="A1491" s="93" t="s">
        <v>2245</v>
      </c>
      <c r="B1491" s="93" t="s">
        <v>20</v>
      </c>
      <c r="C1491" s="93" t="s">
        <v>492</v>
      </c>
      <c r="D1491" s="93" t="s">
        <v>492</v>
      </c>
      <c r="E1491" s="93" t="s">
        <v>492</v>
      </c>
      <c r="F1491" s="91">
        <v>55486</v>
      </c>
      <c r="G1491" s="92" t="s">
        <v>1948</v>
      </c>
      <c r="H1491" s="91">
        <v>10122</v>
      </c>
      <c r="I1491" s="91" t="s">
        <v>568</v>
      </c>
      <c r="J1491" s="91"/>
      <c r="K1491" s="91"/>
      <c r="L1491" s="91"/>
      <c r="M1491" s="91" t="s">
        <v>567</v>
      </c>
      <c r="N1491" s="91"/>
      <c r="O1491" s="91"/>
      <c r="P1491" s="91"/>
      <c r="Q1491" s="88">
        <v>0</v>
      </c>
      <c r="R1491" s="88">
        <v>3.99</v>
      </c>
      <c r="S1491" s="88">
        <v>331763.73</v>
      </c>
      <c r="T1491" s="88">
        <v>36782.67</v>
      </c>
      <c r="U1491" s="88">
        <v>1.33</v>
      </c>
      <c r="V1491" s="88">
        <v>3.99</v>
      </c>
      <c r="W1491" s="88"/>
      <c r="X1491" s="88">
        <v>331763.73</v>
      </c>
      <c r="Y1491" s="88">
        <v>36782.67</v>
      </c>
      <c r="Z1491" s="88">
        <v>3.99</v>
      </c>
      <c r="AA1491" s="88"/>
      <c r="AB1491" s="88">
        <v>3.99</v>
      </c>
      <c r="AC1491" s="88"/>
      <c r="AD1491" s="88">
        <v>3.99</v>
      </c>
      <c r="AE1491" s="88"/>
      <c r="AF1491" s="88">
        <v>3.99</v>
      </c>
      <c r="AG1491" s="88"/>
      <c r="AH1491" s="88">
        <v>3.99</v>
      </c>
      <c r="AI1491" s="88"/>
      <c r="AJ1491" s="88">
        <v>3.99</v>
      </c>
      <c r="AK1491" s="88"/>
      <c r="AL1491" s="88">
        <v>3.99</v>
      </c>
      <c r="AM1491" s="88"/>
      <c r="AN1491" s="88">
        <v>3.99</v>
      </c>
      <c r="AO1491" s="88">
        <v>3.99</v>
      </c>
      <c r="AP1491" s="88" t="s">
        <v>566</v>
      </c>
      <c r="AQ1491" s="90">
        <v>2.4053262241776702E-2</v>
      </c>
      <c r="AR1491" s="90">
        <v>2.4053262241776702E-2</v>
      </c>
      <c r="AS1491" s="88"/>
      <c r="AT1491" s="89">
        <v>1.36831136866882E-2</v>
      </c>
      <c r="AU1491" s="88"/>
      <c r="AV1491" s="88">
        <v>0</v>
      </c>
      <c r="AW1491" s="88">
        <v>0</v>
      </c>
      <c r="AX1491" s="88">
        <v>0</v>
      </c>
      <c r="AY1491" s="88"/>
    </row>
    <row r="1492" spans="1:51" x14ac:dyDescent="0.25">
      <c r="A1492" s="93" t="s">
        <v>2243</v>
      </c>
      <c r="B1492" s="93" t="s">
        <v>20</v>
      </c>
      <c r="C1492" s="93" t="s">
        <v>492</v>
      </c>
      <c r="D1492" s="93" t="s">
        <v>492</v>
      </c>
      <c r="E1492" s="93" t="s">
        <v>492</v>
      </c>
      <c r="F1492" s="91">
        <v>8056</v>
      </c>
      <c r="G1492" s="92" t="s">
        <v>581</v>
      </c>
      <c r="H1492" s="91">
        <v>3450</v>
      </c>
      <c r="I1492" s="91" t="s">
        <v>574</v>
      </c>
      <c r="J1492" s="91"/>
      <c r="K1492" s="91"/>
      <c r="L1492" s="91"/>
      <c r="M1492" s="91" t="s">
        <v>554</v>
      </c>
      <c r="N1492" s="91"/>
      <c r="O1492" s="91"/>
      <c r="P1492" s="91"/>
      <c r="Q1492" s="88">
        <v>411</v>
      </c>
      <c r="R1492" s="88"/>
      <c r="S1492" s="88"/>
      <c r="T1492" s="88"/>
      <c r="U1492" s="88">
        <v>41.073333333333302</v>
      </c>
      <c r="V1492" s="88"/>
      <c r="W1492" s="88"/>
      <c r="X1492" s="88"/>
      <c r="Y1492" s="88"/>
      <c r="Z1492" s="88"/>
      <c r="AA1492" s="88"/>
      <c r="AB1492" s="88"/>
      <c r="AC1492" s="88"/>
      <c r="AD1492" s="88"/>
      <c r="AE1492" s="88"/>
      <c r="AF1492" s="88"/>
      <c r="AG1492" s="88"/>
      <c r="AH1492" s="88"/>
      <c r="AI1492" s="88"/>
      <c r="AJ1492" s="88"/>
      <c r="AK1492" s="88"/>
      <c r="AL1492" s="88"/>
      <c r="AM1492" s="88"/>
      <c r="AN1492" s="88"/>
      <c r="AO1492" s="88"/>
      <c r="AP1492" s="88" t="s">
        <v>837</v>
      </c>
      <c r="AQ1492" s="90">
        <v>0</v>
      </c>
      <c r="AR1492" s="90">
        <v>0</v>
      </c>
      <c r="AS1492" s="88"/>
      <c r="AT1492" s="89">
        <v>3.2179613822582102E-2</v>
      </c>
      <c r="AU1492" s="88" t="s">
        <v>2244</v>
      </c>
      <c r="AV1492" s="88">
        <v>0</v>
      </c>
      <c r="AW1492" s="88"/>
      <c r="AX1492" s="88"/>
      <c r="AY1492" s="88"/>
    </row>
    <row r="1493" spans="1:51" x14ac:dyDescent="0.25">
      <c r="A1493" s="93" t="s">
        <v>2243</v>
      </c>
      <c r="B1493" s="93" t="s">
        <v>20</v>
      </c>
      <c r="C1493" s="93" t="s">
        <v>492</v>
      </c>
      <c r="D1493" s="93" t="s">
        <v>492</v>
      </c>
      <c r="E1493" s="93" t="s">
        <v>492</v>
      </c>
      <c r="F1493" s="91">
        <v>8056</v>
      </c>
      <c r="G1493" s="92" t="s">
        <v>580</v>
      </c>
      <c r="H1493" s="91">
        <v>3451</v>
      </c>
      <c r="I1493" s="91" t="s">
        <v>574</v>
      </c>
      <c r="J1493" s="91">
        <v>6</v>
      </c>
      <c r="K1493" s="91">
        <v>2024</v>
      </c>
      <c r="L1493" s="91">
        <v>2025</v>
      </c>
      <c r="M1493" s="91" t="s">
        <v>554</v>
      </c>
      <c r="N1493" s="91"/>
      <c r="O1493" s="91"/>
      <c r="P1493" s="91"/>
      <c r="Q1493" s="88">
        <v>428</v>
      </c>
      <c r="R1493" s="88">
        <v>132.958</v>
      </c>
      <c r="S1493" s="88">
        <v>1826339.186</v>
      </c>
      <c r="T1493" s="88">
        <v>168301.82</v>
      </c>
      <c r="U1493" s="88">
        <v>130.24166666666599</v>
      </c>
      <c r="V1493" s="88">
        <v>0</v>
      </c>
      <c r="W1493" s="88" t="s">
        <v>493</v>
      </c>
      <c r="X1493" s="88">
        <v>0</v>
      </c>
      <c r="Y1493" s="88">
        <v>0</v>
      </c>
      <c r="Z1493" s="88">
        <v>0</v>
      </c>
      <c r="AA1493" s="88"/>
      <c r="AB1493" s="88">
        <v>0</v>
      </c>
      <c r="AC1493" s="88"/>
      <c r="AD1493" s="88">
        <v>0</v>
      </c>
      <c r="AE1493" s="88"/>
      <c r="AF1493" s="88">
        <v>0</v>
      </c>
      <c r="AG1493" s="88"/>
      <c r="AH1493" s="88">
        <v>0</v>
      </c>
      <c r="AI1493" s="88"/>
      <c r="AJ1493" s="88">
        <v>0</v>
      </c>
      <c r="AK1493" s="88"/>
      <c r="AL1493" s="88">
        <v>0</v>
      </c>
      <c r="AM1493" s="88"/>
      <c r="AN1493" s="88">
        <v>0</v>
      </c>
      <c r="AO1493" s="88">
        <v>0</v>
      </c>
      <c r="AP1493" s="88" t="s">
        <v>576</v>
      </c>
      <c r="AQ1493" s="90">
        <v>0</v>
      </c>
      <c r="AR1493" s="90">
        <v>0</v>
      </c>
      <c r="AS1493" s="88"/>
      <c r="AT1493" s="89">
        <v>9.1770375970253407E-2</v>
      </c>
      <c r="AU1493" s="88" t="s">
        <v>2244</v>
      </c>
      <c r="AV1493" s="88">
        <v>0</v>
      </c>
      <c r="AW1493" s="88"/>
      <c r="AX1493" s="88"/>
      <c r="AY1493" s="88"/>
    </row>
    <row r="1494" spans="1:51" x14ac:dyDescent="0.25">
      <c r="A1494" s="93" t="s">
        <v>2243</v>
      </c>
      <c r="B1494" s="93" t="s">
        <v>20</v>
      </c>
      <c r="C1494" s="93" t="s">
        <v>492</v>
      </c>
      <c r="D1494" s="93" t="s">
        <v>492</v>
      </c>
      <c r="E1494" s="93" t="s">
        <v>492</v>
      </c>
      <c r="F1494" s="91">
        <v>8056</v>
      </c>
      <c r="G1494" s="92" t="s">
        <v>610</v>
      </c>
      <c r="H1494" s="91">
        <v>91255</v>
      </c>
      <c r="I1494" s="91" t="s">
        <v>568</v>
      </c>
      <c r="J1494" s="91"/>
      <c r="K1494" s="91"/>
      <c r="L1494" s="91"/>
      <c r="M1494" s="91" t="s">
        <v>567</v>
      </c>
      <c r="N1494" s="91"/>
      <c r="O1494" s="91"/>
      <c r="P1494" s="91"/>
      <c r="Q1494" s="88">
        <v>32.5</v>
      </c>
      <c r="R1494" s="88">
        <v>0.92900000000000005</v>
      </c>
      <c r="S1494" s="88">
        <v>14519.5</v>
      </c>
      <c r="T1494" s="88">
        <v>945.3</v>
      </c>
      <c r="U1494" s="88">
        <v>1.25166666666666</v>
      </c>
      <c r="V1494" s="88">
        <v>0.92900000000000005</v>
      </c>
      <c r="W1494" s="88"/>
      <c r="X1494" s="88">
        <v>14519.5</v>
      </c>
      <c r="Y1494" s="88">
        <v>945.3</v>
      </c>
      <c r="Z1494" s="88">
        <v>0.92900000000000005</v>
      </c>
      <c r="AA1494" s="88"/>
      <c r="AB1494" s="88">
        <v>0.92900000000000005</v>
      </c>
      <c r="AC1494" s="88"/>
      <c r="AD1494" s="88">
        <v>0.92900000000000005</v>
      </c>
      <c r="AE1494" s="88"/>
      <c r="AF1494" s="88">
        <v>0.92900000000000005</v>
      </c>
      <c r="AG1494" s="88"/>
      <c r="AH1494" s="88">
        <v>0.92900000000000005</v>
      </c>
      <c r="AI1494" s="88"/>
      <c r="AJ1494" s="88">
        <v>0.92900000000000005</v>
      </c>
      <c r="AK1494" s="88"/>
      <c r="AL1494" s="88">
        <v>0.92900000000000005</v>
      </c>
      <c r="AM1494" s="88"/>
      <c r="AN1494" s="88">
        <v>0.92900000000000005</v>
      </c>
      <c r="AO1494" s="88">
        <v>0.92900000000000005</v>
      </c>
      <c r="AP1494" s="88" t="s">
        <v>566</v>
      </c>
      <c r="AQ1494" s="90">
        <v>0.12796583904404399</v>
      </c>
      <c r="AR1494" s="90">
        <v>0.12796583904404399</v>
      </c>
      <c r="AS1494" s="88"/>
      <c r="AT1494" s="89">
        <v>1.1006207216614401E-2</v>
      </c>
      <c r="AU1494" s="88" t="s">
        <v>743</v>
      </c>
      <c r="AV1494" s="88">
        <v>0</v>
      </c>
      <c r="AW1494" s="88">
        <v>0</v>
      </c>
      <c r="AX1494" s="88">
        <v>0</v>
      </c>
      <c r="AY1494" s="88"/>
    </row>
    <row r="1495" spans="1:51" x14ac:dyDescent="0.25">
      <c r="A1495" s="93" t="s">
        <v>2242</v>
      </c>
      <c r="B1495" s="93" t="s">
        <v>21</v>
      </c>
      <c r="C1495" s="93"/>
      <c r="D1495" s="93"/>
      <c r="E1495" s="93"/>
      <c r="F1495" s="91">
        <v>55031</v>
      </c>
      <c r="G1495" s="92" t="s">
        <v>605</v>
      </c>
      <c r="H1495" s="91">
        <v>3820</v>
      </c>
      <c r="I1495" s="91" t="s">
        <v>568</v>
      </c>
      <c r="J1495" s="91"/>
      <c r="K1495" s="91"/>
      <c r="L1495" s="91"/>
      <c r="M1495" s="91" t="s">
        <v>567</v>
      </c>
      <c r="N1495" s="91" t="s">
        <v>493</v>
      </c>
      <c r="O1495" s="91"/>
      <c r="P1495" s="91"/>
      <c r="Q1495" s="88">
        <v>51.2</v>
      </c>
      <c r="R1495" s="88">
        <v>8.6349999999999998</v>
      </c>
      <c r="S1495" s="88">
        <v>1256991.223</v>
      </c>
      <c r="T1495" s="88">
        <v>99063</v>
      </c>
      <c r="U1495" s="88">
        <v>6.6653333333333302</v>
      </c>
      <c r="V1495" s="88">
        <v>8.6349999999999998</v>
      </c>
      <c r="W1495" s="88"/>
      <c r="X1495" s="88">
        <v>1256991.223</v>
      </c>
      <c r="Y1495" s="88">
        <v>99063</v>
      </c>
      <c r="Z1495" s="88">
        <v>8.6349999999999998</v>
      </c>
      <c r="AA1495" s="88"/>
      <c r="AB1495" s="88">
        <v>8.6349999999999998</v>
      </c>
      <c r="AC1495" s="88"/>
      <c r="AD1495" s="88">
        <v>8.6349999999999998</v>
      </c>
      <c r="AE1495" s="88"/>
      <c r="AF1495" s="88">
        <v>8.6349999999999998</v>
      </c>
      <c r="AG1495" s="88"/>
      <c r="AH1495" s="88">
        <v>8.6349999999999998</v>
      </c>
      <c r="AI1495" s="88"/>
      <c r="AJ1495" s="88">
        <v>8.6349999999999998</v>
      </c>
      <c r="AK1495" s="88"/>
      <c r="AL1495" s="88">
        <v>8.6349999999999998</v>
      </c>
      <c r="AM1495" s="88"/>
      <c r="AN1495" s="88">
        <v>8.6349999999999998</v>
      </c>
      <c r="AO1495" s="88">
        <v>8.6349999999999998</v>
      </c>
      <c r="AP1495" s="88" t="s">
        <v>566</v>
      </c>
      <c r="AQ1495" s="90">
        <v>1.37391571905987E-2</v>
      </c>
      <c r="AR1495" s="90">
        <v>1.37391571905987E-2</v>
      </c>
      <c r="AS1495" s="88"/>
      <c r="AT1495" s="89">
        <v>0.24565107313496201</v>
      </c>
      <c r="AU1495" s="88" t="s">
        <v>620</v>
      </c>
      <c r="AV1495" s="88">
        <v>0</v>
      </c>
      <c r="AW1495" s="88"/>
      <c r="AX1495" s="88"/>
      <c r="AY1495" s="88"/>
    </row>
    <row r="1496" spans="1:51" x14ac:dyDescent="0.25">
      <c r="A1496" s="93" t="s">
        <v>2242</v>
      </c>
      <c r="B1496" s="93" t="s">
        <v>21</v>
      </c>
      <c r="C1496" s="93"/>
      <c r="D1496" s="93"/>
      <c r="E1496" s="93"/>
      <c r="F1496" s="91">
        <v>55031</v>
      </c>
      <c r="G1496" s="92" t="s">
        <v>604</v>
      </c>
      <c r="H1496" s="91">
        <v>3821</v>
      </c>
      <c r="I1496" s="91" t="s">
        <v>568</v>
      </c>
      <c r="J1496" s="91"/>
      <c r="K1496" s="91"/>
      <c r="L1496" s="91"/>
      <c r="M1496" s="91" t="s">
        <v>567</v>
      </c>
      <c r="N1496" s="91" t="s">
        <v>493</v>
      </c>
      <c r="O1496" s="91"/>
      <c r="P1496" s="91"/>
      <c r="Q1496" s="88">
        <v>45.2</v>
      </c>
      <c r="R1496" s="88">
        <v>4.4000000000000004</v>
      </c>
      <c r="S1496" s="88">
        <v>603175.97600000002</v>
      </c>
      <c r="T1496" s="88">
        <v>47415.9</v>
      </c>
      <c r="U1496" s="88">
        <v>4.5633333333333299</v>
      </c>
      <c r="V1496" s="88">
        <v>4.4000000000000004</v>
      </c>
      <c r="W1496" s="88"/>
      <c r="X1496" s="88">
        <v>603175.97600000002</v>
      </c>
      <c r="Y1496" s="88">
        <v>47415.9</v>
      </c>
      <c r="Z1496" s="88">
        <v>4.4000000000000004</v>
      </c>
      <c r="AA1496" s="88"/>
      <c r="AB1496" s="88">
        <v>4.4000000000000004</v>
      </c>
      <c r="AC1496" s="88"/>
      <c r="AD1496" s="88">
        <v>4.4000000000000004</v>
      </c>
      <c r="AE1496" s="88"/>
      <c r="AF1496" s="88">
        <v>4.4000000000000004</v>
      </c>
      <c r="AG1496" s="88"/>
      <c r="AH1496" s="88">
        <v>4.4000000000000004</v>
      </c>
      <c r="AI1496" s="88"/>
      <c r="AJ1496" s="88">
        <v>4.4000000000000004</v>
      </c>
      <c r="AK1496" s="88"/>
      <c r="AL1496" s="88">
        <v>4.4000000000000004</v>
      </c>
      <c r="AM1496" s="88"/>
      <c r="AN1496" s="88">
        <v>4.4000000000000004</v>
      </c>
      <c r="AO1496" s="88">
        <v>4.4000000000000004</v>
      </c>
      <c r="AP1496" s="88" t="s">
        <v>566</v>
      </c>
      <c r="AQ1496" s="90">
        <v>1.4589440478643899E-2</v>
      </c>
      <c r="AR1496" s="90">
        <v>1.4589440478643899E-2</v>
      </c>
      <c r="AS1496" s="88"/>
      <c r="AT1496" s="89">
        <v>0.18014028550170799</v>
      </c>
      <c r="AU1496" s="88" t="s">
        <v>620</v>
      </c>
      <c r="AV1496" s="88">
        <v>0</v>
      </c>
      <c r="AW1496" s="88"/>
      <c r="AX1496" s="88"/>
      <c r="AY1496" s="88"/>
    </row>
    <row r="1497" spans="1:51" x14ac:dyDescent="0.25">
      <c r="A1497" s="93" t="s">
        <v>2242</v>
      </c>
      <c r="B1497" s="93" t="s">
        <v>21</v>
      </c>
      <c r="C1497" s="93"/>
      <c r="D1497" s="93"/>
      <c r="E1497" s="93"/>
      <c r="F1497" s="91">
        <v>55031</v>
      </c>
      <c r="G1497" s="92" t="s">
        <v>600</v>
      </c>
      <c r="H1497" s="91">
        <v>3822</v>
      </c>
      <c r="I1497" s="91" t="s">
        <v>568</v>
      </c>
      <c r="J1497" s="91"/>
      <c r="K1497" s="91"/>
      <c r="L1497" s="91"/>
      <c r="M1497" s="91" t="s">
        <v>567</v>
      </c>
      <c r="N1497" s="91" t="s">
        <v>493</v>
      </c>
      <c r="O1497" s="91"/>
      <c r="P1497" s="91"/>
      <c r="Q1497" s="88">
        <v>44.1</v>
      </c>
      <c r="R1497" s="88">
        <v>1.516</v>
      </c>
      <c r="S1497" s="88">
        <v>187756.98699999999</v>
      </c>
      <c r="T1497" s="88">
        <v>15212</v>
      </c>
      <c r="U1497" s="88">
        <v>2.0163333333333302</v>
      </c>
      <c r="V1497" s="88">
        <v>1.516</v>
      </c>
      <c r="W1497" s="88"/>
      <c r="X1497" s="88">
        <v>187756.98699999999</v>
      </c>
      <c r="Y1497" s="88">
        <v>15212</v>
      </c>
      <c r="Z1497" s="88">
        <v>1.516</v>
      </c>
      <c r="AA1497" s="88"/>
      <c r="AB1497" s="88">
        <v>1.516</v>
      </c>
      <c r="AC1497" s="88"/>
      <c r="AD1497" s="88">
        <v>1.516</v>
      </c>
      <c r="AE1497" s="88"/>
      <c r="AF1497" s="88">
        <v>1.516</v>
      </c>
      <c r="AG1497" s="88"/>
      <c r="AH1497" s="88">
        <v>1.516</v>
      </c>
      <c r="AI1497" s="88"/>
      <c r="AJ1497" s="88">
        <v>1.516</v>
      </c>
      <c r="AK1497" s="88"/>
      <c r="AL1497" s="88">
        <v>1.516</v>
      </c>
      <c r="AM1497" s="88"/>
      <c r="AN1497" s="88">
        <v>1.516</v>
      </c>
      <c r="AO1497" s="88">
        <v>1.516</v>
      </c>
      <c r="AP1497" s="88" t="s">
        <v>566</v>
      </c>
      <c r="AQ1497" s="90">
        <v>1.61485335296736E-2</v>
      </c>
      <c r="AR1497" s="90">
        <v>1.61485335296736E-2</v>
      </c>
      <c r="AS1497" s="88"/>
      <c r="AT1497" s="89">
        <v>6.8381810226076506E-2</v>
      </c>
      <c r="AU1497" s="88" t="s">
        <v>620</v>
      </c>
      <c r="AV1497" s="88">
        <v>0</v>
      </c>
      <c r="AW1497" s="88"/>
      <c r="AX1497" s="88"/>
      <c r="AY1497" s="88"/>
    </row>
    <row r="1498" spans="1:51" x14ac:dyDescent="0.25">
      <c r="A1498" s="93" t="s">
        <v>2241</v>
      </c>
      <c r="B1498" s="93" t="s">
        <v>21</v>
      </c>
      <c r="C1498" s="93"/>
      <c r="D1498" s="93"/>
      <c r="E1498" s="93"/>
      <c r="F1498" s="91">
        <v>50243</v>
      </c>
      <c r="G1498" s="92" t="s">
        <v>2240</v>
      </c>
      <c r="H1498" s="91">
        <v>4072</v>
      </c>
      <c r="I1498" s="91" t="s">
        <v>568</v>
      </c>
      <c r="J1498" s="91"/>
      <c r="K1498" s="91"/>
      <c r="L1498" s="91"/>
      <c r="M1498" s="91" t="s">
        <v>602</v>
      </c>
      <c r="N1498" s="91"/>
      <c r="O1498" s="91"/>
      <c r="P1498" s="91"/>
      <c r="Q1498" s="88">
        <v>156.80000000000001</v>
      </c>
      <c r="R1498" s="88">
        <v>4.0990000000000002</v>
      </c>
      <c r="S1498" s="88">
        <v>68357.2</v>
      </c>
      <c r="T1498" s="88">
        <v>5517.75</v>
      </c>
      <c r="U1498" s="88">
        <v>2.5506666666666602</v>
      </c>
      <c r="V1498" s="88">
        <v>4.0990000000000002</v>
      </c>
      <c r="W1498" s="88"/>
      <c r="X1498" s="88">
        <v>68357.2</v>
      </c>
      <c r="Y1498" s="88">
        <v>5517.75</v>
      </c>
      <c r="Z1498" s="88">
        <v>4.0990000000000002</v>
      </c>
      <c r="AA1498" s="88"/>
      <c r="AB1498" s="88">
        <v>4.0990000000000002</v>
      </c>
      <c r="AC1498" s="88"/>
      <c r="AD1498" s="88">
        <v>4.0990000000000002</v>
      </c>
      <c r="AE1498" s="88"/>
      <c r="AF1498" s="88">
        <v>4.0990000000000002</v>
      </c>
      <c r="AG1498" s="88"/>
      <c r="AH1498" s="88">
        <v>4.0990000000000002</v>
      </c>
      <c r="AI1498" s="88"/>
      <c r="AJ1498" s="88">
        <v>4.0990000000000002</v>
      </c>
      <c r="AK1498" s="88"/>
      <c r="AL1498" s="88">
        <v>4.0990000000000002</v>
      </c>
      <c r="AM1498" s="88"/>
      <c r="AN1498" s="88">
        <v>4.0990000000000002</v>
      </c>
      <c r="AO1498" s="88">
        <v>4.0990000000000002</v>
      </c>
      <c r="AP1498" s="88" t="s">
        <v>566</v>
      </c>
      <c r="AQ1498" s="90">
        <v>0.11992884436460199</v>
      </c>
      <c r="AR1498" s="90">
        <v>0.11992884436460199</v>
      </c>
      <c r="AS1498" s="88"/>
      <c r="AT1498" s="89">
        <v>5.4957464280407401E-3</v>
      </c>
      <c r="AU1498" s="88" t="s">
        <v>620</v>
      </c>
      <c r="AV1498" s="88">
        <v>0</v>
      </c>
      <c r="AW1498" s="88">
        <v>0</v>
      </c>
      <c r="AX1498" s="88"/>
      <c r="AY1498" s="88"/>
    </row>
    <row r="1499" spans="1:51" x14ac:dyDescent="0.25">
      <c r="A1499" s="93" t="s">
        <v>2239</v>
      </c>
      <c r="B1499" s="93" t="s">
        <v>21</v>
      </c>
      <c r="C1499" s="93"/>
      <c r="D1499" s="93"/>
      <c r="E1499" s="93"/>
      <c r="F1499" s="91">
        <v>55068</v>
      </c>
      <c r="G1499" s="92" t="s">
        <v>581</v>
      </c>
      <c r="H1499" s="91">
        <v>3853</v>
      </c>
      <c r="I1499" s="91" t="s">
        <v>603</v>
      </c>
      <c r="J1499" s="91"/>
      <c r="K1499" s="91"/>
      <c r="L1499" s="91"/>
      <c r="M1499" s="91" t="s">
        <v>602</v>
      </c>
      <c r="N1499" s="91" t="s">
        <v>493</v>
      </c>
      <c r="O1499" s="91"/>
      <c r="P1499" s="91"/>
      <c r="Q1499" s="88">
        <v>179.6</v>
      </c>
      <c r="R1499" s="88">
        <v>7.6050000000000004</v>
      </c>
      <c r="S1499" s="88">
        <v>982236.14800000004</v>
      </c>
      <c r="T1499" s="88">
        <v>84768.86</v>
      </c>
      <c r="U1499" s="88">
        <v>5.8479999999999999</v>
      </c>
      <c r="V1499" s="88">
        <v>7.6050000000000004</v>
      </c>
      <c r="W1499" s="88"/>
      <c r="X1499" s="88">
        <v>982236.14800000004</v>
      </c>
      <c r="Y1499" s="88">
        <v>84768.86</v>
      </c>
      <c r="Z1499" s="88">
        <v>7.6050000000000004</v>
      </c>
      <c r="AA1499" s="88"/>
      <c r="AB1499" s="88">
        <v>7.6050000000000004</v>
      </c>
      <c r="AC1499" s="88"/>
      <c r="AD1499" s="88">
        <v>7.6050000000000004</v>
      </c>
      <c r="AE1499" s="88"/>
      <c r="AF1499" s="88">
        <v>5.893416888</v>
      </c>
      <c r="AG1499" s="88" t="s">
        <v>563</v>
      </c>
      <c r="AH1499" s="88">
        <v>5.893416888</v>
      </c>
      <c r="AI1499" s="88"/>
      <c r="AJ1499" s="88">
        <v>5.893416888</v>
      </c>
      <c r="AK1499" s="88"/>
      <c r="AL1499" s="88">
        <v>5.893416888</v>
      </c>
      <c r="AM1499" s="88"/>
      <c r="AN1499" s="88">
        <v>5.893416888</v>
      </c>
      <c r="AO1499" s="88">
        <v>5.893416888</v>
      </c>
      <c r="AP1499" s="88" t="s">
        <v>566</v>
      </c>
      <c r="AQ1499" s="90">
        <v>1.2E-2</v>
      </c>
      <c r="AR1499" s="90">
        <v>1.2E-2</v>
      </c>
      <c r="AS1499" s="88"/>
      <c r="AT1499" s="89">
        <v>9.1149483512787802E-2</v>
      </c>
      <c r="AU1499" s="88" t="s">
        <v>565</v>
      </c>
      <c r="AV1499" s="88">
        <v>0</v>
      </c>
      <c r="AW1499" s="88"/>
      <c r="AX1499" s="88"/>
      <c r="AY1499" s="88"/>
    </row>
    <row r="1500" spans="1:51" x14ac:dyDescent="0.25">
      <c r="A1500" s="93" t="s">
        <v>2239</v>
      </c>
      <c r="B1500" s="93" t="s">
        <v>21</v>
      </c>
      <c r="C1500" s="93"/>
      <c r="D1500" s="93"/>
      <c r="E1500" s="93"/>
      <c r="F1500" s="91">
        <v>55068</v>
      </c>
      <c r="G1500" s="92" t="s">
        <v>580</v>
      </c>
      <c r="H1500" s="91">
        <v>3854</v>
      </c>
      <c r="I1500" s="91" t="s">
        <v>603</v>
      </c>
      <c r="J1500" s="91"/>
      <c r="K1500" s="91"/>
      <c r="L1500" s="91"/>
      <c r="M1500" s="91" t="s">
        <v>602</v>
      </c>
      <c r="N1500" s="91" t="s">
        <v>493</v>
      </c>
      <c r="O1500" s="91"/>
      <c r="P1500" s="91"/>
      <c r="Q1500" s="88">
        <v>157.69999999999999</v>
      </c>
      <c r="R1500" s="88">
        <v>14.637</v>
      </c>
      <c r="S1500" s="88">
        <v>1822105.4169999999</v>
      </c>
      <c r="T1500" s="88">
        <v>157416.5</v>
      </c>
      <c r="U1500" s="88">
        <v>8.6086666666666591</v>
      </c>
      <c r="V1500" s="88">
        <v>14.637</v>
      </c>
      <c r="W1500" s="88"/>
      <c r="X1500" s="88">
        <v>1822105.4169999999</v>
      </c>
      <c r="Y1500" s="88">
        <v>157416.5</v>
      </c>
      <c r="Z1500" s="88">
        <v>14.637</v>
      </c>
      <c r="AA1500" s="88"/>
      <c r="AB1500" s="88">
        <v>14.637</v>
      </c>
      <c r="AC1500" s="88"/>
      <c r="AD1500" s="88">
        <v>14.637</v>
      </c>
      <c r="AE1500" s="88"/>
      <c r="AF1500" s="88">
        <v>10.932632502000001</v>
      </c>
      <c r="AG1500" s="88" t="s">
        <v>563</v>
      </c>
      <c r="AH1500" s="88">
        <v>10.932632502000001</v>
      </c>
      <c r="AI1500" s="88"/>
      <c r="AJ1500" s="88">
        <v>10.932632502000001</v>
      </c>
      <c r="AK1500" s="88"/>
      <c r="AL1500" s="88">
        <v>10.932632502000001</v>
      </c>
      <c r="AM1500" s="88"/>
      <c r="AN1500" s="88">
        <v>10.932632502000001</v>
      </c>
      <c r="AO1500" s="88">
        <v>10.932632502000001</v>
      </c>
      <c r="AP1500" s="88" t="s">
        <v>566</v>
      </c>
      <c r="AQ1500" s="90">
        <v>1.2E-2</v>
      </c>
      <c r="AR1500" s="90">
        <v>1.2E-2</v>
      </c>
      <c r="AS1500" s="88"/>
      <c r="AT1500" s="89">
        <v>0.13819766489742799</v>
      </c>
      <c r="AU1500" s="88" t="s">
        <v>565</v>
      </c>
      <c r="AV1500" s="88">
        <v>0</v>
      </c>
      <c r="AW1500" s="88"/>
      <c r="AX1500" s="88"/>
      <c r="AY1500" s="88"/>
    </row>
    <row r="1501" spans="1:51" x14ac:dyDescent="0.25">
      <c r="A1501" s="93" t="s">
        <v>2238</v>
      </c>
      <c r="B1501" s="93" t="s">
        <v>21</v>
      </c>
      <c r="C1501" s="93"/>
      <c r="D1501" s="93"/>
      <c r="E1501" s="93"/>
      <c r="F1501" s="91">
        <v>55100</v>
      </c>
      <c r="G1501" s="92" t="s">
        <v>581</v>
      </c>
      <c r="H1501" s="91">
        <v>3893</v>
      </c>
      <c r="I1501" s="91" t="s">
        <v>603</v>
      </c>
      <c r="J1501" s="91"/>
      <c r="K1501" s="91"/>
      <c r="L1501" s="91"/>
      <c r="M1501" s="91" t="s">
        <v>602</v>
      </c>
      <c r="N1501" s="91" t="s">
        <v>493</v>
      </c>
      <c r="O1501" s="91"/>
      <c r="P1501" s="91"/>
      <c r="Q1501" s="88">
        <v>164</v>
      </c>
      <c r="R1501" s="88">
        <v>19.221</v>
      </c>
      <c r="S1501" s="88">
        <v>2278429.0699999998</v>
      </c>
      <c r="T1501" s="88">
        <v>312472.77</v>
      </c>
      <c r="U1501" s="88">
        <v>11.422000000000001</v>
      </c>
      <c r="V1501" s="88">
        <v>19.221</v>
      </c>
      <c r="W1501" s="88"/>
      <c r="X1501" s="88">
        <v>2278429.0699999998</v>
      </c>
      <c r="Y1501" s="88">
        <v>312472.77</v>
      </c>
      <c r="Z1501" s="88">
        <v>19.221</v>
      </c>
      <c r="AA1501" s="88"/>
      <c r="AB1501" s="88">
        <v>19.221</v>
      </c>
      <c r="AC1501" s="88"/>
      <c r="AD1501" s="88">
        <v>19.221</v>
      </c>
      <c r="AE1501" s="88"/>
      <c r="AF1501" s="88">
        <v>13.670574419999999</v>
      </c>
      <c r="AG1501" s="88" t="s">
        <v>563</v>
      </c>
      <c r="AH1501" s="88">
        <v>13.670574419999999</v>
      </c>
      <c r="AI1501" s="88"/>
      <c r="AJ1501" s="88">
        <v>13.670574419999999</v>
      </c>
      <c r="AK1501" s="88"/>
      <c r="AL1501" s="88">
        <v>13.670574419999999</v>
      </c>
      <c r="AM1501" s="88"/>
      <c r="AN1501" s="88">
        <v>13.670574419999999</v>
      </c>
      <c r="AO1501" s="88">
        <v>13.670574419999999</v>
      </c>
      <c r="AP1501" s="88" t="s">
        <v>566</v>
      </c>
      <c r="AQ1501" s="90">
        <v>1.2E-2</v>
      </c>
      <c r="AR1501" s="90">
        <v>1.2E-2</v>
      </c>
      <c r="AS1501" s="88"/>
      <c r="AT1501" s="89">
        <v>0.169954579116222</v>
      </c>
      <c r="AU1501" s="88"/>
      <c r="AV1501" s="88">
        <v>0</v>
      </c>
      <c r="AW1501" s="88"/>
      <c r="AX1501" s="88"/>
      <c r="AY1501" s="88"/>
    </row>
    <row r="1502" spans="1:51" x14ac:dyDescent="0.25">
      <c r="A1502" s="93" t="s">
        <v>2237</v>
      </c>
      <c r="B1502" s="93" t="s">
        <v>21</v>
      </c>
      <c r="C1502" s="93"/>
      <c r="D1502" s="93"/>
      <c r="E1502" s="93"/>
      <c r="F1502" s="91">
        <v>55294</v>
      </c>
      <c r="G1502" s="92" t="s">
        <v>581</v>
      </c>
      <c r="H1502" s="91">
        <v>4465</v>
      </c>
      <c r="I1502" s="91" t="s">
        <v>603</v>
      </c>
      <c r="J1502" s="91"/>
      <c r="K1502" s="91"/>
      <c r="L1502" s="91"/>
      <c r="M1502" s="91" t="s">
        <v>602</v>
      </c>
      <c r="N1502" s="91" t="s">
        <v>493</v>
      </c>
      <c r="O1502" s="91"/>
      <c r="P1502" s="91"/>
      <c r="Q1502" s="88">
        <v>191.6</v>
      </c>
      <c r="R1502" s="88">
        <v>22.027999999999999</v>
      </c>
      <c r="S1502" s="88">
        <v>2646895.6230000001</v>
      </c>
      <c r="T1502" s="88">
        <v>407184.24</v>
      </c>
      <c r="U1502" s="88">
        <v>18.905000000000001</v>
      </c>
      <c r="V1502" s="88">
        <v>22.027999999999999</v>
      </c>
      <c r="W1502" s="88"/>
      <c r="X1502" s="88">
        <v>2646895.6230000001</v>
      </c>
      <c r="Y1502" s="88">
        <v>407184.24</v>
      </c>
      <c r="Z1502" s="88">
        <v>22.027999999999999</v>
      </c>
      <c r="AA1502" s="88"/>
      <c r="AB1502" s="88">
        <v>22.027999999999999</v>
      </c>
      <c r="AC1502" s="88"/>
      <c r="AD1502" s="88">
        <v>22.027999999999999</v>
      </c>
      <c r="AE1502" s="88"/>
      <c r="AF1502" s="88">
        <v>15.881373738000001</v>
      </c>
      <c r="AG1502" s="88" t="s">
        <v>563</v>
      </c>
      <c r="AH1502" s="88">
        <v>15.881373738000001</v>
      </c>
      <c r="AI1502" s="88"/>
      <c r="AJ1502" s="88">
        <v>15.881373738000001</v>
      </c>
      <c r="AK1502" s="88"/>
      <c r="AL1502" s="88">
        <v>15.881373738000001</v>
      </c>
      <c r="AM1502" s="88"/>
      <c r="AN1502" s="88">
        <v>15.881373738000001</v>
      </c>
      <c r="AO1502" s="88">
        <v>15.881373738000001</v>
      </c>
      <c r="AP1502" s="88" t="s">
        <v>566</v>
      </c>
      <c r="AQ1502" s="90">
        <v>1.2E-2</v>
      </c>
      <c r="AR1502" s="90">
        <v>1.2E-2</v>
      </c>
      <c r="AS1502" s="88"/>
      <c r="AT1502" s="89">
        <v>0.148844205675948</v>
      </c>
      <c r="AU1502" s="88"/>
      <c r="AV1502" s="88">
        <v>0</v>
      </c>
      <c r="AW1502" s="88"/>
      <c r="AX1502" s="88"/>
      <c r="AY1502" s="88"/>
    </row>
    <row r="1503" spans="1:51" x14ac:dyDescent="0.25">
      <c r="A1503" s="93" t="s">
        <v>2237</v>
      </c>
      <c r="B1503" s="93" t="s">
        <v>21</v>
      </c>
      <c r="C1503" s="93"/>
      <c r="D1503" s="93"/>
      <c r="E1503" s="93"/>
      <c r="F1503" s="91">
        <v>55294</v>
      </c>
      <c r="G1503" s="92" t="s">
        <v>580</v>
      </c>
      <c r="H1503" s="91">
        <v>4466</v>
      </c>
      <c r="I1503" s="91" t="s">
        <v>603</v>
      </c>
      <c r="J1503" s="91"/>
      <c r="K1503" s="91"/>
      <c r="L1503" s="91"/>
      <c r="M1503" s="91" t="s">
        <v>602</v>
      </c>
      <c r="N1503" s="91" t="s">
        <v>493</v>
      </c>
      <c r="O1503" s="91"/>
      <c r="P1503" s="91"/>
      <c r="Q1503" s="88">
        <v>173.9</v>
      </c>
      <c r="R1503" s="88">
        <v>19.904</v>
      </c>
      <c r="S1503" s="88">
        <v>2515247.2480000001</v>
      </c>
      <c r="T1503" s="88">
        <v>386980.93</v>
      </c>
      <c r="U1503" s="88">
        <v>17.291333333333299</v>
      </c>
      <c r="V1503" s="88">
        <v>19.904</v>
      </c>
      <c r="W1503" s="88"/>
      <c r="X1503" s="88">
        <v>2515247.2480000001</v>
      </c>
      <c r="Y1503" s="88">
        <v>386980.93</v>
      </c>
      <c r="Z1503" s="88">
        <v>19.904</v>
      </c>
      <c r="AA1503" s="88"/>
      <c r="AB1503" s="88">
        <v>19.904</v>
      </c>
      <c r="AC1503" s="88"/>
      <c r="AD1503" s="88">
        <v>19.904</v>
      </c>
      <c r="AE1503" s="88"/>
      <c r="AF1503" s="88">
        <v>15.091483488</v>
      </c>
      <c r="AG1503" s="88" t="s">
        <v>563</v>
      </c>
      <c r="AH1503" s="88">
        <v>15.091483488</v>
      </c>
      <c r="AI1503" s="88"/>
      <c r="AJ1503" s="88">
        <v>15.091483488</v>
      </c>
      <c r="AK1503" s="88"/>
      <c r="AL1503" s="88">
        <v>15.091483488</v>
      </c>
      <c r="AM1503" s="88"/>
      <c r="AN1503" s="88">
        <v>15.091483488</v>
      </c>
      <c r="AO1503" s="88">
        <v>15.091483488</v>
      </c>
      <c r="AP1503" s="88" t="s">
        <v>566</v>
      </c>
      <c r="AQ1503" s="90">
        <v>1.2E-2</v>
      </c>
      <c r="AR1503" s="90">
        <v>1.2E-2</v>
      </c>
      <c r="AS1503" s="88"/>
      <c r="AT1503" s="89">
        <v>0.14603594383632101</v>
      </c>
      <c r="AU1503" s="88"/>
      <c r="AV1503" s="88">
        <v>0</v>
      </c>
      <c r="AW1503" s="88"/>
      <c r="AX1503" s="88"/>
      <c r="AY1503" s="88"/>
    </row>
    <row r="1504" spans="1:51" x14ac:dyDescent="0.25">
      <c r="A1504" s="93" t="s">
        <v>2236</v>
      </c>
      <c r="B1504" s="93" t="s">
        <v>21</v>
      </c>
      <c r="C1504" s="93"/>
      <c r="D1504" s="93"/>
      <c r="E1504" s="93"/>
      <c r="F1504" s="91">
        <v>1507</v>
      </c>
      <c r="G1504" s="92" t="s">
        <v>578</v>
      </c>
      <c r="H1504" s="91">
        <v>1002</v>
      </c>
      <c r="I1504" s="91" t="s">
        <v>574</v>
      </c>
      <c r="J1504" s="91"/>
      <c r="K1504" s="91"/>
      <c r="L1504" s="91"/>
      <c r="M1504" s="91" t="s">
        <v>577</v>
      </c>
      <c r="N1504" s="91"/>
      <c r="O1504" s="91"/>
      <c r="P1504" s="91"/>
      <c r="Q1504" s="88">
        <v>111</v>
      </c>
      <c r="R1504" s="88">
        <v>0.80300000000000005</v>
      </c>
      <c r="S1504" s="88">
        <v>11054.215</v>
      </c>
      <c r="T1504" s="88">
        <v>953.97</v>
      </c>
      <c r="U1504" s="88">
        <v>1.07066666666666</v>
      </c>
      <c r="V1504" s="88">
        <v>0.80300000000000005</v>
      </c>
      <c r="W1504" s="88"/>
      <c r="X1504" s="88">
        <v>11054.215</v>
      </c>
      <c r="Y1504" s="88">
        <v>953.97</v>
      </c>
      <c r="Z1504" s="88">
        <v>0.80300000000000005</v>
      </c>
      <c r="AA1504" s="88"/>
      <c r="AB1504" s="88">
        <v>0.80300000000000005</v>
      </c>
      <c r="AC1504" s="88"/>
      <c r="AD1504" s="88">
        <v>0.80300000000000005</v>
      </c>
      <c r="AE1504" s="88"/>
      <c r="AF1504" s="88">
        <v>0.80300000000000005</v>
      </c>
      <c r="AG1504" s="88"/>
      <c r="AH1504" s="88">
        <v>0.80300000000000005</v>
      </c>
      <c r="AI1504" s="88"/>
      <c r="AJ1504" s="88">
        <v>0.80300000000000005</v>
      </c>
      <c r="AK1504" s="88"/>
      <c r="AL1504" s="88">
        <v>0.80300000000000005</v>
      </c>
      <c r="AM1504" s="88"/>
      <c r="AN1504" s="88">
        <v>0.80300000000000005</v>
      </c>
      <c r="AO1504" s="88">
        <v>0.80300000000000005</v>
      </c>
      <c r="AP1504" s="88" t="s">
        <v>837</v>
      </c>
      <c r="AQ1504" s="90">
        <v>0.145283948249604</v>
      </c>
      <c r="AR1504" s="90">
        <v>0.145283948249604</v>
      </c>
      <c r="AS1504" s="88"/>
      <c r="AT1504" s="89">
        <v>3.18252885032008E-3</v>
      </c>
      <c r="AU1504" s="88" t="s">
        <v>1787</v>
      </c>
      <c r="AV1504" s="88">
        <v>0</v>
      </c>
      <c r="AW1504" s="88"/>
      <c r="AX1504" s="88"/>
      <c r="AY1504" s="88"/>
    </row>
    <row r="1505" spans="1:51" x14ac:dyDescent="0.25">
      <c r="A1505" s="93" t="s">
        <v>2236</v>
      </c>
      <c r="B1505" s="93" t="s">
        <v>21</v>
      </c>
      <c r="C1505" s="93"/>
      <c r="D1505" s="93"/>
      <c r="E1505" s="93"/>
      <c r="F1505" s="91">
        <v>1507</v>
      </c>
      <c r="G1505" s="92" t="s">
        <v>610</v>
      </c>
      <c r="H1505" s="91">
        <v>1003</v>
      </c>
      <c r="I1505" s="91" t="s">
        <v>574</v>
      </c>
      <c r="J1505" s="91"/>
      <c r="K1505" s="91"/>
      <c r="L1505" s="91"/>
      <c r="M1505" s="91" t="s">
        <v>554</v>
      </c>
      <c r="N1505" s="91"/>
      <c r="O1505" s="91"/>
      <c r="P1505" s="91"/>
      <c r="Q1505" s="88">
        <v>602</v>
      </c>
      <c r="R1505" s="88">
        <v>4.7009999999999996</v>
      </c>
      <c r="S1505" s="88">
        <v>63934.688000000002</v>
      </c>
      <c r="T1505" s="88">
        <v>7829.85</v>
      </c>
      <c r="U1505" s="88">
        <v>5.4136666666666597</v>
      </c>
      <c r="V1505" s="88">
        <v>4.7009999999999996</v>
      </c>
      <c r="W1505" s="88"/>
      <c r="X1505" s="88">
        <v>63934.688000000002</v>
      </c>
      <c r="Y1505" s="88">
        <v>7829.85</v>
      </c>
      <c r="Z1505" s="88">
        <v>4.7009999999999996</v>
      </c>
      <c r="AA1505" s="88"/>
      <c r="AB1505" s="88">
        <v>4.7009999999999996</v>
      </c>
      <c r="AC1505" s="88"/>
      <c r="AD1505" s="88">
        <v>4.7009999999999996</v>
      </c>
      <c r="AE1505" s="88"/>
      <c r="AF1505" s="88">
        <v>4.7009999999999996</v>
      </c>
      <c r="AG1505" s="88"/>
      <c r="AH1505" s="88">
        <v>4.7009999999999996</v>
      </c>
      <c r="AI1505" s="88"/>
      <c r="AJ1505" s="88">
        <v>4.7009999999999996</v>
      </c>
      <c r="AK1505" s="88"/>
      <c r="AL1505" s="88">
        <v>4.7009999999999996</v>
      </c>
      <c r="AM1505" s="88"/>
      <c r="AN1505" s="88">
        <v>4.7009999999999996</v>
      </c>
      <c r="AO1505" s="88">
        <v>4.7009999999999996</v>
      </c>
      <c r="AP1505" s="88" t="s">
        <v>837</v>
      </c>
      <c r="AQ1505" s="90">
        <v>0.14705632097555499</v>
      </c>
      <c r="AR1505" s="90">
        <v>0.14705632097555499</v>
      </c>
      <c r="AS1505" s="88"/>
      <c r="AT1505" s="89">
        <v>2.7773598714054301E-3</v>
      </c>
      <c r="AU1505" s="88" t="s">
        <v>1427</v>
      </c>
      <c r="AV1505" s="88">
        <v>0</v>
      </c>
      <c r="AW1505" s="88"/>
      <c r="AX1505" s="88"/>
      <c r="AY1505" s="88"/>
    </row>
    <row r="1506" spans="1:51" x14ac:dyDescent="0.25">
      <c r="A1506" s="93" t="s">
        <v>2235</v>
      </c>
      <c r="B1506" s="93" t="s">
        <v>22</v>
      </c>
      <c r="C1506" s="93" t="s">
        <v>492</v>
      </c>
      <c r="D1506" s="93" t="s">
        <v>492</v>
      </c>
      <c r="E1506" s="93" t="s">
        <v>492</v>
      </c>
      <c r="F1506" s="91">
        <v>10678</v>
      </c>
      <c r="G1506" s="92" t="s">
        <v>560</v>
      </c>
      <c r="H1506" s="91">
        <v>3575</v>
      </c>
      <c r="I1506" s="91" t="s">
        <v>555</v>
      </c>
      <c r="J1506" s="91"/>
      <c r="K1506" s="91"/>
      <c r="L1506" s="91"/>
      <c r="M1506" s="91" t="s">
        <v>639</v>
      </c>
      <c r="N1506" s="91"/>
      <c r="O1506" s="91" t="s">
        <v>493</v>
      </c>
      <c r="P1506" s="91"/>
      <c r="Q1506" s="88">
        <v>180</v>
      </c>
      <c r="R1506" s="88">
        <v>249.947</v>
      </c>
      <c r="S1506" s="88">
        <v>6816078.7429999998</v>
      </c>
      <c r="T1506" s="88">
        <v>561196.13</v>
      </c>
      <c r="U1506" s="88">
        <v>187.84266666666599</v>
      </c>
      <c r="V1506" s="88">
        <v>249.947</v>
      </c>
      <c r="W1506" s="88"/>
      <c r="X1506" s="88">
        <v>6816078.7429999998</v>
      </c>
      <c r="Y1506" s="88">
        <v>561196.13</v>
      </c>
      <c r="Z1506" s="88">
        <v>249.947</v>
      </c>
      <c r="AA1506" s="88"/>
      <c r="AB1506" s="88">
        <v>249.947</v>
      </c>
      <c r="AC1506" s="88"/>
      <c r="AD1506" s="88">
        <v>249.947</v>
      </c>
      <c r="AE1506" s="88"/>
      <c r="AF1506" s="88">
        <v>249.947</v>
      </c>
      <c r="AG1506" s="88"/>
      <c r="AH1506" s="88">
        <v>249.947</v>
      </c>
      <c r="AI1506" s="88"/>
      <c r="AJ1506" s="88">
        <v>242.141197345075</v>
      </c>
      <c r="AK1506" s="88" t="s">
        <v>493</v>
      </c>
      <c r="AL1506" s="88">
        <v>242.141197345075</v>
      </c>
      <c r="AM1506" s="88"/>
      <c r="AN1506" s="88">
        <v>242.141197345075</v>
      </c>
      <c r="AO1506" s="88">
        <v>242.141197345075</v>
      </c>
      <c r="AP1506" s="88" t="s">
        <v>780</v>
      </c>
      <c r="AQ1506" s="90">
        <v>7.1050000000000002E-2</v>
      </c>
      <c r="AR1506" s="90">
        <v>7.1050000000000002E-2</v>
      </c>
      <c r="AS1506" s="88"/>
      <c r="AT1506" s="89">
        <v>0.68848918881626697</v>
      </c>
      <c r="AU1506" s="88" t="s">
        <v>823</v>
      </c>
      <c r="AV1506" s="88">
        <v>0</v>
      </c>
      <c r="AW1506" s="88"/>
      <c r="AX1506" s="88"/>
      <c r="AY1506" s="88"/>
    </row>
    <row r="1507" spans="1:51" x14ac:dyDescent="0.25">
      <c r="A1507" s="93" t="s">
        <v>2233</v>
      </c>
      <c r="B1507" s="93" t="s">
        <v>22</v>
      </c>
      <c r="C1507" s="93" t="s">
        <v>492</v>
      </c>
      <c r="D1507" s="93" t="s">
        <v>492</v>
      </c>
      <c r="E1507" s="93" t="s">
        <v>492</v>
      </c>
      <c r="F1507" s="91">
        <v>602</v>
      </c>
      <c r="G1507" s="92" t="s">
        <v>581</v>
      </c>
      <c r="H1507" s="91">
        <v>395</v>
      </c>
      <c r="I1507" s="91" t="s">
        <v>574</v>
      </c>
      <c r="J1507" s="91"/>
      <c r="K1507" s="91"/>
      <c r="L1507" s="91"/>
      <c r="M1507" s="91" t="s">
        <v>554</v>
      </c>
      <c r="N1507" s="91" t="s">
        <v>493</v>
      </c>
      <c r="O1507" s="91"/>
      <c r="P1507" s="91"/>
      <c r="Q1507" s="88">
        <v>635</v>
      </c>
      <c r="R1507" s="88">
        <v>319.411</v>
      </c>
      <c r="S1507" s="88">
        <v>9169019.2589999996</v>
      </c>
      <c r="T1507" s="88">
        <v>908867.5</v>
      </c>
      <c r="U1507" s="88">
        <v>241.893</v>
      </c>
      <c r="V1507" s="88">
        <v>319.411</v>
      </c>
      <c r="W1507" s="88"/>
      <c r="X1507" s="88">
        <v>9169019.2589999996</v>
      </c>
      <c r="Y1507" s="88">
        <v>908867.5</v>
      </c>
      <c r="Z1507" s="88">
        <v>159.7055</v>
      </c>
      <c r="AA1507" s="88" t="s">
        <v>493</v>
      </c>
      <c r="AB1507" s="88">
        <v>159.7055</v>
      </c>
      <c r="AC1507" s="88"/>
      <c r="AD1507" s="88">
        <v>159.7055</v>
      </c>
      <c r="AE1507" s="88"/>
      <c r="AF1507" s="88">
        <v>137.535288885</v>
      </c>
      <c r="AG1507" s="88" t="s">
        <v>563</v>
      </c>
      <c r="AH1507" s="88">
        <v>137.535288885</v>
      </c>
      <c r="AI1507" s="88"/>
      <c r="AJ1507" s="88">
        <v>137.535288885</v>
      </c>
      <c r="AK1507" s="88"/>
      <c r="AL1507" s="88">
        <v>137.535288885</v>
      </c>
      <c r="AM1507" s="88"/>
      <c r="AN1507" s="88">
        <v>137.535288885</v>
      </c>
      <c r="AO1507" s="88">
        <v>137.535288885</v>
      </c>
      <c r="AP1507" s="88" t="s">
        <v>559</v>
      </c>
      <c r="AQ1507" s="90">
        <v>0.03</v>
      </c>
      <c r="AR1507" s="90">
        <v>0.03</v>
      </c>
      <c r="AS1507" s="88"/>
      <c r="AT1507" s="89">
        <v>0.23709170623411399</v>
      </c>
      <c r="AU1507" s="88" t="s">
        <v>2234</v>
      </c>
      <c r="AV1507" s="88">
        <v>0</v>
      </c>
      <c r="AW1507" s="88"/>
      <c r="AX1507" s="88"/>
      <c r="AY1507" s="88"/>
    </row>
    <row r="1508" spans="1:51" x14ac:dyDescent="0.25">
      <c r="A1508" s="93" t="s">
        <v>2233</v>
      </c>
      <c r="B1508" s="93" t="s">
        <v>22</v>
      </c>
      <c r="C1508" s="93" t="s">
        <v>492</v>
      </c>
      <c r="D1508" s="93" t="s">
        <v>492</v>
      </c>
      <c r="E1508" s="93" t="s">
        <v>492</v>
      </c>
      <c r="F1508" s="91">
        <v>602</v>
      </c>
      <c r="G1508" s="92" t="s">
        <v>580</v>
      </c>
      <c r="H1508" s="91">
        <v>396</v>
      </c>
      <c r="I1508" s="91" t="s">
        <v>574</v>
      </c>
      <c r="J1508" s="91"/>
      <c r="K1508" s="91"/>
      <c r="L1508" s="91"/>
      <c r="M1508" s="91" t="s">
        <v>554</v>
      </c>
      <c r="N1508" s="91" t="s">
        <v>493</v>
      </c>
      <c r="O1508" s="91"/>
      <c r="P1508" s="91"/>
      <c r="Q1508" s="88">
        <v>638</v>
      </c>
      <c r="R1508" s="88">
        <v>276.79500000000002</v>
      </c>
      <c r="S1508" s="88">
        <v>7516623.5889999997</v>
      </c>
      <c r="T1508" s="88">
        <v>802268.39</v>
      </c>
      <c r="U1508" s="88">
        <v>244.494</v>
      </c>
      <c r="V1508" s="88">
        <v>276.79500000000002</v>
      </c>
      <c r="W1508" s="88"/>
      <c r="X1508" s="88">
        <v>7516623.5889999997</v>
      </c>
      <c r="Y1508" s="88">
        <v>802268.39</v>
      </c>
      <c r="Z1508" s="88">
        <v>138.39750000000001</v>
      </c>
      <c r="AA1508" s="88" t="s">
        <v>493</v>
      </c>
      <c r="AB1508" s="88">
        <v>138.39750000000001</v>
      </c>
      <c r="AC1508" s="88"/>
      <c r="AD1508" s="88">
        <v>138.39750000000001</v>
      </c>
      <c r="AE1508" s="88"/>
      <c r="AF1508" s="88">
        <v>112.74935383499999</v>
      </c>
      <c r="AG1508" s="88" t="s">
        <v>563</v>
      </c>
      <c r="AH1508" s="88">
        <v>112.74935383499999</v>
      </c>
      <c r="AI1508" s="88"/>
      <c r="AJ1508" s="88">
        <v>112.74935383499999</v>
      </c>
      <c r="AK1508" s="88"/>
      <c r="AL1508" s="88">
        <v>112.74935383499999</v>
      </c>
      <c r="AM1508" s="88"/>
      <c r="AN1508" s="88">
        <v>112.74935383499999</v>
      </c>
      <c r="AO1508" s="88">
        <v>112.74935383499999</v>
      </c>
      <c r="AP1508" s="88" t="s">
        <v>559</v>
      </c>
      <c r="AQ1508" s="90">
        <v>0.03</v>
      </c>
      <c r="AR1508" s="90">
        <v>0.03</v>
      </c>
      <c r="AS1508" s="88"/>
      <c r="AT1508" s="89">
        <v>0.240154678206699</v>
      </c>
      <c r="AU1508" s="88" t="s">
        <v>2232</v>
      </c>
      <c r="AV1508" s="88">
        <v>0</v>
      </c>
      <c r="AW1508" s="88"/>
      <c r="AX1508" s="88"/>
      <c r="AY1508" s="88"/>
    </row>
    <row r="1509" spans="1:51" x14ac:dyDescent="0.25">
      <c r="A1509" s="93" t="s">
        <v>2231</v>
      </c>
      <c r="B1509" s="93" t="s">
        <v>22</v>
      </c>
      <c r="C1509" s="93" t="s">
        <v>492</v>
      </c>
      <c r="D1509" s="93" t="s">
        <v>492</v>
      </c>
      <c r="E1509" s="93" t="s">
        <v>492</v>
      </c>
      <c r="F1509" s="91">
        <v>54832</v>
      </c>
      <c r="G1509" s="92" t="s">
        <v>581</v>
      </c>
      <c r="H1509" s="91">
        <v>3806</v>
      </c>
      <c r="I1509" s="91" t="s">
        <v>603</v>
      </c>
      <c r="J1509" s="91"/>
      <c r="K1509" s="91"/>
      <c r="L1509" s="91"/>
      <c r="M1509" s="91" t="s">
        <v>602</v>
      </c>
      <c r="N1509" s="91"/>
      <c r="O1509" s="91"/>
      <c r="P1509" s="91"/>
      <c r="Q1509" s="88">
        <v>78.599999999999994</v>
      </c>
      <c r="R1509" s="88">
        <v>18.957999999999998</v>
      </c>
      <c r="S1509" s="88">
        <v>1278239.254</v>
      </c>
      <c r="T1509" s="88">
        <v>150706.19</v>
      </c>
      <c r="U1509" s="88">
        <v>18.890666666666601</v>
      </c>
      <c r="V1509" s="88">
        <v>18.957999999999998</v>
      </c>
      <c r="W1509" s="88"/>
      <c r="X1509" s="88">
        <v>1278239.254</v>
      </c>
      <c r="Y1509" s="88">
        <v>150706.19</v>
      </c>
      <c r="Z1509" s="88">
        <v>18.957999999999998</v>
      </c>
      <c r="AA1509" s="88"/>
      <c r="AB1509" s="88">
        <v>18.957999999999998</v>
      </c>
      <c r="AC1509" s="88"/>
      <c r="AD1509" s="88">
        <v>18.957999999999998</v>
      </c>
      <c r="AE1509" s="88"/>
      <c r="AF1509" s="88">
        <v>18.957999999999998</v>
      </c>
      <c r="AG1509" s="88"/>
      <c r="AH1509" s="88">
        <v>18.957999999999998</v>
      </c>
      <c r="AI1509" s="88"/>
      <c r="AJ1509" s="88">
        <v>18.957999999999998</v>
      </c>
      <c r="AK1509" s="88"/>
      <c r="AL1509" s="88">
        <v>18.957999999999998</v>
      </c>
      <c r="AM1509" s="88"/>
      <c r="AN1509" s="88">
        <v>18.957999999999998</v>
      </c>
      <c r="AO1509" s="88">
        <v>18.957999999999998</v>
      </c>
      <c r="AP1509" s="88" t="s">
        <v>566</v>
      </c>
      <c r="AQ1509" s="90">
        <v>2.9662678470676902E-2</v>
      </c>
      <c r="AR1509" s="90">
        <v>2.9662678470676902E-2</v>
      </c>
      <c r="AS1509" s="88"/>
      <c r="AT1509" s="89">
        <v>0.31167027523601998</v>
      </c>
      <c r="AU1509" s="88" t="s">
        <v>622</v>
      </c>
      <c r="AV1509" s="88">
        <v>0</v>
      </c>
      <c r="AW1509" s="88"/>
      <c r="AX1509" s="88"/>
      <c r="AY1509" s="88"/>
    </row>
    <row r="1510" spans="1:51" x14ac:dyDescent="0.25">
      <c r="A1510" s="93" t="s">
        <v>2231</v>
      </c>
      <c r="B1510" s="93" t="s">
        <v>22</v>
      </c>
      <c r="C1510" s="93" t="s">
        <v>492</v>
      </c>
      <c r="D1510" s="93" t="s">
        <v>492</v>
      </c>
      <c r="E1510" s="93" t="s">
        <v>492</v>
      </c>
      <c r="F1510" s="91">
        <v>54832</v>
      </c>
      <c r="G1510" s="92" t="s">
        <v>580</v>
      </c>
      <c r="H1510" s="91">
        <v>3807</v>
      </c>
      <c r="I1510" s="91" t="s">
        <v>603</v>
      </c>
      <c r="J1510" s="91"/>
      <c r="K1510" s="91"/>
      <c r="L1510" s="91"/>
      <c r="M1510" s="91" t="s">
        <v>602</v>
      </c>
      <c r="N1510" s="91"/>
      <c r="O1510" s="91"/>
      <c r="P1510" s="91"/>
      <c r="Q1510" s="88">
        <v>78.599999999999994</v>
      </c>
      <c r="R1510" s="88">
        <v>18.609000000000002</v>
      </c>
      <c r="S1510" s="88">
        <v>1263329.1299999999</v>
      </c>
      <c r="T1510" s="88">
        <v>152985.41</v>
      </c>
      <c r="U1510" s="88">
        <v>19.159333333333301</v>
      </c>
      <c r="V1510" s="88">
        <v>18.609000000000002</v>
      </c>
      <c r="W1510" s="88"/>
      <c r="X1510" s="88">
        <v>1263329.1299999999</v>
      </c>
      <c r="Y1510" s="88">
        <v>152985.41</v>
      </c>
      <c r="Z1510" s="88">
        <v>18.609000000000002</v>
      </c>
      <c r="AA1510" s="88"/>
      <c r="AB1510" s="88">
        <v>18.609000000000002</v>
      </c>
      <c r="AC1510" s="88"/>
      <c r="AD1510" s="88">
        <v>18.609000000000002</v>
      </c>
      <c r="AE1510" s="88"/>
      <c r="AF1510" s="88">
        <v>18.609000000000002</v>
      </c>
      <c r="AG1510" s="88"/>
      <c r="AH1510" s="88">
        <v>18.609000000000002</v>
      </c>
      <c r="AI1510" s="88"/>
      <c r="AJ1510" s="88">
        <v>18.609000000000002</v>
      </c>
      <c r="AK1510" s="88"/>
      <c r="AL1510" s="88">
        <v>18.609000000000002</v>
      </c>
      <c r="AM1510" s="88"/>
      <c r="AN1510" s="88">
        <v>18.609000000000002</v>
      </c>
      <c r="AO1510" s="88">
        <v>18.609000000000002</v>
      </c>
      <c r="AP1510" s="88" t="s">
        <v>566</v>
      </c>
      <c r="AQ1510" s="90">
        <v>2.9460256330826402E-2</v>
      </c>
      <c r="AR1510" s="90">
        <v>2.9460256330826402E-2</v>
      </c>
      <c r="AS1510" s="88"/>
      <c r="AT1510" s="89">
        <v>0.303813369563463</v>
      </c>
      <c r="AU1510" s="88" t="s">
        <v>622</v>
      </c>
      <c r="AV1510" s="88">
        <v>0</v>
      </c>
      <c r="AW1510" s="88"/>
      <c r="AX1510" s="88"/>
      <c r="AY1510" s="88"/>
    </row>
    <row r="1511" spans="1:51" x14ac:dyDescent="0.25">
      <c r="A1511" s="93" t="s">
        <v>2230</v>
      </c>
      <c r="B1511" s="93" t="s">
        <v>22</v>
      </c>
      <c r="C1511" s="93" t="s">
        <v>492</v>
      </c>
      <c r="D1511" s="93" t="s">
        <v>492</v>
      </c>
      <c r="E1511" s="93" t="s">
        <v>492</v>
      </c>
      <c r="F1511" s="91">
        <v>56846</v>
      </c>
      <c r="G1511" s="92" t="s">
        <v>1020</v>
      </c>
      <c r="H1511" s="91">
        <v>91104</v>
      </c>
      <c r="I1511" s="91" t="s">
        <v>603</v>
      </c>
      <c r="J1511" s="91"/>
      <c r="K1511" s="91"/>
      <c r="L1511" s="91"/>
      <c r="M1511" s="91" t="s">
        <v>602</v>
      </c>
      <c r="N1511" s="91" t="s">
        <v>493</v>
      </c>
      <c r="O1511" s="91"/>
      <c r="P1511" s="91"/>
      <c r="Q1511" s="88">
        <v>316</v>
      </c>
      <c r="R1511" s="88">
        <v>13.234</v>
      </c>
      <c r="S1511" s="88">
        <v>5247106.074</v>
      </c>
      <c r="T1511" s="88">
        <v>621897.43999999994</v>
      </c>
      <c r="U1511" s="88">
        <v>13.3853333333333</v>
      </c>
      <c r="V1511" s="88">
        <v>13.234</v>
      </c>
      <c r="W1511" s="88"/>
      <c r="X1511" s="88">
        <v>5247106.074</v>
      </c>
      <c r="Y1511" s="88">
        <v>621897.43999999994</v>
      </c>
      <c r="Z1511" s="88">
        <v>13.234</v>
      </c>
      <c r="AA1511" s="88"/>
      <c r="AB1511" s="88">
        <v>13.234</v>
      </c>
      <c r="AC1511" s="88"/>
      <c r="AD1511" s="88">
        <v>13.234</v>
      </c>
      <c r="AE1511" s="88"/>
      <c r="AF1511" s="88">
        <v>13.234</v>
      </c>
      <c r="AG1511" s="88"/>
      <c r="AH1511" s="88">
        <v>13.234</v>
      </c>
      <c r="AI1511" s="88"/>
      <c r="AJ1511" s="88">
        <v>13.234</v>
      </c>
      <c r="AK1511" s="88"/>
      <c r="AL1511" s="88">
        <v>13.234</v>
      </c>
      <c r="AM1511" s="88"/>
      <c r="AN1511" s="88">
        <v>13.234</v>
      </c>
      <c r="AO1511" s="88">
        <v>13.234</v>
      </c>
      <c r="AP1511" s="88" t="s">
        <v>566</v>
      </c>
      <c r="AQ1511" s="90">
        <v>5.0443043511454603E-3</v>
      </c>
      <c r="AR1511" s="90">
        <v>5.0443043511454603E-3</v>
      </c>
      <c r="AS1511" s="88"/>
      <c r="AT1511" s="89">
        <v>0.54926958818070404</v>
      </c>
      <c r="AU1511" s="88" t="s">
        <v>750</v>
      </c>
      <c r="AV1511" s="88">
        <v>0</v>
      </c>
      <c r="AW1511" s="88"/>
      <c r="AX1511" s="88"/>
      <c r="AY1511" s="88"/>
    </row>
    <row r="1512" spans="1:51" x14ac:dyDescent="0.25">
      <c r="A1512" s="93" t="s">
        <v>2230</v>
      </c>
      <c r="B1512" s="93" t="s">
        <v>22</v>
      </c>
      <c r="C1512" s="93" t="s">
        <v>492</v>
      </c>
      <c r="D1512" s="93" t="s">
        <v>492</v>
      </c>
      <c r="E1512" s="93" t="s">
        <v>492</v>
      </c>
      <c r="F1512" s="91">
        <v>56846</v>
      </c>
      <c r="G1512" s="92" t="s">
        <v>1019</v>
      </c>
      <c r="H1512" s="91">
        <v>91105</v>
      </c>
      <c r="I1512" s="91" t="s">
        <v>603</v>
      </c>
      <c r="J1512" s="91"/>
      <c r="K1512" s="91"/>
      <c r="L1512" s="91"/>
      <c r="M1512" s="91" t="s">
        <v>602</v>
      </c>
      <c r="N1512" s="91" t="s">
        <v>493</v>
      </c>
      <c r="O1512" s="91"/>
      <c r="P1512" s="91"/>
      <c r="Q1512" s="88">
        <v>205</v>
      </c>
      <c r="R1512" s="88">
        <v>12.244</v>
      </c>
      <c r="S1512" s="88">
        <v>5333270.9000000004</v>
      </c>
      <c r="T1512" s="88">
        <v>639040.1</v>
      </c>
      <c r="U1512" s="88">
        <v>12.2273333333333</v>
      </c>
      <c r="V1512" s="88">
        <v>12.244</v>
      </c>
      <c r="W1512" s="88"/>
      <c r="X1512" s="88">
        <v>5333270.9000000004</v>
      </c>
      <c r="Y1512" s="88">
        <v>639040.1</v>
      </c>
      <c r="Z1512" s="88">
        <v>12.244</v>
      </c>
      <c r="AA1512" s="88"/>
      <c r="AB1512" s="88">
        <v>12.244</v>
      </c>
      <c r="AC1512" s="88"/>
      <c r="AD1512" s="88">
        <v>12.244</v>
      </c>
      <c r="AE1512" s="88"/>
      <c r="AF1512" s="88">
        <v>12.244</v>
      </c>
      <c r="AG1512" s="88"/>
      <c r="AH1512" s="88">
        <v>12.244</v>
      </c>
      <c r="AI1512" s="88"/>
      <c r="AJ1512" s="88">
        <v>12.244</v>
      </c>
      <c r="AK1512" s="88"/>
      <c r="AL1512" s="88">
        <v>12.244</v>
      </c>
      <c r="AM1512" s="88"/>
      <c r="AN1512" s="88">
        <v>12.244</v>
      </c>
      <c r="AO1512" s="88">
        <v>12.244</v>
      </c>
      <c r="AP1512" s="88" t="s">
        <v>566</v>
      </c>
      <c r="AQ1512" s="90">
        <v>4.5915537498760796E-3</v>
      </c>
      <c r="AR1512" s="90">
        <v>4.5915537498760796E-3</v>
      </c>
      <c r="AS1512" s="88"/>
      <c r="AT1512" s="89">
        <v>0.52531378515662197</v>
      </c>
      <c r="AU1512" s="88" t="s">
        <v>565</v>
      </c>
      <c r="AV1512" s="88">
        <v>0</v>
      </c>
      <c r="AW1512" s="88"/>
      <c r="AX1512" s="88"/>
      <c r="AY1512" s="88"/>
    </row>
    <row r="1513" spans="1:51" x14ac:dyDescent="0.25">
      <c r="A1513" s="93" t="s">
        <v>2228</v>
      </c>
      <c r="B1513" s="93" t="s">
        <v>22</v>
      </c>
      <c r="C1513" s="93" t="s">
        <v>492</v>
      </c>
      <c r="D1513" s="93" t="s">
        <v>492</v>
      </c>
      <c r="E1513" s="93" t="s">
        <v>492</v>
      </c>
      <c r="F1513" s="91">
        <v>1571</v>
      </c>
      <c r="G1513" s="92" t="s">
        <v>1475</v>
      </c>
      <c r="H1513" s="91">
        <v>1046</v>
      </c>
      <c r="I1513" s="91" t="s">
        <v>568</v>
      </c>
      <c r="J1513" s="91"/>
      <c r="K1513" s="91"/>
      <c r="L1513" s="91"/>
      <c r="M1513" s="91" t="s">
        <v>567</v>
      </c>
      <c r="N1513" s="91"/>
      <c r="O1513" s="91"/>
      <c r="P1513" s="91"/>
      <c r="Q1513" s="88">
        <v>73</v>
      </c>
      <c r="R1513" s="88">
        <v>0.84399999999999997</v>
      </c>
      <c r="S1513" s="88">
        <v>16672.2</v>
      </c>
      <c r="T1513" s="88">
        <v>1072.73</v>
      </c>
      <c r="U1513" s="88">
        <v>0.79066666666666596</v>
      </c>
      <c r="V1513" s="88">
        <v>0.84399999999999997</v>
      </c>
      <c r="W1513" s="88"/>
      <c r="X1513" s="88">
        <v>16672.2</v>
      </c>
      <c r="Y1513" s="88">
        <v>1072.73</v>
      </c>
      <c r="Z1513" s="88">
        <v>0.84399999999999997</v>
      </c>
      <c r="AA1513" s="88"/>
      <c r="AB1513" s="88">
        <v>0.84399999999999997</v>
      </c>
      <c r="AC1513" s="88"/>
      <c r="AD1513" s="88">
        <v>0.84399999999999997</v>
      </c>
      <c r="AE1513" s="88"/>
      <c r="AF1513" s="88">
        <v>0.84399999999999997</v>
      </c>
      <c r="AG1513" s="88"/>
      <c r="AH1513" s="88">
        <v>0.84399999999999997</v>
      </c>
      <c r="AI1513" s="88"/>
      <c r="AJ1513" s="88">
        <v>0.84399999999999997</v>
      </c>
      <c r="AK1513" s="88"/>
      <c r="AL1513" s="88">
        <v>0.84399999999999997</v>
      </c>
      <c r="AM1513" s="88"/>
      <c r="AN1513" s="88">
        <v>0.84399999999999997</v>
      </c>
      <c r="AO1513" s="88">
        <v>0.84399999999999997</v>
      </c>
      <c r="AP1513" s="88" t="s">
        <v>566</v>
      </c>
      <c r="AQ1513" s="90">
        <v>0.101246386199781</v>
      </c>
      <c r="AR1513" s="90">
        <v>0.101246386199781</v>
      </c>
      <c r="AS1513" s="88"/>
      <c r="AT1513" s="89">
        <v>3.7559597772773099E-3</v>
      </c>
      <c r="AU1513" s="88" t="s">
        <v>622</v>
      </c>
      <c r="AV1513" s="88">
        <v>0</v>
      </c>
      <c r="AW1513" s="88">
        <v>0</v>
      </c>
      <c r="AX1513" s="88">
        <v>0</v>
      </c>
      <c r="AY1513" s="88"/>
    </row>
    <row r="1514" spans="1:51" x14ac:dyDescent="0.25">
      <c r="A1514" s="93" t="s">
        <v>2228</v>
      </c>
      <c r="B1514" s="93" t="s">
        <v>22</v>
      </c>
      <c r="C1514" s="93" t="s">
        <v>492</v>
      </c>
      <c r="D1514" s="93" t="s">
        <v>492</v>
      </c>
      <c r="E1514" s="93" t="s">
        <v>492</v>
      </c>
      <c r="F1514" s="91">
        <v>1571</v>
      </c>
      <c r="G1514" s="92" t="s">
        <v>1474</v>
      </c>
      <c r="H1514" s="91">
        <v>1047</v>
      </c>
      <c r="I1514" s="91" t="s">
        <v>568</v>
      </c>
      <c r="J1514" s="91"/>
      <c r="K1514" s="91"/>
      <c r="L1514" s="91"/>
      <c r="M1514" s="91" t="s">
        <v>567</v>
      </c>
      <c r="N1514" s="91"/>
      <c r="O1514" s="91"/>
      <c r="P1514" s="91"/>
      <c r="Q1514" s="88">
        <v>73</v>
      </c>
      <c r="R1514" s="88">
        <v>0.91200000000000003</v>
      </c>
      <c r="S1514" s="88">
        <v>15476.9</v>
      </c>
      <c r="T1514" s="88">
        <v>1243.67</v>
      </c>
      <c r="U1514" s="88">
        <v>0.73433333333333295</v>
      </c>
      <c r="V1514" s="88">
        <v>0.91200000000000003</v>
      </c>
      <c r="W1514" s="88"/>
      <c r="X1514" s="88">
        <v>15476.9</v>
      </c>
      <c r="Y1514" s="88">
        <v>1243.67</v>
      </c>
      <c r="Z1514" s="88">
        <v>0.91200000000000003</v>
      </c>
      <c r="AA1514" s="88"/>
      <c r="AB1514" s="88">
        <v>0.91200000000000003</v>
      </c>
      <c r="AC1514" s="88"/>
      <c r="AD1514" s="88">
        <v>0.91200000000000003</v>
      </c>
      <c r="AE1514" s="88"/>
      <c r="AF1514" s="88">
        <v>0.91200000000000003</v>
      </c>
      <c r="AG1514" s="88"/>
      <c r="AH1514" s="88">
        <v>0.91200000000000003</v>
      </c>
      <c r="AI1514" s="88"/>
      <c r="AJ1514" s="88">
        <v>0.91200000000000003</v>
      </c>
      <c r="AK1514" s="88"/>
      <c r="AL1514" s="88">
        <v>0.91200000000000003</v>
      </c>
      <c r="AM1514" s="88"/>
      <c r="AN1514" s="88">
        <v>0.91200000000000003</v>
      </c>
      <c r="AO1514" s="88">
        <v>0.91200000000000003</v>
      </c>
      <c r="AP1514" s="88" t="s">
        <v>566</v>
      </c>
      <c r="AQ1514" s="90">
        <v>0.117853058429013</v>
      </c>
      <c r="AR1514" s="90">
        <v>0.117853058429013</v>
      </c>
      <c r="AS1514" s="88"/>
      <c r="AT1514" s="89">
        <v>3.4235949364300601E-3</v>
      </c>
      <c r="AU1514" s="88" t="s">
        <v>622</v>
      </c>
      <c r="AV1514" s="88">
        <v>0</v>
      </c>
      <c r="AW1514" s="88">
        <v>0</v>
      </c>
      <c r="AX1514" s="88">
        <v>0</v>
      </c>
      <c r="AY1514" s="88"/>
    </row>
    <row r="1515" spans="1:51" x14ac:dyDescent="0.25">
      <c r="A1515" s="93" t="s">
        <v>2228</v>
      </c>
      <c r="B1515" s="93" t="s">
        <v>22</v>
      </c>
      <c r="C1515" s="93" t="s">
        <v>492</v>
      </c>
      <c r="D1515" s="93" t="s">
        <v>492</v>
      </c>
      <c r="E1515" s="93" t="s">
        <v>492</v>
      </c>
      <c r="F1515" s="91">
        <v>1571</v>
      </c>
      <c r="G1515" s="92" t="s">
        <v>1473</v>
      </c>
      <c r="H1515" s="91">
        <v>1048</v>
      </c>
      <c r="I1515" s="91" t="s">
        <v>568</v>
      </c>
      <c r="J1515" s="91"/>
      <c r="K1515" s="91"/>
      <c r="L1515" s="91"/>
      <c r="M1515" s="91" t="s">
        <v>567</v>
      </c>
      <c r="N1515" s="91"/>
      <c r="O1515" s="91"/>
      <c r="P1515" s="91"/>
      <c r="Q1515" s="88">
        <v>81</v>
      </c>
      <c r="R1515" s="88">
        <v>2.3620000000000001</v>
      </c>
      <c r="S1515" s="88">
        <v>28633.200000000001</v>
      </c>
      <c r="T1515" s="88">
        <v>1637.05</v>
      </c>
      <c r="U1515" s="88">
        <v>1.67</v>
      </c>
      <c r="V1515" s="88">
        <v>2.3620000000000001</v>
      </c>
      <c r="W1515" s="88"/>
      <c r="X1515" s="88">
        <v>28633.200000000001</v>
      </c>
      <c r="Y1515" s="88">
        <v>1637.05</v>
      </c>
      <c r="Z1515" s="88">
        <v>2.3620000000000001</v>
      </c>
      <c r="AA1515" s="88"/>
      <c r="AB1515" s="88">
        <v>2.3620000000000001</v>
      </c>
      <c r="AC1515" s="88"/>
      <c r="AD1515" s="88">
        <v>2.3620000000000001</v>
      </c>
      <c r="AE1515" s="88"/>
      <c r="AF1515" s="88">
        <v>2.3620000000000001</v>
      </c>
      <c r="AG1515" s="88"/>
      <c r="AH1515" s="88">
        <v>2.3620000000000001</v>
      </c>
      <c r="AI1515" s="88"/>
      <c r="AJ1515" s="88">
        <v>2.3620000000000001</v>
      </c>
      <c r="AK1515" s="88"/>
      <c r="AL1515" s="88">
        <v>2.3620000000000001</v>
      </c>
      <c r="AM1515" s="88"/>
      <c r="AN1515" s="88">
        <v>2.3620000000000001</v>
      </c>
      <c r="AO1515" s="88">
        <v>2.3620000000000001</v>
      </c>
      <c r="AP1515" s="88" t="s">
        <v>566</v>
      </c>
      <c r="AQ1515" s="90">
        <v>0.164983306092228</v>
      </c>
      <c r="AR1515" s="90">
        <v>0.164983306092228</v>
      </c>
      <c r="AS1515" s="88"/>
      <c r="AT1515" s="89">
        <v>2.83173447725827E-3</v>
      </c>
      <c r="AU1515" s="88" t="s">
        <v>622</v>
      </c>
      <c r="AV1515" s="88">
        <v>0</v>
      </c>
      <c r="AW1515" s="88">
        <v>0</v>
      </c>
      <c r="AX1515" s="88">
        <v>0</v>
      </c>
      <c r="AY1515" s="88"/>
    </row>
    <row r="1516" spans="1:51" x14ac:dyDescent="0.25">
      <c r="A1516" s="93" t="s">
        <v>2228</v>
      </c>
      <c r="B1516" s="93" t="s">
        <v>22</v>
      </c>
      <c r="C1516" s="93" t="s">
        <v>492</v>
      </c>
      <c r="D1516" s="93" t="s">
        <v>492</v>
      </c>
      <c r="E1516" s="93" t="s">
        <v>492</v>
      </c>
      <c r="F1516" s="91">
        <v>1571</v>
      </c>
      <c r="G1516" s="92" t="s">
        <v>1471</v>
      </c>
      <c r="H1516" s="91">
        <v>1049</v>
      </c>
      <c r="I1516" s="91" t="s">
        <v>568</v>
      </c>
      <c r="J1516" s="91"/>
      <c r="K1516" s="91"/>
      <c r="L1516" s="91"/>
      <c r="M1516" s="91" t="s">
        <v>567</v>
      </c>
      <c r="N1516" s="91"/>
      <c r="O1516" s="91"/>
      <c r="P1516" s="91"/>
      <c r="Q1516" s="88">
        <v>81</v>
      </c>
      <c r="R1516" s="88">
        <v>1.86</v>
      </c>
      <c r="S1516" s="88">
        <v>23893.5</v>
      </c>
      <c r="T1516" s="88">
        <v>1872.75</v>
      </c>
      <c r="U1516" s="88">
        <v>3.0670000000000002</v>
      </c>
      <c r="V1516" s="88">
        <v>1.86</v>
      </c>
      <c r="W1516" s="88"/>
      <c r="X1516" s="88">
        <v>23893.5</v>
      </c>
      <c r="Y1516" s="88">
        <v>1872.75</v>
      </c>
      <c r="Z1516" s="88">
        <v>1.86</v>
      </c>
      <c r="AA1516" s="88"/>
      <c r="AB1516" s="88">
        <v>1.86</v>
      </c>
      <c r="AC1516" s="88"/>
      <c r="AD1516" s="88">
        <v>1.86</v>
      </c>
      <c r="AE1516" s="88"/>
      <c r="AF1516" s="88">
        <v>1.86</v>
      </c>
      <c r="AG1516" s="88"/>
      <c r="AH1516" s="88">
        <v>1.86</v>
      </c>
      <c r="AI1516" s="88"/>
      <c r="AJ1516" s="88">
        <v>1.86</v>
      </c>
      <c r="AK1516" s="88"/>
      <c r="AL1516" s="88">
        <v>1.86</v>
      </c>
      <c r="AM1516" s="88"/>
      <c r="AN1516" s="88">
        <v>1.86</v>
      </c>
      <c r="AO1516" s="88">
        <v>1.86</v>
      </c>
      <c r="AP1516" s="88" t="s">
        <v>566</v>
      </c>
      <c r="AQ1516" s="90">
        <v>0.15569087827233299</v>
      </c>
      <c r="AR1516" s="90">
        <v>0.15569087827233299</v>
      </c>
      <c r="AS1516" s="88"/>
      <c r="AT1516" s="89">
        <v>4.4238459648863098E-3</v>
      </c>
      <c r="AU1516" s="88" t="s">
        <v>622</v>
      </c>
      <c r="AV1516" s="88">
        <v>0</v>
      </c>
      <c r="AW1516" s="88">
        <v>0</v>
      </c>
      <c r="AX1516" s="88">
        <v>0</v>
      </c>
      <c r="AY1516" s="88"/>
    </row>
    <row r="1517" spans="1:51" x14ac:dyDescent="0.25">
      <c r="A1517" s="93" t="s">
        <v>2228</v>
      </c>
      <c r="B1517" s="93" t="s">
        <v>22</v>
      </c>
      <c r="C1517" s="93" t="s">
        <v>492</v>
      </c>
      <c r="D1517" s="93" t="s">
        <v>492</v>
      </c>
      <c r="E1517" s="93" t="s">
        <v>492</v>
      </c>
      <c r="F1517" s="91">
        <v>1571</v>
      </c>
      <c r="G1517" s="92" t="s">
        <v>581</v>
      </c>
      <c r="H1517" s="91">
        <v>1050</v>
      </c>
      <c r="I1517" s="91" t="s">
        <v>555</v>
      </c>
      <c r="J1517" s="91">
        <v>6</v>
      </c>
      <c r="K1517" s="91">
        <v>2021</v>
      </c>
      <c r="L1517" s="91">
        <v>2023</v>
      </c>
      <c r="M1517" s="91" t="s">
        <v>554</v>
      </c>
      <c r="N1517" s="91" t="s">
        <v>493</v>
      </c>
      <c r="O1517" s="91"/>
      <c r="P1517" s="91" t="s">
        <v>493</v>
      </c>
      <c r="Q1517" s="88">
        <v>331</v>
      </c>
      <c r="R1517" s="88">
        <v>20.274999999999999</v>
      </c>
      <c r="S1517" s="88">
        <v>882648.64899999998</v>
      </c>
      <c r="T1517" s="88">
        <v>71685.75</v>
      </c>
      <c r="U1517" s="88">
        <v>66.698999999999998</v>
      </c>
      <c r="V1517" s="88">
        <v>0</v>
      </c>
      <c r="W1517" s="88" t="s">
        <v>493</v>
      </c>
      <c r="X1517" s="88">
        <v>0</v>
      </c>
      <c r="Y1517" s="88">
        <v>0</v>
      </c>
      <c r="Z1517" s="88">
        <v>0</v>
      </c>
      <c r="AA1517" s="88"/>
      <c r="AB1517" s="88">
        <v>0</v>
      </c>
      <c r="AC1517" s="88"/>
      <c r="AD1517" s="88">
        <v>0</v>
      </c>
      <c r="AE1517" s="88"/>
      <c r="AF1517" s="88">
        <v>0</v>
      </c>
      <c r="AG1517" s="88" t="s">
        <v>1482</v>
      </c>
      <c r="AH1517" s="88">
        <v>0</v>
      </c>
      <c r="AI1517" s="88"/>
      <c r="AJ1517" s="88">
        <v>0</v>
      </c>
      <c r="AK1517" s="88"/>
      <c r="AL1517" s="88">
        <v>0</v>
      </c>
      <c r="AM1517" s="88"/>
      <c r="AN1517" s="88">
        <v>0</v>
      </c>
      <c r="AO1517" s="88">
        <v>0</v>
      </c>
      <c r="AP1517" s="88" t="s">
        <v>576</v>
      </c>
      <c r="AQ1517" s="90">
        <v>0</v>
      </c>
      <c r="AR1517" s="90">
        <v>0</v>
      </c>
      <c r="AS1517" s="88"/>
      <c r="AT1517" s="89">
        <v>8.93123786125362E-2</v>
      </c>
      <c r="AU1517" s="88" t="s">
        <v>558</v>
      </c>
      <c r="AV1517" s="88">
        <v>0</v>
      </c>
      <c r="AW1517" s="88"/>
      <c r="AX1517" s="88"/>
      <c r="AY1517" s="88"/>
    </row>
    <row r="1518" spans="1:51" x14ac:dyDescent="0.25">
      <c r="A1518" s="93" t="s">
        <v>2228</v>
      </c>
      <c r="B1518" s="93" t="s">
        <v>22</v>
      </c>
      <c r="C1518" s="93" t="s">
        <v>492</v>
      </c>
      <c r="D1518" s="93" t="s">
        <v>492</v>
      </c>
      <c r="E1518" s="93" t="s">
        <v>492</v>
      </c>
      <c r="F1518" s="91">
        <v>1571</v>
      </c>
      <c r="G1518" s="92" t="s">
        <v>580</v>
      </c>
      <c r="H1518" s="91">
        <v>1051</v>
      </c>
      <c r="I1518" s="91" t="s">
        <v>555</v>
      </c>
      <c r="J1518" s="91">
        <v>6</v>
      </c>
      <c r="K1518" s="91">
        <v>2021</v>
      </c>
      <c r="L1518" s="91">
        <v>2023</v>
      </c>
      <c r="M1518" s="91" t="s">
        <v>554</v>
      </c>
      <c r="N1518" s="91"/>
      <c r="O1518" s="91" t="s">
        <v>493</v>
      </c>
      <c r="P1518" s="91" t="s">
        <v>493</v>
      </c>
      <c r="Q1518" s="88">
        <v>336</v>
      </c>
      <c r="R1518" s="88">
        <v>1.052</v>
      </c>
      <c r="S1518" s="88">
        <v>18978.834999999999</v>
      </c>
      <c r="T1518" s="88">
        <v>1542.25</v>
      </c>
      <c r="U1518" s="88">
        <v>49.158999999999999</v>
      </c>
      <c r="V1518" s="88">
        <v>0</v>
      </c>
      <c r="W1518" s="88" t="s">
        <v>493</v>
      </c>
      <c r="X1518" s="88">
        <v>0</v>
      </c>
      <c r="Y1518" s="88">
        <v>0</v>
      </c>
      <c r="Z1518" s="88">
        <v>0</v>
      </c>
      <c r="AA1518" s="88"/>
      <c r="AB1518" s="88">
        <v>0</v>
      </c>
      <c r="AC1518" s="88"/>
      <c r="AD1518" s="88">
        <v>0</v>
      </c>
      <c r="AE1518" s="88"/>
      <c r="AF1518" s="88">
        <v>0</v>
      </c>
      <c r="AG1518" s="88"/>
      <c r="AH1518" s="88">
        <v>0</v>
      </c>
      <c r="AI1518" s="88"/>
      <c r="AJ1518" s="88">
        <v>0</v>
      </c>
      <c r="AK1518" s="88"/>
      <c r="AL1518" s="88">
        <v>0</v>
      </c>
      <c r="AM1518" s="88"/>
      <c r="AN1518" s="88">
        <v>0</v>
      </c>
      <c r="AO1518" s="88">
        <v>0</v>
      </c>
      <c r="AP1518" s="88" t="s">
        <v>576</v>
      </c>
      <c r="AQ1518" s="90">
        <v>0</v>
      </c>
      <c r="AR1518" s="90">
        <v>0</v>
      </c>
      <c r="AS1518" s="88"/>
      <c r="AT1518" s="89">
        <v>3.0752864767571698E-2</v>
      </c>
      <c r="AU1518" s="88" t="s">
        <v>2229</v>
      </c>
      <c r="AV1518" s="88">
        <v>0</v>
      </c>
      <c r="AW1518" s="88"/>
      <c r="AX1518" s="88"/>
      <c r="AY1518" s="88"/>
    </row>
    <row r="1519" spans="1:51" x14ac:dyDescent="0.25">
      <c r="A1519" s="93" t="s">
        <v>2228</v>
      </c>
      <c r="B1519" s="93" t="s">
        <v>22</v>
      </c>
      <c r="C1519" s="93" t="s">
        <v>492</v>
      </c>
      <c r="D1519" s="93" t="s">
        <v>492</v>
      </c>
      <c r="E1519" s="93" t="s">
        <v>492</v>
      </c>
      <c r="F1519" s="91">
        <v>1571</v>
      </c>
      <c r="G1519" s="92" t="s">
        <v>578</v>
      </c>
      <c r="H1519" s="91">
        <v>1052</v>
      </c>
      <c r="I1519" s="91" t="s">
        <v>574</v>
      </c>
      <c r="J1519" s="91"/>
      <c r="K1519" s="91"/>
      <c r="L1519" s="91"/>
      <c r="M1519" s="91" t="s">
        <v>577</v>
      </c>
      <c r="N1519" s="91"/>
      <c r="O1519" s="91"/>
      <c r="P1519" s="91"/>
      <c r="Q1519" s="88">
        <v>582</v>
      </c>
      <c r="R1519" s="88">
        <v>28.684999999999999</v>
      </c>
      <c r="S1519" s="88">
        <v>634760.00399999996</v>
      </c>
      <c r="T1519" s="88">
        <v>53893.11</v>
      </c>
      <c r="U1519" s="88">
        <v>38.277000000000001</v>
      </c>
      <c r="V1519" s="88">
        <v>28.684999999999999</v>
      </c>
      <c r="W1519" s="88"/>
      <c r="X1519" s="88">
        <v>634760.00399999996</v>
      </c>
      <c r="Y1519" s="88">
        <v>53893.11</v>
      </c>
      <c r="Z1519" s="88">
        <v>28.684999999999999</v>
      </c>
      <c r="AA1519" s="88"/>
      <c r="AB1519" s="88">
        <v>28.684999999999999</v>
      </c>
      <c r="AC1519" s="88"/>
      <c r="AD1519" s="88">
        <v>28.684999999999999</v>
      </c>
      <c r="AE1519" s="88"/>
      <c r="AF1519" s="88">
        <v>28.684999999999999</v>
      </c>
      <c r="AG1519" s="88"/>
      <c r="AH1519" s="88">
        <v>28.684999999999999</v>
      </c>
      <c r="AI1519" s="88"/>
      <c r="AJ1519" s="88">
        <v>28.684999999999999</v>
      </c>
      <c r="AK1519" s="88"/>
      <c r="AL1519" s="88">
        <v>28.684999999999999</v>
      </c>
      <c r="AM1519" s="88"/>
      <c r="AN1519" s="88">
        <v>28.684999999999999</v>
      </c>
      <c r="AO1519" s="88">
        <v>28.684999999999999</v>
      </c>
      <c r="AP1519" s="88" t="s">
        <v>837</v>
      </c>
      <c r="AQ1519" s="90">
        <v>9.03806157263808E-2</v>
      </c>
      <c r="AR1519" s="90">
        <v>9.03806157263808E-2</v>
      </c>
      <c r="AS1519" s="88"/>
      <c r="AT1519" s="89">
        <v>2.6201037894970101E-2</v>
      </c>
      <c r="AU1519" s="88" t="s">
        <v>799</v>
      </c>
      <c r="AV1519" s="88">
        <v>-19.16359993999999</v>
      </c>
      <c r="AW1519" s="88"/>
      <c r="AX1519" s="88"/>
      <c r="AY1519" s="88"/>
    </row>
    <row r="1520" spans="1:51" x14ac:dyDescent="0.25">
      <c r="A1520" s="93" t="s">
        <v>2228</v>
      </c>
      <c r="B1520" s="93" t="s">
        <v>22</v>
      </c>
      <c r="C1520" s="93" t="s">
        <v>492</v>
      </c>
      <c r="D1520" s="93" t="s">
        <v>492</v>
      </c>
      <c r="E1520" s="93" t="s">
        <v>492</v>
      </c>
      <c r="F1520" s="91">
        <v>1571</v>
      </c>
      <c r="G1520" s="92" t="s">
        <v>610</v>
      </c>
      <c r="H1520" s="91">
        <v>1053</v>
      </c>
      <c r="I1520" s="91" t="s">
        <v>574</v>
      </c>
      <c r="J1520" s="91"/>
      <c r="K1520" s="91"/>
      <c r="L1520" s="91"/>
      <c r="M1520" s="91" t="s">
        <v>577</v>
      </c>
      <c r="N1520" s="91"/>
      <c r="O1520" s="91"/>
      <c r="P1520" s="91"/>
      <c r="Q1520" s="88">
        <v>582</v>
      </c>
      <c r="R1520" s="88">
        <v>20.329999999999998</v>
      </c>
      <c r="S1520" s="88">
        <v>388759.538</v>
      </c>
      <c r="T1520" s="88">
        <v>32816.78</v>
      </c>
      <c r="U1520" s="88">
        <v>41.0996666666666</v>
      </c>
      <c r="V1520" s="88">
        <v>20.329999999999998</v>
      </c>
      <c r="W1520" s="88"/>
      <c r="X1520" s="88">
        <v>388759.538</v>
      </c>
      <c r="Y1520" s="88">
        <v>32816.78</v>
      </c>
      <c r="Z1520" s="88">
        <v>20.329999999999998</v>
      </c>
      <c r="AA1520" s="88"/>
      <c r="AB1520" s="88">
        <v>20.329999999999998</v>
      </c>
      <c r="AC1520" s="88"/>
      <c r="AD1520" s="88">
        <v>20.329999999999998</v>
      </c>
      <c r="AE1520" s="88"/>
      <c r="AF1520" s="88">
        <v>20.329999999999998</v>
      </c>
      <c r="AG1520" s="88"/>
      <c r="AH1520" s="88">
        <v>20.329999999999998</v>
      </c>
      <c r="AI1520" s="88"/>
      <c r="AJ1520" s="88">
        <v>20.329999999999998</v>
      </c>
      <c r="AK1520" s="88"/>
      <c r="AL1520" s="88">
        <v>20.329999999999998</v>
      </c>
      <c r="AM1520" s="88"/>
      <c r="AN1520" s="88">
        <v>20.329999999999998</v>
      </c>
      <c r="AO1520" s="88">
        <v>20.329999999999998</v>
      </c>
      <c r="AP1520" s="88" t="s">
        <v>837</v>
      </c>
      <c r="AQ1520" s="90">
        <v>0.104589073773413</v>
      </c>
      <c r="AR1520" s="90">
        <v>0.104589073773413</v>
      </c>
      <c r="AS1520" s="88"/>
      <c r="AT1520" s="89">
        <v>2.12362084812193E-2</v>
      </c>
      <c r="AU1520" s="88" t="s">
        <v>799</v>
      </c>
      <c r="AV1520" s="88">
        <v>-14.498606929999992</v>
      </c>
      <c r="AW1520" s="88"/>
      <c r="AX1520" s="88"/>
      <c r="AY1520" s="88"/>
    </row>
    <row r="1521" spans="1:51" x14ac:dyDescent="0.25">
      <c r="A1521" s="93" t="s">
        <v>2228</v>
      </c>
      <c r="B1521" s="93" t="s">
        <v>22</v>
      </c>
      <c r="C1521" s="93" t="s">
        <v>492</v>
      </c>
      <c r="D1521" s="93" t="s">
        <v>492</v>
      </c>
      <c r="E1521" s="93" t="s">
        <v>492</v>
      </c>
      <c r="F1521" s="91">
        <v>1571</v>
      </c>
      <c r="G1521" s="92" t="s">
        <v>1019</v>
      </c>
      <c r="H1521" s="91">
        <v>1055</v>
      </c>
      <c r="I1521" s="91" t="s">
        <v>568</v>
      </c>
      <c r="J1521" s="91"/>
      <c r="K1521" s="91"/>
      <c r="L1521" s="91"/>
      <c r="M1521" s="91" t="s">
        <v>567</v>
      </c>
      <c r="N1521" s="91"/>
      <c r="O1521" s="91"/>
      <c r="P1521" s="91"/>
      <c r="Q1521" s="88">
        <v>22</v>
      </c>
      <c r="R1521" s="88">
        <v>2.2250000000000001</v>
      </c>
      <c r="S1521" s="88">
        <v>3707.9</v>
      </c>
      <c r="T1521" s="88">
        <v>176.93</v>
      </c>
      <c r="U1521" s="88">
        <v>1.0046666666666599</v>
      </c>
      <c r="V1521" s="88">
        <v>2.2250000000000001</v>
      </c>
      <c r="W1521" s="88"/>
      <c r="X1521" s="88">
        <v>3707.9</v>
      </c>
      <c r="Y1521" s="88">
        <v>176.93</v>
      </c>
      <c r="Z1521" s="88">
        <v>2.2250000000000001</v>
      </c>
      <c r="AA1521" s="88"/>
      <c r="AB1521" s="88">
        <v>2.2250000000000001</v>
      </c>
      <c r="AC1521" s="88"/>
      <c r="AD1521" s="88">
        <v>2.2250000000000001</v>
      </c>
      <c r="AE1521" s="88"/>
      <c r="AF1521" s="88">
        <v>2.2250000000000001</v>
      </c>
      <c r="AG1521" s="88"/>
      <c r="AH1521" s="88">
        <v>2.2250000000000001</v>
      </c>
      <c r="AI1521" s="88"/>
      <c r="AJ1521" s="88">
        <v>2.2250000000000001</v>
      </c>
      <c r="AK1521" s="88"/>
      <c r="AL1521" s="88">
        <v>2.2250000000000001</v>
      </c>
      <c r="AM1521" s="88"/>
      <c r="AN1521" s="88">
        <v>2.2250000000000001</v>
      </c>
      <c r="AO1521" s="88">
        <v>2.2250000000000001</v>
      </c>
      <c r="AP1521" s="88" t="s">
        <v>566</v>
      </c>
      <c r="AQ1521" s="90">
        <v>1.20014024110682</v>
      </c>
      <c r="AR1521" s="90">
        <v>1.20014024110682</v>
      </c>
      <c r="AS1521" s="88"/>
      <c r="AT1521" s="89">
        <v>1.08586644534356E-3</v>
      </c>
      <c r="AU1521" s="88"/>
      <c r="AV1521" s="88">
        <v>0</v>
      </c>
      <c r="AW1521" s="88">
        <v>-2.1508419999999995</v>
      </c>
      <c r="AX1521" s="88">
        <v>0</v>
      </c>
      <c r="AY1521" s="88"/>
    </row>
    <row r="1522" spans="1:51" x14ac:dyDescent="0.25">
      <c r="A1522" s="93" t="s">
        <v>2228</v>
      </c>
      <c r="B1522" s="93" t="s">
        <v>22</v>
      </c>
      <c r="C1522" s="93" t="s">
        <v>492</v>
      </c>
      <c r="D1522" s="93" t="s">
        <v>492</v>
      </c>
      <c r="E1522" s="93" t="s">
        <v>492</v>
      </c>
      <c r="F1522" s="91">
        <v>1571</v>
      </c>
      <c r="G1522" s="92" t="s">
        <v>2227</v>
      </c>
      <c r="H1522" s="91">
        <v>1056</v>
      </c>
      <c r="I1522" s="91" t="s">
        <v>568</v>
      </c>
      <c r="J1522" s="91"/>
      <c r="K1522" s="91"/>
      <c r="L1522" s="91"/>
      <c r="M1522" s="91" t="s">
        <v>567</v>
      </c>
      <c r="N1522" s="91"/>
      <c r="O1522" s="91"/>
      <c r="P1522" s="91"/>
      <c r="Q1522" s="88">
        <v>0</v>
      </c>
      <c r="R1522" s="88">
        <v>0.83699999999999997</v>
      </c>
      <c r="S1522" s="88">
        <v>19292.900000000001</v>
      </c>
      <c r="T1522" s="88">
        <v>936.17</v>
      </c>
      <c r="U1522" s="88">
        <v>0.52700000000000002</v>
      </c>
      <c r="V1522" s="88">
        <v>0.83699999999999997</v>
      </c>
      <c r="W1522" s="88"/>
      <c r="X1522" s="88">
        <v>19292.900000000001</v>
      </c>
      <c r="Y1522" s="88">
        <v>936.17</v>
      </c>
      <c r="Z1522" s="88">
        <v>0.83699999999999997</v>
      </c>
      <c r="AA1522" s="88"/>
      <c r="AB1522" s="88">
        <v>0.83699999999999997</v>
      </c>
      <c r="AC1522" s="88"/>
      <c r="AD1522" s="88">
        <v>0.83699999999999997</v>
      </c>
      <c r="AE1522" s="88"/>
      <c r="AF1522" s="88">
        <v>0.83699999999999997</v>
      </c>
      <c r="AG1522" s="88"/>
      <c r="AH1522" s="88">
        <v>0.83699999999999997</v>
      </c>
      <c r="AI1522" s="88"/>
      <c r="AJ1522" s="88">
        <v>0.83699999999999997</v>
      </c>
      <c r="AK1522" s="88"/>
      <c r="AL1522" s="88">
        <v>0.83699999999999997</v>
      </c>
      <c r="AM1522" s="88"/>
      <c r="AN1522" s="88">
        <v>0.83699999999999997</v>
      </c>
      <c r="AO1522" s="88">
        <v>0.83699999999999997</v>
      </c>
      <c r="AP1522" s="88" t="s">
        <v>566</v>
      </c>
      <c r="AQ1522" s="90">
        <v>8.6767671008505701E-2</v>
      </c>
      <c r="AR1522" s="90">
        <v>8.6767671008505701E-2</v>
      </c>
      <c r="AS1522" s="88"/>
      <c r="AT1522" s="89">
        <v>3.3881665353296501E-3</v>
      </c>
      <c r="AU1522" s="88"/>
      <c r="AV1522" s="88">
        <v>0</v>
      </c>
      <c r="AW1522" s="88">
        <v>-0.45114199999999993</v>
      </c>
      <c r="AX1522" s="88">
        <v>0</v>
      </c>
      <c r="AY1522" s="88"/>
    </row>
    <row r="1523" spans="1:51" x14ac:dyDescent="0.25">
      <c r="A1523" s="93" t="s">
        <v>2226</v>
      </c>
      <c r="B1523" s="93" t="s">
        <v>22</v>
      </c>
      <c r="C1523" s="93" t="s">
        <v>492</v>
      </c>
      <c r="D1523" s="93" t="s">
        <v>492</v>
      </c>
      <c r="E1523" s="93" t="s">
        <v>492</v>
      </c>
      <c r="F1523" s="91">
        <v>1572</v>
      </c>
      <c r="G1523" s="92" t="s">
        <v>1019</v>
      </c>
      <c r="H1523" s="91">
        <v>1061</v>
      </c>
      <c r="I1523" s="91" t="s">
        <v>568</v>
      </c>
      <c r="J1523" s="91"/>
      <c r="K1523" s="91"/>
      <c r="L1523" s="91"/>
      <c r="M1523" s="91" t="s">
        <v>567</v>
      </c>
      <c r="N1523" s="91"/>
      <c r="O1523" s="91"/>
      <c r="P1523" s="91"/>
      <c r="Q1523" s="88">
        <v>147</v>
      </c>
      <c r="R1523" s="88">
        <v>24.949000000000002</v>
      </c>
      <c r="S1523" s="88">
        <v>463466.94</v>
      </c>
      <c r="T1523" s="88">
        <v>37091.199999999997</v>
      </c>
      <c r="U1523" s="88">
        <v>20.725666666666601</v>
      </c>
      <c r="V1523" s="88">
        <v>24.949000000000002</v>
      </c>
      <c r="W1523" s="88"/>
      <c r="X1523" s="88">
        <v>463466.94</v>
      </c>
      <c r="Y1523" s="88">
        <v>37091.199999999997</v>
      </c>
      <c r="Z1523" s="88">
        <v>24.949000000000002</v>
      </c>
      <c r="AA1523" s="88"/>
      <c r="AB1523" s="88">
        <v>24.949000000000002</v>
      </c>
      <c r="AC1523" s="88"/>
      <c r="AD1523" s="88">
        <v>24.949000000000002</v>
      </c>
      <c r="AE1523" s="88"/>
      <c r="AF1523" s="88">
        <v>24.949000000000002</v>
      </c>
      <c r="AG1523" s="88"/>
      <c r="AH1523" s="88">
        <v>24.949000000000002</v>
      </c>
      <c r="AI1523" s="88"/>
      <c r="AJ1523" s="88">
        <v>24.949000000000002</v>
      </c>
      <c r="AK1523" s="88"/>
      <c r="AL1523" s="88">
        <v>24.949000000000002</v>
      </c>
      <c r="AM1523" s="88"/>
      <c r="AN1523" s="88">
        <v>24.949000000000002</v>
      </c>
      <c r="AO1523" s="88">
        <v>24.949000000000002</v>
      </c>
      <c r="AP1523" s="88" t="s">
        <v>566</v>
      </c>
      <c r="AQ1523" s="90">
        <v>0.107662479658203</v>
      </c>
      <c r="AR1523" s="90">
        <v>0.107662479658203</v>
      </c>
      <c r="AS1523" s="88"/>
      <c r="AT1523" s="89">
        <v>5.1522388368760899E-2</v>
      </c>
      <c r="AU1523" s="88" t="s">
        <v>622</v>
      </c>
      <c r="AV1523" s="88">
        <v>0</v>
      </c>
      <c r="AW1523" s="88">
        <v>0</v>
      </c>
      <c r="AX1523" s="88">
        <v>0</v>
      </c>
      <c r="AY1523" s="88">
        <v>0</v>
      </c>
    </row>
    <row r="1524" spans="1:51" x14ac:dyDescent="0.25">
      <c r="A1524" s="93" t="s">
        <v>2226</v>
      </c>
      <c r="B1524" s="93" t="s">
        <v>22</v>
      </c>
      <c r="C1524" s="93" t="s">
        <v>492</v>
      </c>
      <c r="D1524" s="93" t="s">
        <v>492</v>
      </c>
      <c r="E1524" s="93" t="s">
        <v>492</v>
      </c>
      <c r="F1524" s="91">
        <v>1572</v>
      </c>
      <c r="G1524" s="92" t="s">
        <v>1018</v>
      </c>
      <c r="H1524" s="91">
        <v>1062</v>
      </c>
      <c r="I1524" s="91" t="s">
        <v>568</v>
      </c>
      <c r="J1524" s="91"/>
      <c r="K1524" s="91"/>
      <c r="L1524" s="91"/>
      <c r="M1524" s="91" t="s">
        <v>567</v>
      </c>
      <c r="N1524" s="91"/>
      <c r="O1524" s="91"/>
      <c r="P1524" s="91"/>
      <c r="Q1524" s="88">
        <v>147</v>
      </c>
      <c r="R1524" s="88">
        <v>19.018999999999998</v>
      </c>
      <c r="S1524" s="88">
        <v>466444.83399999997</v>
      </c>
      <c r="T1524" s="88">
        <v>37813.89</v>
      </c>
      <c r="U1524" s="88">
        <v>14.7</v>
      </c>
      <c r="V1524" s="88">
        <v>19.018999999999998</v>
      </c>
      <c r="W1524" s="88"/>
      <c r="X1524" s="88">
        <v>466444.83399999997</v>
      </c>
      <c r="Y1524" s="88">
        <v>37813.89</v>
      </c>
      <c r="Z1524" s="88">
        <v>19.018999999999998</v>
      </c>
      <c r="AA1524" s="88"/>
      <c r="AB1524" s="88">
        <v>19.018999999999998</v>
      </c>
      <c r="AC1524" s="88"/>
      <c r="AD1524" s="88">
        <v>19.018999999999998</v>
      </c>
      <c r="AE1524" s="88"/>
      <c r="AF1524" s="88">
        <v>19.018999999999998</v>
      </c>
      <c r="AG1524" s="88"/>
      <c r="AH1524" s="88">
        <v>19.018999999999998</v>
      </c>
      <c r="AI1524" s="88"/>
      <c r="AJ1524" s="88">
        <v>19.018999999999998</v>
      </c>
      <c r="AK1524" s="88"/>
      <c r="AL1524" s="88">
        <v>19.018999999999998</v>
      </c>
      <c r="AM1524" s="88"/>
      <c r="AN1524" s="88">
        <v>19.018999999999998</v>
      </c>
      <c r="AO1524" s="88">
        <v>19.018999999999998</v>
      </c>
      <c r="AP1524" s="88" t="s">
        <v>566</v>
      </c>
      <c r="AQ1524" s="90">
        <v>8.1548764671279403E-2</v>
      </c>
      <c r="AR1524" s="90">
        <v>8.1548764671279403E-2</v>
      </c>
      <c r="AS1524" s="88"/>
      <c r="AT1524" s="89">
        <v>5.1869394955545302E-2</v>
      </c>
      <c r="AU1524" s="88" t="s">
        <v>622</v>
      </c>
      <c r="AV1524" s="88">
        <v>0</v>
      </c>
      <c r="AW1524" s="88">
        <v>0</v>
      </c>
      <c r="AX1524" s="88">
        <v>0</v>
      </c>
      <c r="AY1524" s="88">
        <v>0</v>
      </c>
    </row>
    <row r="1525" spans="1:51" x14ac:dyDescent="0.25">
      <c r="A1525" s="93" t="s">
        <v>2225</v>
      </c>
      <c r="B1525" s="93" t="s">
        <v>22</v>
      </c>
      <c r="C1525" s="93" t="s">
        <v>492</v>
      </c>
      <c r="D1525" s="93" t="s">
        <v>492</v>
      </c>
      <c r="E1525" s="93" t="s">
        <v>492</v>
      </c>
      <c r="F1525" s="91">
        <v>1554</v>
      </c>
      <c r="G1525" s="92" t="s">
        <v>581</v>
      </c>
      <c r="H1525" s="91">
        <v>1007</v>
      </c>
      <c r="I1525" s="91" t="s">
        <v>574</v>
      </c>
      <c r="J1525" s="91"/>
      <c r="K1525" s="91"/>
      <c r="L1525" s="91"/>
      <c r="M1525" s="91" t="s">
        <v>554</v>
      </c>
      <c r="N1525" s="91"/>
      <c r="O1525" s="91" t="s">
        <v>493</v>
      </c>
      <c r="P1525" s="91"/>
      <c r="Q1525" s="88">
        <v>126</v>
      </c>
      <c r="R1525" s="88">
        <v>1.6259999999999999</v>
      </c>
      <c r="S1525" s="88">
        <v>50850.911999999997</v>
      </c>
      <c r="T1525" s="88">
        <v>1023.94</v>
      </c>
      <c r="U1525" s="88">
        <v>4.7126666666666601</v>
      </c>
      <c r="V1525" s="88">
        <v>1.6259999999999999</v>
      </c>
      <c r="W1525" s="88"/>
      <c r="X1525" s="88">
        <v>50850.911999999997</v>
      </c>
      <c r="Y1525" s="88">
        <v>1023.94</v>
      </c>
      <c r="Z1525" s="88">
        <v>1.6259999999999999</v>
      </c>
      <c r="AA1525" s="88"/>
      <c r="AB1525" s="88">
        <v>1.6259999999999999</v>
      </c>
      <c r="AC1525" s="88"/>
      <c r="AD1525" s="88">
        <v>1.6259999999999999</v>
      </c>
      <c r="AE1525" s="88"/>
      <c r="AF1525" s="88">
        <v>1.6259999999999999</v>
      </c>
      <c r="AG1525" s="88"/>
      <c r="AH1525" s="88">
        <v>1.6259999999999999</v>
      </c>
      <c r="AI1525" s="88"/>
      <c r="AJ1525" s="88">
        <v>1.6259999999999999</v>
      </c>
      <c r="AK1525" s="88"/>
      <c r="AL1525" s="88">
        <v>1.6259999999999999</v>
      </c>
      <c r="AM1525" s="88"/>
      <c r="AN1525" s="88">
        <v>1.6259999999999999</v>
      </c>
      <c r="AO1525" s="88">
        <v>1.6259999999999999</v>
      </c>
      <c r="AP1525" s="88" t="s">
        <v>837</v>
      </c>
      <c r="AQ1525" s="90">
        <v>6.3951655380340006E-2</v>
      </c>
      <c r="AR1525" s="90">
        <v>6.3951655380340006E-2</v>
      </c>
      <c r="AS1525" s="88"/>
      <c r="AT1525" s="89">
        <v>1.72766798220962E-2</v>
      </c>
      <c r="AU1525" s="88" t="s">
        <v>596</v>
      </c>
      <c r="AV1525" s="88">
        <v>-0.86323631999999895</v>
      </c>
      <c r="AW1525" s="88"/>
      <c r="AX1525" s="88"/>
      <c r="AY1525" s="88"/>
    </row>
    <row r="1526" spans="1:51" x14ac:dyDescent="0.25">
      <c r="A1526" s="93" t="s">
        <v>2225</v>
      </c>
      <c r="B1526" s="93" t="s">
        <v>22</v>
      </c>
      <c r="C1526" s="93" t="s">
        <v>492</v>
      </c>
      <c r="D1526" s="93" t="s">
        <v>492</v>
      </c>
      <c r="E1526" s="93" t="s">
        <v>492</v>
      </c>
      <c r="F1526" s="91">
        <v>1554</v>
      </c>
      <c r="G1526" s="92" t="s">
        <v>580</v>
      </c>
      <c r="H1526" s="91">
        <v>1008</v>
      </c>
      <c r="I1526" s="91" t="s">
        <v>574</v>
      </c>
      <c r="J1526" s="91"/>
      <c r="K1526" s="91"/>
      <c r="L1526" s="91"/>
      <c r="M1526" s="91" t="s">
        <v>554</v>
      </c>
      <c r="N1526" s="91"/>
      <c r="O1526" s="91" t="s">
        <v>493</v>
      </c>
      <c r="P1526" s="91"/>
      <c r="Q1526" s="88">
        <v>135</v>
      </c>
      <c r="R1526" s="88">
        <v>7.1999999999999995E-2</v>
      </c>
      <c r="S1526" s="88">
        <v>6965.4219999999996</v>
      </c>
      <c r="T1526" s="88">
        <v>0</v>
      </c>
      <c r="U1526" s="88">
        <v>2.4866666666666601</v>
      </c>
      <c r="V1526" s="88">
        <v>7.1999999999999995E-2</v>
      </c>
      <c r="W1526" s="88"/>
      <c r="X1526" s="88">
        <v>6965.4219999999996</v>
      </c>
      <c r="Y1526" s="88">
        <v>0</v>
      </c>
      <c r="Z1526" s="88">
        <v>7.1999999999999995E-2</v>
      </c>
      <c r="AA1526" s="88"/>
      <c r="AB1526" s="88">
        <v>7.1999999999999995E-2</v>
      </c>
      <c r="AC1526" s="88"/>
      <c r="AD1526" s="88">
        <v>7.1999999999999995E-2</v>
      </c>
      <c r="AE1526" s="88"/>
      <c r="AF1526" s="88">
        <v>7.1999999999999995E-2</v>
      </c>
      <c r="AG1526" s="88"/>
      <c r="AH1526" s="88">
        <v>7.1999999999999995E-2</v>
      </c>
      <c r="AI1526" s="88"/>
      <c r="AJ1526" s="88">
        <v>7.1999999999999995E-2</v>
      </c>
      <c r="AK1526" s="88"/>
      <c r="AL1526" s="88">
        <v>7.1999999999999995E-2</v>
      </c>
      <c r="AM1526" s="88"/>
      <c r="AN1526" s="88">
        <v>7.1999999999999995E-2</v>
      </c>
      <c r="AO1526" s="88">
        <v>7.1999999999999995E-2</v>
      </c>
      <c r="AP1526" s="88" t="s">
        <v>837</v>
      </c>
      <c r="AQ1526" s="90">
        <v>2.06735500017084E-2</v>
      </c>
      <c r="AR1526" s="90">
        <v>2.06735500017084E-2</v>
      </c>
      <c r="AS1526" s="88"/>
      <c r="AT1526" s="89">
        <v>3.31740148728255E-3</v>
      </c>
      <c r="AU1526" s="88" t="s">
        <v>596</v>
      </c>
      <c r="AV1526" s="88">
        <v>0</v>
      </c>
      <c r="AW1526" s="88"/>
      <c r="AX1526" s="88"/>
      <c r="AY1526" s="88"/>
    </row>
    <row r="1527" spans="1:51" x14ac:dyDescent="0.25">
      <c r="A1527" s="93" t="s">
        <v>2225</v>
      </c>
      <c r="B1527" s="93" t="s">
        <v>22</v>
      </c>
      <c r="C1527" s="93" t="s">
        <v>492</v>
      </c>
      <c r="D1527" s="93" t="s">
        <v>492</v>
      </c>
      <c r="E1527" s="93" t="s">
        <v>492</v>
      </c>
      <c r="F1527" s="91">
        <v>1554</v>
      </c>
      <c r="G1527" s="92" t="s">
        <v>578</v>
      </c>
      <c r="H1527" s="91">
        <v>1009</v>
      </c>
      <c r="I1527" s="91" t="s">
        <v>574</v>
      </c>
      <c r="J1527" s="91"/>
      <c r="K1527" s="91"/>
      <c r="L1527" s="91"/>
      <c r="M1527" s="91" t="s">
        <v>554</v>
      </c>
      <c r="N1527" s="91" t="s">
        <v>493</v>
      </c>
      <c r="O1527" s="91"/>
      <c r="P1527" s="91"/>
      <c r="Q1527" s="88">
        <v>305</v>
      </c>
      <c r="R1527" s="88">
        <v>30.042999999999999</v>
      </c>
      <c r="S1527" s="88">
        <v>796615.75899999996</v>
      </c>
      <c r="T1527" s="88">
        <v>72957.710000000006</v>
      </c>
      <c r="U1527" s="88">
        <v>26.000333333333302</v>
      </c>
      <c r="V1527" s="88">
        <v>30.042999999999999</v>
      </c>
      <c r="W1527" s="88"/>
      <c r="X1527" s="88">
        <v>796615.75899999996</v>
      </c>
      <c r="Y1527" s="88">
        <v>72957.710000000006</v>
      </c>
      <c r="Z1527" s="88">
        <v>15.0215</v>
      </c>
      <c r="AA1527" s="88" t="s">
        <v>493</v>
      </c>
      <c r="AB1527" s="88">
        <v>15.0215</v>
      </c>
      <c r="AC1527" s="88"/>
      <c r="AD1527" s="88">
        <v>15.0215</v>
      </c>
      <c r="AE1527" s="88"/>
      <c r="AF1527" s="88">
        <v>11.949236385000001</v>
      </c>
      <c r="AG1527" s="88" t="s">
        <v>563</v>
      </c>
      <c r="AH1527" s="88">
        <v>11.949236385000001</v>
      </c>
      <c r="AI1527" s="88"/>
      <c r="AJ1527" s="88">
        <v>11.949236385000001</v>
      </c>
      <c r="AK1527" s="88"/>
      <c r="AL1527" s="88">
        <v>11.949236385000001</v>
      </c>
      <c r="AM1527" s="88"/>
      <c r="AN1527" s="88">
        <v>11.949236385000001</v>
      </c>
      <c r="AO1527" s="88">
        <v>11.949236385000001</v>
      </c>
      <c r="AP1527" s="88" t="s">
        <v>559</v>
      </c>
      <c r="AQ1527" s="90">
        <v>0.03</v>
      </c>
      <c r="AR1527" s="90">
        <v>0.03</v>
      </c>
      <c r="AS1527" s="88"/>
      <c r="AT1527" s="89">
        <v>7.4280692516260294E-2</v>
      </c>
      <c r="AU1527" s="88" t="s">
        <v>552</v>
      </c>
      <c r="AV1527" s="88">
        <v>0</v>
      </c>
      <c r="AW1527" s="88"/>
      <c r="AX1527" s="88"/>
      <c r="AY1527" s="88"/>
    </row>
    <row r="1528" spans="1:51" x14ac:dyDescent="0.25">
      <c r="A1528" s="93" t="s">
        <v>2225</v>
      </c>
      <c r="B1528" s="93" t="s">
        <v>22</v>
      </c>
      <c r="C1528" s="93" t="s">
        <v>492</v>
      </c>
      <c r="D1528" s="93" t="s">
        <v>492</v>
      </c>
      <c r="E1528" s="93" t="s">
        <v>492</v>
      </c>
      <c r="F1528" s="91">
        <v>1554</v>
      </c>
      <c r="G1528" s="92" t="s">
        <v>610</v>
      </c>
      <c r="H1528" s="91">
        <v>1010</v>
      </c>
      <c r="I1528" s="91" t="s">
        <v>574</v>
      </c>
      <c r="J1528" s="91"/>
      <c r="K1528" s="91"/>
      <c r="L1528" s="91"/>
      <c r="M1528" s="91" t="s">
        <v>554</v>
      </c>
      <c r="N1528" s="91"/>
      <c r="O1528" s="91"/>
      <c r="P1528" s="91"/>
      <c r="Q1528" s="88">
        <v>397</v>
      </c>
      <c r="R1528" s="88">
        <v>13.429</v>
      </c>
      <c r="S1528" s="88">
        <v>148169.245</v>
      </c>
      <c r="T1528" s="88">
        <v>9264.5300000000007</v>
      </c>
      <c r="U1528" s="88">
        <v>9.968</v>
      </c>
      <c r="V1528" s="88">
        <v>13.429</v>
      </c>
      <c r="W1528" s="88"/>
      <c r="X1528" s="88">
        <v>148169.245</v>
      </c>
      <c r="Y1528" s="88">
        <v>9264.5300000000007</v>
      </c>
      <c r="Z1528" s="88">
        <v>13.429</v>
      </c>
      <c r="AA1528" s="88"/>
      <c r="AB1528" s="88">
        <v>13.429</v>
      </c>
      <c r="AC1528" s="88"/>
      <c r="AD1528" s="88">
        <v>13.429</v>
      </c>
      <c r="AE1528" s="88"/>
      <c r="AF1528" s="88">
        <v>13.429</v>
      </c>
      <c r="AG1528" s="88"/>
      <c r="AH1528" s="88">
        <v>13.429</v>
      </c>
      <c r="AI1528" s="88"/>
      <c r="AJ1528" s="88">
        <v>13.429</v>
      </c>
      <c r="AK1528" s="88"/>
      <c r="AL1528" s="88">
        <v>13.429</v>
      </c>
      <c r="AM1528" s="88"/>
      <c r="AN1528" s="88">
        <v>13.429</v>
      </c>
      <c r="AO1528" s="88">
        <v>13.429</v>
      </c>
      <c r="AP1528" s="88" t="s">
        <v>837</v>
      </c>
      <c r="AQ1528" s="90">
        <v>0.181265687086412</v>
      </c>
      <c r="AR1528" s="90">
        <v>0.181265687086412</v>
      </c>
      <c r="AS1528" s="88"/>
      <c r="AT1528" s="89">
        <v>6.1140173951525004E-3</v>
      </c>
      <c r="AU1528" s="88" t="s">
        <v>2224</v>
      </c>
      <c r="AV1528" s="88">
        <v>-11.206461324999994</v>
      </c>
      <c r="AW1528" s="88"/>
      <c r="AX1528" s="88"/>
      <c r="AY1528" s="88"/>
    </row>
    <row r="1529" spans="1:51" x14ac:dyDescent="0.25">
      <c r="A1529" s="93" t="s">
        <v>2223</v>
      </c>
      <c r="B1529" s="93" t="s">
        <v>22</v>
      </c>
      <c r="C1529" s="93" t="s">
        <v>492</v>
      </c>
      <c r="D1529" s="93" t="s">
        <v>492</v>
      </c>
      <c r="E1529" s="93" t="s">
        <v>492</v>
      </c>
      <c r="F1529" s="91">
        <v>60302</v>
      </c>
      <c r="G1529" s="92" t="s">
        <v>657</v>
      </c>
      <c r="H1529" s="91">
        <v>91141</v>
      </c>
      <c r="I1529" s="91" t="s">
        <v>603</v>
      </c>
      <c r="J1529" s="91"/>
      <c r="K1529" s="91"/>
      <c r="L1529" s="91"/>
      <c r="M1529" s="91" t="s">
        <v>602</v>
      </c>
      <c r="N1529" s="91" t="s">
        <v>493</v>
      </c>
      <c r="O1529" s="91"/>
      <c r="P1529" s="91"/>
      <c r="Q1529" s="88">
        <v>327</v>
      </c>
      <c r="R1529" s="88">
        <v>22.882000000000001</v>
      </c>
      <c r="S1529" s="88">
        <v>8086534.7800000003</v>
      </c>
      <c r="T1529" s="88">
        <v>1105707.3</v>
      </c>
      <c r="U1529" s="88">
        <v>22.119333333333302</v>
      </c>
      <c r="V1529" s="88">
        <v>22.882000000000001</v>
      </c>
      <c r="W1529" s="88"/>
      <c r="X1529" s="88">
        <v>8086534.7800000003</v>
      </c>
      <c r="Y1529" s="88">
        <v>1105707.3</v>
      </c>
      <c r="Z1529" s="88">
        <v>22.882000000000001</v>
      </c>
      <c r="AA1529" s="88"/>
      <c r="AB1529" s="88">
        <v>22.882000000000001</v>
      </c>
      <c r="AC1529" s="88"/>
      <c r="AD1529" s="88">
        <v>22.882000000000001</v>
      </c>
      <c r="AE1529" s="88"/>
      <c r="AF1529" s="88">
        <v>22.882000000000001</v>
      </c>
      <c r="AG1529" s="88"/>
      <c r="AH1529" s="88">
        <v>22.882000000000001</v>
      </c>
      <c r="AI1529" s="88"/>
      <c r="AJ1529" s="88">
        <v>22.882000000000001</v>
      </c>
      <c r="AK1529" s="88"/>
      <c r="AL1529" s="88">
        <v>22.882000000000001</v>
      </c>
      <c r="AM1529" s="88"/>
      <c r="AN1529" s="88">
        <v>22.882000000000001</v>
      </c>
      <c r="AO1529" s="88">
        <v>22.882000000000001</v>
      </c>
      <c r="AP1529" s="88" t="s">
        <v>566</v>
      </c>
      <c r="AQ1529" s="90">
        <v>5.65928438386064E-3</v>
      </c>
      <c r="AR1529" s="90">
        <v>5.65928438386064E-3</v>
      </c>
      <c r="AS1529" s="88"/>
      <c r="AT1529" s="89">
        <v>0.68870560182256801</v>
      </c>
      <c r="AU1529" s="88"/>
      <c r="AV1529" s="88">
        <v>0</v>
      </c>
      <c r="AW1529" s="88"/>
      <c r="AX1529" s="88"/>
      <c r="AY1529" s="88"/>
    </row>
    <row r="1530" spans="1:51" x14ac:dyDescent="0.25">
      <c r="A1530" s="93" t="s">
        <v>2223</v>
      </c>
      <c r="B1530" s="93" t="s">
        <v>22</v>
      </c>
      <c r="C1530" s="93" t="s">
        <v>492</v>
      </c>
      <c r="D1530" s="93" t="s">
        <v>492</v>
      </c>
      <c r="E1530" s="93" t="s">
        <v>492</v>
      </c>
      <c r="F1530" s="91">
        <v>60302</v>
      </c>
      <c r="G1530" s="92" t="s">
        <v>656</v>
      </c>
      <c r="H1530" s="91">
        <v>91142</v>
      </c>
      <c r="I1530" s="91" t="s">
        <v>603</v>
      </c>
      <c r="J1530" s="91"/>
      <c r="K1530" s="91"/>
      <c r="L1530" s="91"/>
      <c r="M1530" s="91" t="s">
        <v>602</v>
      </c>
      <c r="N1530" s="91" t="s">
        <v>493</v>
      </c>
      <c r="O1530" s="91"/>
      <c r="P1530" s="91"/>
      <c r="Q1530" s="88">
        <v>214</v>
      </c>
      <c r="R1530" s="88">
        <v>22.742000000000001</v>
      </c>
      <c r="S1530" s="88">
        <v>8033704.6500000004</v>
      </c>
      <c r="T1530" s="88">
        <v>1103846.3999999999</v>
      </c>
      <c r="U1530" s="88">
        <v>22.400666666666599</v>
      </c>
      <c r="V1530" s="88">
        <v>22.742000000000001</v>
      </c>
      <c r="W1530" s="88"/>
      <c r="X1530" s="88">
        <v>8033704.6500000004</v>
      </c>
      <c r="Y1530" s="88">
        <v>1103846.3999999999</v>
      </c>
      <c r="Z1530" s="88">
        <v>22.742000000000001</v>
      </c>
      <c r="AA1530" s="88"/>
      <c r="AB1530" s="88">
        <v>22.742000000000001</v>
      </c>
      <c r="AC1530" s="88"/>
      <c r="AD1530" s="88">
        <v>22.742000000000001</v>
      </c>
      <c r="AE1530" s="88"/>
      <c r="AF1530" s="88">
        <v>22.742000000000001</v>
      </c>
      <c r="AG1530" s="88"/>
      <c r="AH1530" s="88">
        <v>22.742000000000001</v>
      </c>
      <c r="AI1530" s="88"/>
      <c r="AJ1530" s="88">
        <v>22.742000000000001</v>
      </c>
      <c r="AK1530" s="88"/>
      <c r="AL1530" s="88">
        <v>22.742000000000001</v>
      </c>
      <c r="AM1530" s="88"/>
      <c r="AN1530" s="88">
        <v>22.742000000000001</v>
      </c>
      <c r="AO1530" s="88">
        <v>22.742000000000001</v>
      </c>
      <c r="AP1530" s="88" t="s">
        <v>566</v>
      </c>
      <c r="AQ1530" s="90">
        <v>5.6616470210913202E-3</v>
      </c>
      <c r="AR1530" s="90">
        <v>5.6616470210913202E-3</v>
      </c>
      <c r="AS1530" s="88"/>
      <c r="AT1530" s="89">
        <v>0.70089380285567005</v>
      </c>
      <c r="AU1530" s="88"/>
      <c r="AV1530" s="88">
        <v>0</v>
      </c>
      <c r="AW1530" s="88"/>
      <c r="AX1530" s="88"/>
      <c r="AY1530" s="88"/>
    </row>
    <row r="1531" spans="1:51" x14ac:dyDescent="0.25">
      <c r="A1531" s="93" t="s">
        <v>2222</v>
      </c>
      <c r="B1531" s="93" t="s">
        <v>22</v>
      </c>
      <c r="C1531" s="93" t="s">
        <v>492</v>
      </c>
      <c r="D1531" s="93" t="s">
        <v>492</v>
      </c>
      <c r="E1531" s="93" t="s">
        <v>492</v>
      </c>
      <c r="F1531" s="91">
        <v>1573</v>
      </c>
      <c r="G1531" s="92" t="s">
        <v>581</v>
      </c>
      <c r="H1531" s="91">
        <v>1065</v>
      </c>
      <c r="I1531" s="91" t="s">
        <v>555</v>
      </c>
      <c r="J1531" s="91">
        <v>6</v>
      </c>
      <c r="K1531" s="91">
        <v>2022</v>
      </c>
      <c r="L1531" s="91">
        <v>2023</v>
      </c>
      <c r="M1531" s="91" t="s">
        <v>577</v>
      </c>
      <c r="N1531" s="91" t="s">
        <v>493</v>
      </c>
      <c r="O1531" s="91"/>
      <c r="P1531" s="91"/>
      <c r="Q1531" s="88">
        <v>596</v>
      </c>
      <c r="R1531" s="88">
        <v>113.624</v>
      </c>
      <c r="S1531" s="88">
        <v>5320108.0760000004</v>
      </c>
      <c r="T1531" s="88">
        <v>525491.29</v>
      </c>
      <c r="U1531" s="88">
        <v>113.914</v>
      </c>
      <c r="V1531" s="88">
        <v>0</v>
      </c>
      <c r="W1531" s="88" t="s">
        <v>493</v>
      </c>
      <c r="X1531" s="88">
        <v>0</v>
      </c>
      <c r="Y1531" s="88">
        <v>0</v>
      </c>
      <c r="Z1531" s="88">
        <v>0</v>
      </c>
      <c r="AA1531" s="88"/>
      <c r="AB1531" s="88">
        <v>0</v>
      </c>
      <c r="AC1531" s="88"/>
      <c r="AD1531" s="88">
        <v>0</v>
      </c>
      <c r="AE1531" s="88"/>
      <c r="AF1531" s="88">
        <v>0</v>
      </c>
      <c r="AG1531" s="88"/>
      <c r="AH1531" s="88">
        <v>0</v>
      </c>
      <c r="AI1531" s="88"/>
      <c r="AJ1531" s="88">
        <v>0</v>
      </c>
      <c r="AK1531" s="88"/>
      <c r="AL1531" s="88">
        <v>0</v>
      </c>
      <c r="AM1531" s="88"/>
      <c r="AN1531" s="88">
        <v>0</v>
      </c>
      <c r="AO1531" s="88">
        <v>0</v>
      </c>
      <c r="AP1531" s="88" t="s">
        <v>576</v>
      </c>
      <c r="AQ1531" s="90">
        <v>0</v>
      </c>
      <c r="AR1531" s="90">
        <v>0</v>
      </c>
      <c r="AS1531" s="88"/>
      <c r="AT1531" s="89">
        <v>0.21523156700708401</v>
      </c>
      <c r="AU1531" s="88" t="s">
        <v>883</v>
      </c>
      <c r="AV1531" s="88">
        <v>0</v>
      </c>
      <c r="AW1531" s="88"/>
      <c r="AX1531" s="88"/>
      <c r="AY1531" s="88"/>
    </row>
    <row r="1532" spans="1:51" x14ac:dyDescent="0.25">
      <c r="A1532" s="93" t="s">
        <v>2222</v>
      </c>
      <c r="B1532" s="93" t="s">
        <v>22</v>
      </c>
      <c r="C1532" s="93" t="s">
        <v>492</v>
      </c>
      <c r="D1532" s="93" t="s">
        <v>492</v>
      </c>
      <c r="E1532" s="93" t="s">
        <v>492</v>
      </c>
      <c r="F1532" s="91">
        <v>1573</v>
      </c>
      <c r="G1532" s="92" t="s">
        <v>580</v>
      </c>
      <c r="H1532" s="91">
        <v>1066</v>
      </c>
      <c r="I1532" s="91" t="s">
        <v>555</v>
      </c>
      <c r="J1532" s="91">
        <v>6</v>
      </c>
      <c r="K1532" s="91">
        <v>2022</v>
      </c>
      <c r="L1532" s="91">
        <v>2023</v>
      </c>
      <c r="M1532" s="91" t="s">
        <v>577</v>
      </c>
      <c r="N1532" s="91" t="s">
        <v>493</v>
      </c>
      <c r="O1532" s="91"/>
      <c r="P1532" s="91"/>
      <c r="Q1532" s="88">
        <v>609</v>
      </c>
      <c r="R1532" s="88">
        <v>78.787999999999997</v>
      </c>
      <c r="S1532" s="88">
        <v>3273370.6970000002</v>
      </c>
      <c r="T1532" s="88">
        <v>334632.59000000003</v>
      </c>
      <c r="U1532" s="88">
        <v>107.345333333333</v>
      </c>
      <c r="V1532" s="88">
        <v>0</v>
      </c>
      <c r="W1532" s="88" t="s">
        <v>493</v>
      </c>
      <c r="X1532" s="88">
        <v>0</v>
      </c>
      <c r="Y1532" s="88">
        <v>0</v>
      </c>
      <c r="Z1532" s="88">
        <v>0</v>
      </c>
      <c r="AA1532" s="88"/>
      <c r="AB1532" s="88">
        <v>0</v>
      </c>
      <c r="AC1532" s="88"/>
      <c r="AD1532" s="88">
        <v>0</v>
      </c>
      <c r="AE1532" s="88"/>
      <c r="AF1532" s="88">
        <v>0</v>
      </c>
      <c r="AG1532" s="88"/>
      <c r="AH1532" s="88">
        <v>0</v>
      </c>
      <c r="AI1532" s="88"/>
      <c r="AJ1532" s="88">
        <v>0</v>
      </c>
      <c r="AK1532" s="88"/>
      <c r="AL1532" s="88">
        <v>0</v>
      </c>
      <c r="AM1532" s="88"/>
      <c r="AN1532" s="88">
        <v>0</v>
      </c>
      <c r="AO1532" s="88">
        <v>0</v>
      </c>
      <c r="AP1532" s="88" t="s">
        <v>576</v>
      </c>
      <c r="AQ1532" s="90">
        <v>0</v>
      </c>
      <c r="AR1532" s="90">
        <v>0</v>
      </c>
      <c r="AS1532" s="88"/>
      <c r="AT1532" s="89">
        <v>0.20153688488543101</v>
      </c>
      <c r="AU1532" s="88" t="s">
        <v>883</v>
      </c>
      <c r="AV1532" s="88">
        <v>0</v>
      </c>
      <c r="AW1532" s="88"/>
      <c r="AX1532" s="88"/>
      <c r="AY1532" s="88"/>
    </row>
    <row r="1533" spans="1:51" x14ac:dyDescent="0.25">
      <c r="A1533" s="93" t="s">
        <v>2222</v>
      </c>
      <c r="B1533" s="93" t="s">
        <v>22</v>
      </c>
      <c r="C1533" s="93" t="s">
        <v>492</v>
      </c>
      <c r="D1533" s="93" t="s">
        <v>492</v>
      </c>
      <c r="E1533" s="93" t="s">
        <v>492</v>
      </c>
      <c r="F1533" s="91">
        <v>1573</v>
      </c>
      <c r="G1533" s="92" t="s">
        <v>1018</v>
      </c>
      <c r="H1533" s="91">
        <v>1069</v>
      </c>
      <c r="I1533" s="91" t="s">
        <v>568</v>
      </c>
      <c r="J1533" s="91"/>
      <c r="K1533" s="91"/>
      <c r="L1533" s="91"/>
      <c r="M1533" s="91" t="s">
        <v>567</v>
      </c>
      <c r="N1533" s="91"/>
      <c r="O1533" s="91"/>
      <c r="P1533" s="91"/>
      <c r="Q1533" s="88">
        <v>48</v>
      </c>
      <c r="R1533" s="88">
        <v>0.54900000000000004</v>
      </c>
      <c r="S1533" s="88">
        <v>2024</v>
      </c>
      <c r="T1533" s="88">
        <v>129.30000000000001</v>
      </c>
      <c r="U1533" s="88">
        <v>1.4083333333333301</v>
      </c>
      <c r="V1533" s="88">
        <v>0.54900000000000004</v>
      </c>
      <c r="W1533" s="88"/>
      <c r="X1533" s="88">
        <v>2024</v>
      </c>
      <c r="Y1533" s="88">
        <v>129.30000000000001</v>
      </c>
      <c r="Z1533" s="88">
        <v>0.54900000000000004</v>
      </c>
      <c r="AA1533" s="88"/>
      <c r="AB1533" s="88">
        <v>0.54900000000000004</v>
      </c>
      <c r="AC1533" s="88"/>
      <c r="AD1533" s="88">
        <v>0.54900000000000004</v>
      </c>
      <c r="AE1533" s="88"/>
      <c r="AF1533" s="88">
        <v>0.54900000000000004</v>
      </c>
      <c r="AG1533" s="88"/>
      <c r="AH1533" s="88">
        <v>0.54900000000000004</v>
      </c>
      <c r="AI1533" s="88"/>
      <c r="AJ1533" s="88">
        <v>0.54900000000000004</v>
      </c>
      <c r="AK1533" s="88"/>
      <c r="AL1533" s="88">
        <v>0.54900000000000004</v>
      </c>
      <c r="AM1533" s="88"/>
      <c r="AN1533" s="88">
        <v>0.54900000000000004</v>
      </c>
      <c r="AO1533" s="88">
        <v>0.54900000000000004</v>
      </c>
      <c r="AP1533" s="88" t="s">
        <v>566</v>
      </c>
      <c r="AQ1533" s="90">
        <v>0.54249011857707496</v>
      </c>
      <c r="AR1533" s="90">
        <v>0.54249011857707496</v>
      </c>
      <c r="AS1533" s="88"/>
      <c r="AT1533" s="89">
        <v>2.0072673145959102E-3</v>
      </c>
      <c r="AU1533" s="88"/>
      <c r="AV1533" s="88">
        <v>0</v>
      </c>
      <c r="AW1533" s="88">
        <v>-0.50851999999999997</v>
      </c>
      <c r="AX1533" s="88">
        <v>0</v>
      </c>
      <c r="AY1533" s="88"/>
    </row>
    <row r="1534" spans="1:51" x14ac:dyDescent="0.25">
      <c r="A1534" s="93" t="s">
        <v>2222</v>
      </c>
      <c r="B1534" s="93" t="s">
        <v>22</v>
      </c>
      <c r="C1534" s="93" t="s">
        <v>492</v>
      </c>
      <c r="D1534" s="93" t="s">
        <v>492</v>
      </c>
      <c r="E1534" s="93" t="s">
        <v>492</v>
      </c>
      <c r="F1534" s="91">
        <v>1573</v>
      </c>
      <c r="G1534" s="92" t="s">
        <v>1016</v>
      </c>
      <c r="H1534" s="91">
        <v>1070</v>
      </c>
      <c r="I1534" s="91" t="s">
        <v>568</v>
      </c>
      <c r="J1534" s="91"/>
      <c r="K1534" s="91"/>
      <c r="L1534" s="91"/>
      <c r="M1534" s="91" t="s">
        <v>567</v>
      </c>
      <c r="N1534" s="91"/>
      <c r="O1534" s="91"/>
      <c r="P1534" s="91"/>
      <c r="Q1534" s="88">
        <v>48</v>
      </c>
      <c r="R1534" s="88">
        <v>0.32900000000000001</v>
      </c>
      <c r="S1534" s="88">
        <v>1214</v>
      </c>
      <c r="T1534" s="88">
        <v>87.25</v>
      </c>
      <c r="U1534" s="88">
        <v>1.069</v>
      </c>
      <c r="V1534" s="88">
        <v>0.32900000000000001</v>
      </c>
      <c r="W1534" s="88"/>
      <c r="X1534" s="88">
        <v>1214</v>
      </c>
      <c r="Y1534" s="88">
        <v>87.25</v>
      </c>
      <c r="Z1534" s="88">
        <v>0.32900000000000001</v>
      </c>
      <c r="AA1534" s="88"/>
      <c r="AB1534" s="88">
        <v>0.32900000000000001</v>
      </c>
      <c r="AC1534" s="88"/>
      <c r="AD1534" s="88">
        <v>0.32900000000000001</v>
      </c>
      <c r="AE1534" s="88"/>
      <c r="AF1534" s="88">
        <v>0.32900000000000001</v>
      </c>
      <c r="AG1534" s="88"/>
      <c r="AH1534" s="88">
        <v>0.32900000000000001</v>
      </c>
      <c r="AI1534" s="88"/>
      <c r="AJ1534" s="88">
        <v>0.32900000000000001</v>
      </c>
      <c r="AK1534" s="88"/>
      <c r="AL1534" s="88">
        <v>0.32900000000000001</v>
      </c>
      <c r="AM1534" s="88"/>
      <c r="AN1534" s="88">
        <v>0.32900000000000001</v>
      </c>
      <c r="AO1534" s="88">
        <v>0.32900000000000001</v>
      </c>
      <c r="AP1534" s="88" t="s">
        <v>566</v>
      </c>
      <c r="AQ1534" s="90">
        <v>0.542009884678747</v>
      </c>
      <c r="AR1534" s="90">
        <v>0.542009884678747</v>
      </c>
      <c r="AS1534" s="88"/>
      <c r="AT1534" s="89">
        <v>1.5570500878827099E-3</v>
      </c>
      <c r="AU1534" s="88"/>
      <c r="AV1534" s="88">
        <v>0</v>
      </c>
      <c r="AW1534" s="88">
        <v>-0.30471999999999994</v>
      </c>
      <c r="AX1534" s="88">
        <v>0</v>
      </c>
      <c r="AY1534" s="88"/>
    </row>
    <row r="1535" spans="1:51" x14ac:dyDescent="0.25">
      <c r="A1535" s="93" t="s">
        <v>2222</v>
      </c>
      <c r="B1535" s="93" t="s">
        <v>22</v>
      </c>
      <c r="C1535" s="93" t="s">
        <v>492</v>
      </c>
      <c r="D1535" s="93" t="s">
        <v>492</v>
      </c>
      <c r="E1535" s="93" t="s">
        <v>492</v>
      </c>
      <c r="F1535" s="91">
        <v>1573</v>
      </c>
      <c r="G1535" s="92" t="s">
        <v>1895</v>
      </c>
      <c r="H1535" s="91">
        <v>1071</v>
      </c>
      <c r="I1535" s="91" t="s">
        <v>568</v>
      </c>
      <c r="J1535" s="91"/>
      <c r="K1535" s="91"/>
      <c r="L1535" s="91"/>
      <c r="M1535" s="91" t="s">
        <v>567</v>
      </c>
      <c r="N1535" s="91"/>
      <c r="O1535" s="91"/>
      <c r="P1535" s="91"/>
      <c r="Q1535" s="88">
        <v>48</v>
      </c>
      <c r="R1535" s="88">
        <v>0.34499999999999997</v>
      </c>
      <c r="S1535" s="88">
        <v>1271.9000000000001</v>
      </c>
      <c r="T1535" s="88">
        <v>94.45</v>
      </c>
      <c r="U1535" s="88">
        <v>0.90766666666666596</v>
      </c>
      <c r="V1535" s="88">
        <v>0.34499999999999997</v>
      </c>
      <c r="W1535" s="88"/>
      <c r="X1535" s="88">
        <v>1271.9000000000001</v>
      </c>
      <c r="Y1535" s="88">
        <v>94.45</v>
      </c>
      <c r="Z1535" s="88">
        <v>0.34499999999999997</v>
      </c>
      <c r="AA1535" s="88"/>
      <c r="AB1535" s="88">
        <v>0.34499999999999997</v>
      </c>
      <c r="AC1535" s="88"/>
      <c r="AD1535" s="88">
        <v>0.34499999999999997</v>
      </c>
      <c r="AE1535" s="88"/>
      <c r="AF1535" s="88">
        <v>0.34499999999999997</v>
      </c>
      <c r="AG1535" s="88"/>
      <c r="AH1535" s="88">
        <v>0.34499999999999997</v>
      </c>
      <c r="AI1535" s="88"/>
      <c r="AJ1535" s="88">
        <v>0.34499999999999997</v>
      </c>
      <c r="AK1535" s="88"/>
      <c r="AL1535" s="88">
        <v>0.34499999999999997</v>
      </c>
      <c r="AM1535" s="88"/>
      <c r="AN1535" s="88">
        <v>0.34499999999999997</v>
      </c>
      <c r="AO1535" s="88">
        <v>0.34499999999999997</v>
      </c>
      <c r="AP1535" s="88" t="s">
        <v>566</v>
      </c>
      <c r="AQ1535" s="90">
        <v>0.54249547920433905</v>
      </c>
      <c r="AR1535" s="90">
        <v>0.54249547920433905</v>
      </c>
      <c r="AS1535" s="88"/>
      <c r="AT1535" s="89">
        <v>1.3610867232465101E-3</v>
      </c>
      <c r="AU1535" s="88"/>
      <c r="AV1535" s="88">
        <v>0</v>
      </c>
      <c r="AW1535" s="88">
        <v>-0.3195619999999999</v>
      </c>
      <c r="AX1535" s="88">
        <v>0</v>
      </c>
      <c r="AY1535" s="88"/>
    </row>
    <row r="1536" spans="1:51" x14ac:dyDescent="0.25">
      <c r="A1536" s="93" t="s">
        <v>2222</v>
      </c>
      <c r="B1536" s="93" t="s">
        <v>22</v>
      </c>
      <c r="C1536" s="93" t="s">
        <v>492</v>
      </c>
      <c r="D1536" s="93" t="s">
        <v>492</v>
      </c>
      <c r="E1536" s="93" t="s">
        <v>492</v>
      </c>
      <c r="F1536" s="91">
        <v>1573</v>
      </c>
      <c r="G1536" s="92" t="s">
        <v>1894</v>
      </c>
      <c r="H1536" s="91">
        <v>1072</v>
      </c>
      <c r="I1536" s="91" t="s">
        <v>568</v>
      </c>
      <c r="J1536" s="91"/>
      <c r="K1536" s="91"/>
      <c r="L1536" s="91"/>
      <c r="M1536" s="91" t="s">
        <v>567</v>
      </c>
      <c r="N1536" s="91"/>
      <c r="O1536" s="91"/>
      <c r="P1536" s="91"/>
      <c r="Q1536" s="88">
        <v>48</v>
      </c>
      <c r="R1536" s="88">
        <v>0.39200000000000002</v>
      </c>
      <c r="S1536" s="88">
        <v>1445</v>
      </c>
      <c r="T1536" s="88">
        <v>10.47</v>
      </c>
      <c r="U1536" s="88">
        <v>1.2310000000000001</v>
      </c>
      <c r="V1536" s="88">
        <v>0.39200000000000002</v>
      </c>
      <c r="W1536" s="88"/>
      <c r="X1536" s="88">
        <v>1445</v>
      </c>
      <c r="Y1536" s="88">
        <v>10.47</v>
      </c>
      <c r="Z1536" s="88">
        <v>0.39200000000000002</v>
      </c>
      <c r="AA1536" s="88"/>
      <c r="AB1536" s="88">
        <v>0.39200000000000002</v>
      </c>
      <c r="AC1536" s="88"/>
      <c r="AD1536" s="88">
        <v>0.39200000000000002</v>
      </c>
      <c r="AE1536" s="88"/>
      <c r="AF1536" s="88">
        <v>0.39200000000000002</v>
      </c>
      <c r="AG1536" s="88"/>
      <c r="AH1536" s="88">
        <v>0.39200000000000002</v>
      </c>
      <c r="AI1536" s="88"/>
      <c r="AJ1536" s="88">
        <v>0.39200000000000002</v>
      </c>
      <c r="AK1536" s="88"/>
      <c r="AL1536" s="88">
        <v>0.39200000000000002</v>
      </c>
      <c r="AM1536" s="88"/>
      <c r="AN1536" s="88">
        <v>0.39200000000000002</v>
      </c>
      <c r="AO1536" s="88">
        <v>0.39200000000000002</v>
      </c>
      <c r="AP1536" s="88" t="s">
        <v>566</v>
      </c>
      <c r="AQ1536" s="90">
        <v>0.54256055363321698</v>
      </c>
      <c r="AR1536" s="90">
        <v>0.54256055363321698</v>
      </c>
      <c r="AS1536" s="88"/>
      <c r="AT1536" s="89">
        <v>1.89104977136397E-3</v>
      </c>
      <c r="AU1536" s="88"/>
      <c r="AV1536" s="88">
        <v>0</v>
      </c>
      <c r="AW1536" s="88">
        <v>-0.36309999999999992</v>
      </c>
      <c r="AX1536" s="88">
        <v>0</v>
      </c>
      <c r="AY1536" s="88"/>
    </row>
    <row r="1537" spans="1:51" x14ac:dyDescent="0.25">
      <c r="A1537" s="93" t="s">
        <v>2218</v>
      </c>
      <c r="B1537" s="93" t="s">
        <v>22</v>
      </c>
      <c r="C1537" s="93" t="s">
        <v>492</v>
      </c>
      <c r="D1537" s="93" t="s">
        <v>492</v>
      </c>
      <c r="E1537" s="93" t="s">
        <v>492</v>
      </c>
      <c r="F1537" s="91">
        <v>1556</v>
      </c>
      <c r="G1537" s="92" t="s">
        <v>2221</v>
      </c>
      <c r="H1537" s="91">
        <v>1019</v>
      </c>
      <c r="I1537" s="91" t="s">
        <v>568</v>
      </c>
      <c r="J1537" s="91"/>
      <c r="K1537" s="91"/>
      <c r="L1537" s="91"/>
      <c r="M1537" s="91" t="s">
        <v>567</v>
      </c>
      <c r="N1537" s="91"/>
      <c r="O1537" s="91"/>
      <c r="P1537" s="91"/>
      <c r="Q1537" s="88">
        <v>139</v>
      </c>
      <c r="R1537" s="88">
        <v>12.98</v>
      </c>
      <c r="S1537" s="88">
        <v>487555.45</v>
      </c>
      <c r="T1537" s="88">
        <v>42054.22</v>
      </c>
      <c r="U1537" s="88">
        <v>16.7566666666666</v>
      </c>
      <c r="V1537" s="88">
        <v>12.98</v>
      </c>
      <c r="W1537" s="88"/>
      <c r="X1537" s="88">
        <v>487555.45</v>
      </c>
      <c r="Y1537" s="88">
        <v>42054.22</v>
      </c>
      <c r="Z1537" s="88">
        <v>12.98</v>
      </c>
      <c r="AA1537" s="88"/>
      <c r="AB1537" s="88">
        <v>12.98</v>
      </c>
      <c r="AC1537" s="88"/>
      <c r="AD1537" s="88">
        <v>12.98</v>
      </c>
      <c r="AE1537" s="88"/>
      <c r="AF1537" s="88">
        <v>12.98</v>
      </c>
      <c r="AG1537" s="88"/>
      <c r="AH1537" s="88">
        <v>12.98</v>
      </c>
      <c r="AI1537" s="88"/>
      <c r="AJ1537" s="88">
        <v>12.98</v>
      </c>
      <c r="AK1537" s="88"/>
      <c r="AL1537" s="88">
        <v>12.98</v>
      </c>
      <c r="AM1537" s="88"/>
      <c r="AN1537" s="88">
        <v>12.98</v>
      </c>
      <c r="AO1537" s="88">
        <v>12.98</v>
      </c>
      <c r="AP1537" s="88" t="s">
        <v>566</v>
      </c>
      <c r="AQ1537" s="90">
        <v>5.3245225748168701E-2</v>
      </c>
      <c r="AR1537" s="90">
        <v>5.3245225748168701E-2</v>
      </c>
      <c r="AS1537" s="88"/>
      <c r="AT1537" s="89">
        <v>9.2067403728547895E-2</v>
      </c>
      <c r="AU1537" s="88" t="s">
        <v>622</v>
      </c>
      <c r="AV1537" s="88">
        <v>0</v>
      </c>
      <c r="AW1537" s="88">
        <v>0</v>
      </c>
      <c r="AX1537" s="88">
        <v>0</v>
      </c>
      <c r="AY1537" s="88">
        <v>0</v>
      </c>
    </row>
    <row r="1538" spans="1:51" x14ac:dyDescent="0.25">
      <c r="A1538" s="93" t="s">
        <v>2218</v>
      </c>
      <c r="B1538" s="93" t="s">
        <v>22</v>
      </c>
      <c r="C1538" s="93" t="s">
        <v>492</v>
      </c>
      <c r="D1538" s="93" t="s">
        <v>492</v>
      </c>
      <c r="E1538" s="93" t="s">
        <v>492</v>
      </c>
      <c r="F1538" s="91">
        <v>1556</v>
      </c>
      <c r="G1538" s="92" t="s">
        <v>2220</v>
      </c>
      <c r="H1538" s="91">
        <v>90366</v>
      </c>
      <c r="I1538" s="91" t="s">
        <v>568</v>
      </c>
      <c r="J1538" s="91"/>
      <c r="K1538" s="91"/>
      <c r="L1538" s="91"/>
      <c r="M1538" s="91" t="s">
        <v>567</v>
      </c>
      <c r="N1538" s="91" t="s">
        <v>493</v>
      </c>
      <c r="O1538" s="91"/>
      <c r="P1538" s="91" t="s">
        <v>493</v>
      </c>
      <c r="Q1538" s="88">
        <v>109.8</v>
      </c>
      <c r="R1538" s="88">
        <v>1.38</v>
      </c>
      <c r="S1538" s="88">
        <v>286499.71799999999</v>
      </c>
      <c r="T1538" s="88">
        <v>28785.22</v>
      </c>
      <c r="U1538" s="88">
        <v>1.99566666666666</v>
      </c>
      <c r="V1538" s="88">
        <v>1.38</v>
      </c>
      <c r="W1538" s="88"/>
      <c r="X1538" s="88">
        <v>286499.71799999999</v>
      </c>
      <c r="Y1538" s="88">
        <v>28785.22</v>
      </c>
      <c r="Z1538" s="88">
        <v>1.38</v>
      </c>
      <c r="AA1538" s="88"/>
      <c r="AB1538" s="88">
        <v>1.38</v>
      </c>
      <c r="AC1538" s="88"/>
      <c r="AD1538" s="88">
        <v>1.38</v>
      </c>
      <c r="AE1538" s="88"/>
      <c r="AF1538" s="88">
        <v>1.38</v>
      </c>
      <c r="AG1538" s="88"/>
      <c r="AH1538" s="88">
        <v>1.38</v>
      </c>
      <c r="AI1538" s="88"/>
      <c r="AJ1538" s="88">
        <v>1.38</v>
      </c>
      <c r="AK1538" s="88"/>
      <c r="AL1538" s="88">
        <v>1.38</v>
      </c>
      <c r="AM1538" s="88"/>
      <c r="AN1538" s="88">
        <v>1.38</v>
      </c>
      <c r="AO1538" s="88">
        <v>1.38</v>
      </c>
      <c r="AP1538" s="88" t="s">
        <v>566</v>
      </c>
      <c r="AQ1538" s="90">
        <v>9.6335173356086792E-3</v>
      </c>
      <c r="AR1538" s="90">
        <v>9.6335173356086792E-3</v>
      </c>
      <c r="AS1538" s="88"/>
      <c r="AT1538" s="89">
        <v>0.167338497586735</v>
      </c>
      <c r="AU1538" s="88" t="s">
        <v>622</v>
      </c>
      <c r="AV1538" s="88">
        <v>0</v>
      </c>
      <c r="AW1538" s="88"/>
      <c r="AX1538" s="88"/>
      <c r="AY1538" s="88"/>
    </row>
    <row r="1539" spans="1:51" x14ac:dyDescent="0.25">
      <c r="A1539" s="93" t="s">
        <v>2218</v>
      </c>
      <c r="B1539" s="93" t="s">
        <v>22</v>
      </c>
      <c r="C1539" s="93" t="s">
        <v>492</v>
      </c>
      <c r="D1539" s="93" t="s">
        <v>492</v>
      </c>
      <c r="E1539" s="93" t="s">
        <v>492</v>
      </c>
      <c r="F1539" s="91">
        <v>1556</v>
      </c>
      <c r="G1539" s="92" t="s">
        <v>2219</v>
      </c>
      <c r="H1539" s="91">
        <v>90367</v>
      </c>
      <c r="I1539" s="91" t="s">
        <v>568</v>
      </c>
      <c r="J1539" s="91"/>
      <c r="K1539" s="91"/>
      <c r="L1539" s="91"/>
      <c r="M1539" s="91" t="s">
        <v>567</v>
      </c>
      <c r="N1539" s="91" t="s">
        <v>493</v>
      </c>
      <c r="O1539" s="91"/>
      <c r="P1539" s="91" t="s">
        <v>493</v>
      </c>
      <c r="Q1539" s="88">
        <v>0</v>
      </c>
      <c r="R1539" s="88">
        <v>1.6890000000000001</v>
      </c>
      <c r="S1539" s="88">
        <v>387529.54100000003</v>
      </c>
      <c r="T1539" s="88">
        <v>38895.81</v>
      </c>
      <c r="U1539" s="88">
        <v>2.0630000000000002</v>
      </c>
      <c r="V1539" s="88">
        <v>1.6890000000000001</v>
      </c>
      <c r="W1539" s="88"/>
      <c r="X1539" s="88">
        <v>387529.54100000003</v>
      </c>
      <c r="Y1539" s="88">
        <v>38895.81</v>
      </c>
      <c r="Z1539" s="88">
        <v>1.6890000000000001</v>
      </c>
      <c r="AA1539" s="88"/>
      <c r="AB1539" s="88">
        <v>1.6890000000000001</v>
      </c>
      <c r="AC1539" s="88"/>
      <c r="AD1539" s="88">
        <v>1.6890000000000001</v>
      </c>
      <c r="AE1539" s="88"/>
      <c r="AF1539" s="88">
        <v>1.6890000000000001</v>
      </c>
      <c r="AG1539" s="88"/>
      <c r="AH1539" s="88">
        <v>1.6890000000000001</v>
      </c>
      <c r="AI1539" s="88"/>
      <c r="AJ1539" s="88">
        <v>1.6890000000000001</v>
      </c>
      <c r="AK1539" s="88"/>
      <c r="AL1539" s="88">
        <v>1.6890000000000001</v>
      </c>
      <c r="AM1539" s="88"/>
      <c r="AN1539" s="88">
        <v>1.6890000000000001</v>
      </c>
      <c r="AO1539" s="88">
        <v>1.6890000000000001</v>
      </c>
      <c r="AP1539" s="88" t="s">
        <v>566</v>
      </c>
      <c r="AQ1539" s="90">
        <v>8.7167548344398299E-3</v>
      </c>
      <c r="AR1539" s="90">
        <v>8.7167548344398299E-3</v>
      </c>
      <c r="AS1539" s="88"/>
      <c r="AT1539" s="89">
        <v>0.17897660658751199</v>
      </c>
      <c r="AU1539" s="88"/>
      <c r="AV1539" s="88">
        <v>0</v>
      </c>
      <c r="AW1539" s="88"/>
      <c r="AX1539" s="88"/>
      <c r="AY1539" s="88"/>
    </row>
    <row r="1540" spans="1:51" x14ac:dyDescent="0.25">
      <c r="A1540" s="93" t="s">
        <v>2218</v>
      </c>
      <c r="B1540" s="93" t="s">
        <v>22</v>
      </c>
      <c r="C1540" s="93" t="s">
        <v>492</v>
      </c>
      <c r="D1540" s="93" t="s">
        <v>492</v>
      </c>
      <c r="E1540" s="93" t="s">
        <v>492</v>
      </c>
      <c r="F1540" s="91">
        <v>1556</v>
      </c>
      <c r="G1540" s="92" t="s">
        <v>571</v>
      </c>
      <c r="H1540" s="91">
        <v>1023</v>
      </c>
      <c r="I1540" s="91" t="s">
        <v>568</v>
      </c>
      <c r="J1540" s="91"/>
      <c r="K1540" s="91"/>
      <c r="L1540" s="91"/>
      <c r="M1540" s="91" t="s">
        <v>567</v>
      </c>
      <c r="N1540" s="91"/>
      <c r="O1540" s="91"/>
      <c r="P1540" s="91"/>
      <c r="Q1540" s="88">
        <v>52</v>
      </c>
      <c r="R1540" s="88">
        <v>4.4169999999999998</v>
      </c>
      <c r="S1540" s="88">
        <v>13628.353999999999</v>
      </c>
      <c r="T1540" s="88">
        <v>839.6</v>
      </c>
      <c r="U1540" s="88">
        <v>6.7460000000000004</v>
      </c>
      <c r="V1540" s="88">
        <v>4.4169999999999998</v>
      </c>
      <c r="W1540" s="88"/>
      <c r="X1540" s="88">
        <v>13628.353999999999</v>
      </c>
      <c r="Y1540" s="88">
        <v>839.6</v>
      </c>
      <c r="Z1540" s="88">
        <v>4.4169999999999998</v>
      </c>
      <c r="AA1540" s="88"/>
      <c r="AB1540" s="88">
        <v>4.4169999999999998</v>
      </c>
      <c r="AC1540" s="88"/>
      <c r="AD1540" s="88">
        <v>4.4169999999999998</v>
      </c>
      <c r="AE1540" s="88"/>
      <c r="AF1540" s="88">
        <v>4.4169999999999998</v>
      </c>
      <c r="AG1540" s="88"/>
      <c r="AH1540" s="88">
        <v>4.4169999999999998</v>
      </c>
      <c r="AI1540" s="88"/>
      <c r="AJ1540" s="88">
        <v>4.4169999999999998</v>
      </c>
      <c r="AK1540" s="88"/>
      <c r="AL1540" s="88">
        <v>4.4169999999999998</v>
      </c>
      <c r="AM1540" s="88"/>
      <c r="AN1540" s="88">
        <v>4.4169999999999998</v>
      </c>
      <c r="AO1540" s="88">
        <v>4.4169999999999998</v>
      </c>
      <c r="AP1540" s="88" t="s">
        <v>566</v>
      </c>
      <c r="AQ1540" s="90">
        <v>0.64820740641166197</v>
      </c>
      <c r="AR1540" s="90">
        <v>0.64820740641166197</v>
      </c>
      <c r="AS1540" s="88"/>
      <c r="AT1540" s="89">
        <v>6.98886908904728E-3</v>
      </c>
      <c r="AU1540" s="88"/>
      <c r="AV1540" s="88">
        <v>0</v>
      </c>
      <c r="AW1540" s="88">
        <v>-4.144432919999999</v>
      </c>
      <c r="AX1540" s="88">
        <v>0</v>
      </c>
      <c r="AY1540" s="88"/>
    </row>
    <row r="1541" spans="1:51" x14ac:dyDescent="0.25">
      <c r="A1541" s="93" t="s">
        <v>2218</v>
      </c>
      <c r="B1541" s="93" t="s">
        <v>22</v>
      </c>
      <c r="C1541" s="93" t="s">
        <v>492</v>
      </c>
      <c r="D1541" s="93" t="s">
        <v>492</v>
      </c>
      <c r="E1541" s="93" t="s">
        <v>492</v>
      </c>
      <c r="F1541" s="91">
        <v>1556</v>
      </c>
      <c r="G1541" s="92" t="s">
        <v>754</v>
      </c>
      <c r="H1541" s="91">
        <v>1025</v>
      </c>
      <c r="I1541" s="91" t="s">
        <v>568</v>
      </c>
      <c r="J1541" s="91"/>
      <c r="K1541" s="91"/>
      <c r="L1541" s="91"/>
      <c r="M1541" s="91" t="s">
        <v>567</v>
      </c>
      <c r="N1541" s="91"/>
      <c r="O1541" s="91"/>
      <c r="P1541" s="91"/>
      <c r="Q1541" s="88">
        <v>51</v>
      </c>
      <c r="R1541" s="88">
        <v>4.476</v>
      </c>
      <c r="S1541" s="88">
        <v>15141.589</v>
      </c>
      <c r="T1541" s="88">
        <v>880.83</v>
      </c>
      <c r="U1541" s="88">
        <v>6.1360000000000001</v>
      </c>
      <c r="V1541" s="88">
        <v>4.476</v>
      </c>
      <c r="W1541" s="88"/>
      <c r="X1541" s="88">
        <v>15141.589</v>
      </c>
      <c r="Y1541" s="88">
        <v>880.83</v>
      </c>
      <c r="Z1541" s="88">
        <v>4.476</v>
      </c>
      <c r="AA1541" s="88"/>
      <c r="AB1541" s="88">
        <v>4.476</v>
      </c>
      <c r="AC1541" s="88"/>
      <c r="AD1541" s="88">
        <v>4.476</v>
      </c>
      <c r="AE1541" s="88"/>
      <c r="AF1541" s="88">
        <v>4.476</v>
      </c>
      <c r="AG1541" s="88"/>
      <c r="AH1541" s="88">
        <v>4.476</v>
      </c>
      <c r="AI1541" s="88"/>
      <c r="AJ1541" s="88">
        <v>4.476</v>
      </c>
      <c r="AK1541" s="88"/>
      <c r="AL1541" s="88">
        <v>4.476</v>
      </c>
      <c r="AM1541" s="88"/>
      <c r="AN1541" s="88">
        <v>4.476</v>
      </c>
      <c r="AO1541" s="88">
        <v>4.476</v>
      </c>
      <c r="AP1541" s="88" t="s">
        <v>566</v>
      </c>
      <c r="AQ1541" s="90">
        <v>0.59121932315029802</v>
      </c>
      <c r="AR1541" s="90">
        <v>0.59121932315029802</v>
      </c>
      <c r="AS1541" s="88"/>
      <c r="AT1541" s="89">
        <v>5.7905011111985998E-3</v>
      </c>
      <c r="AU1541" s="88"/>
      <c r="AV1541" s="88">
        <v>0</v>
      </c>
      <c r="AW1541" s="88">
        <v>-4.17316822</v>
      </c>
      <c r="AX1541" s="88">
        <v>0</v>
      </c>
      <c r="AY1541" s="88"/>
    </row>
    <row r="1542" spans="1:51" x14ac:dyDescent="0.25">
      <c r="A1542" s="93" t="s">
        <v>2218</v>
      </c>
      <c r="B1542" s="93" t="s">
        <v>22</v>
      </c>
      <c r="C1542" s="93" t="s">
        <v>492</v>
      </c>
      <c r="D1542" s="93" t="s">
        <v>492</v>
      </c>
      <c r="E1542" s="93" t="s">
        <v>492</v>
      </c>
      <c r="F1542" s="91">
        <v>1556</v>
      </c>
      <c r="G1542" s="92" t="s">
        <v>752</v>
      </c>
      <c r="H1542" s="91">
        <v>1026</v>
      </c>
      <c r="I1542" s="91" t="s">
        <v>568</v>
      </c>
      <c r="J1542" s="91"/>
      <c r="K1542" s="91"/>
      <c r="L1542" s="91"/>
      <c r="M1542" s="91" t="s">
        <v>567</v>
      </c>
      <c r="N1542" s="91"/>
      <c r="O1542" s="91"/>
      <c r="P1542" s="91"/>
      <c r="Q1542" s="88">
        <v>52</v>
      </c>
      <c r="R1542" s="88">
        <v>3.4460000000000002</v>
      </c>
      <c r="S1542" s="88">
        <v>12435.475</v>
      </c>
      <c r="T1542" s="88">
        <v>763.17</v>
      </c>
      <c r="U1542" s="88">
        <v>5.0289999999999999</v>
      </c>
      <c r="V1542" s="88">
        <v>3.4460000000000002</v>
      </c>
      <c r="W1542" s="88"/>
      <c r="X1542" s="88">
        <v>12435.475</v>
      </c>
      <c r="Y1542" s="88">
        <v>763.17</v>
      </c>
      <c r="Z1542" s="88">
        <v>3.4460000000000002</v>
      </c>
      <c r="AA1542" s="88"/>
      <c r="AB1542" s="88">
        <v>3.4460000000000002</v>
      </c>
      <c r="AC1542" s="88"/>
      <c r="AD1542" s="88">
        <v>3.4460000000000002</v>
      </c>
      <c r="AE1542" s="88"/>
      <c r="AF1542" s="88">
        <v>3.4460000000000002</v>
      </c>
      <c r="AG1542" s="88"/>
      <c r="AH1542" s="88">
        <v>3.4460000000000002</v>
      </c>
      <c r="AI1542" s="88"/>
      <c r="AJ1542" s="88">
        <v>3.4460000000000002</v>
      </c>
      <c r="AK1542" s="88"/>
      <c r="AL1542" s="88">
        <v>3.4460000000000002</v>
      </c>
      <c r="AM1542" s="88"/>
      <c r="AN1542" s="88">
        <v>3.4460000000000002</v>
      </c>
      <c r="AO1542" s="88">
        <v>3.4460000000000002</v>
      </c>
      <c r="AP1542" s="88" t="s">
        <v>566</v>
      </c>
      <c r="AQ1542" s="90">
        <v>0.55422088822501703</v>
      </c>
      <c r="AR1542" s="90">
        <v>0.55422088822501703</v>
      </c>
      <c r="AS1542" s="88"/>
      <c r="AT1542" s="89">
        <v>5.0303346282734402E-3</v>
      </c>
      <c r="AU1542" s="88"/>
      <c r="AV1542" s="88">
        <v>0</v>
      </c>
      <c r="AW1542" s="88">
        <v>-3.1972904999999998</v>
      </c>
      <c r="AX1542" s="88">
        <v>0</v>
      </c>
      <c r="AY1542" s="88"/>
    </row>
    <row r="1543" spans="1:51" x14ac:dyDescent="0.25">
      <c r="A1543" s="93" t="s">
        <v>2217</v>
      </c>
      <c r="B1543" s="93" t="s">
        <v>22</v>
      </c>
      <c r="C1543" s="93" t="s">
        <v>492</v>
      </c>
      <c r="D1543" s="93" t="s">
        <v>492</v>
      </c>
      <c r="E1543" s="93" t="s">
        <v>492</v>
      </c>
      <c r="F1543" s="91">
        <v>7835</v>
      </c>
      <c r="G1543" s="92" t="s">
        <v>581</v>
      </c>
      <c r="H1543" s="91">
        <v>3264</v>
      </c>
      <c r="I1543" s="91" t="s">
        <v>568</v>
      </c>
      <c r="J1543" s="91"/>
      <c r="K1543" s="91"/>
      <c r="L1543" s="91"/>
      <c r="M1543" s="91" t="s">
        <v>567</v>
      </c>
      <c r="N1543" s="91"/>
      <c r="O1543" s="91"/>
      <c r="P1543" s="91"/>
      <c r="Q1543" s="88">
        <v>164</v>
      </c>
      <c r="R1543" s="88">
        <v>8.7739999999999991</v>
      </c>
      <c r="S1543" s="88">
        <v>542354.27</v>
      </c>
      <c r="T1543" s="88">
        <v>52140.959999999999</v>
      </c>
      <c r="U1543" s="88">
        <v>6.3153333333333297</v>
      </c>
      <c r="V1543" s="88">
        <v>8.7739999999999991</v>
      </c>
      <c r="W1543" s="88"/>
      <c r="X1543" s="88">
        <v>542354.27</v>
      </c>
      <c r="Y1543" s="88">
        <v>52140.959999999999</v>
      </c>
      <c r="Z1543" s="88">
        <v>8.7739999999999991</v>
      </c>
      <c r="AA1543" s="88"/>
      <c r="AB1543" s="88">
        <v>8.7739999999999991</v>
      </c>
      <c r="AC1543" s="88"/>
      <c r="AD1543" s="88">
        <v>8.7739999999999991</v>
      </c>
      <c r="AE1543" s="88"/>
      <c r="AF1543" s="88">
        <v>8.7739999999999991</v>
      </c>
      <c r="AG1543" s="88"/>
      <c r="AH1543" s="88">
        <v>8.7739999999999991</v>
      </c>
      <c r="AI1543" s="88"/>
      <c r="AJ1543" s="88">
        <v>8.7739999999999991</v>
      </c>
      <c r="AK1543" s="88"/>
      <c r="AL1543" s="88">
        <v>8.7739999999999991</v>
      </c>
      <c r="AM1543" s="88"/>
      <c r="AN1543" s="88">
        <v>8.7739999999999991</v>
      </c>
      <c r="AO1543" s="88">
        <v>8.7739999999999991</v>
      </c>
      <c r="AP1543" s="88" t="s">
        <v>566</v>
      </c>
      <c r="AQ1543" s="90">
        <v>3.2355235259786903E-2</v>
      </c>
      <c r="AR1543" s="90">
        <v>3.2355235259786903E-2</v>
      </c>
      <c r="AS1543" s="88"/>
      <c r="AT1543" s="89">
        <v>5.40206141521423E-2</v>
      </c>
      <c r="AU1543" s="88" t="s">
        <v>565</v>
      </c>
      <c r="AV1543" s="88">
        <v>0</v>
      </c>
      <c r="AW1543" s="88">
        <v>0</v>
      </c>
      <c r="AX1543" s="88">
        <v>0</v>
      </c>
      <c r="AY1543" s="88">
        <v>0</v>
      </c>
    </row>
    <row r="1544" spans="1:51" x14ac:dyDescent="0.25">
      <c r="A1544" s="93" t="s">
        <v>2217</v>
      </c>
      <c r="B1544" s="93" t="s">
        <v>22</v>
      </c>
      <c r="C1544" s="93" t="s">
        <v>492</v>
      </c>
      <c r="D1544" s="93" t="s">
        <v>492</v>
      </c>
      <c r="E1544" s="93" t="s">
        <v>492</v>
      </c>
      <c r="F1544" s="91">
        <v>7835</v>
      </c>
      <c r="G1544" s="92" t="s">
        <v>580</v>
      </c>
      <c r="H1544" s="91">
        <v>3265</v>
      </c>
      <c r="I1544" s="91" t="s">
        <v>568</v>
      </c>
      <c r="J1544" s="91"/>
      <c r="K1544" s="91"/>
      <c r="L1544" s="91"/>
      <c r="M1544" s="91" t="s">
        <v>567</v>
      </c>
      <c r="N1544" s="91"/>
      <c r="O1544" s="91"/>
      <c r="P1544" s="91"/>
      <c r="Q1544" s="88">
        <v>163</v>
      </c>
      <c r="R1544" s="88">
        <v>9.8960000000000008</v>
      </c>
      <c r="S1544" s="88">
        <v>597986.16799999995</v>
      </c>
      <c r="T1544" s="88">
        <v>57432.25</v>
      </c>
      <c r="U1544" s="88">
        <v>6.2146666666666599</v>
      </c>
      <c r="V1544" s="88">
        <v>9.8960000000000008</v>
      </c>
      <c r="W1544" s="88"/>
      <c r="X1544" s="88">
        <v>597986.16799999995</v>
      </c>
      <c r="Y1544" s="88">
        <v>57432.25</v>
      </c>
      <c r="Z1544" s="88">
        <v>9.8960000000000008</v>
      </c>
      <c r="AA1544" s="88"/>
      <c r="AB1544" s="88">
        <v>9.8960000000000008</v>
      </c>
      <c r="AC1544" s="88"/>
      <c r="AD1544" s="88">
        <v>9.8960000000000008</v>
      </c>
      <c r="AE1544" s="88"/>
      <c r="AF1544" s="88">
        <v>9.8960000000000008</v>
      </c>
      <c r="AG1544" s="88"/>
      <c r="AH1544" s="88">
        <v>9.8960000000000008</v>
      </c>
      <c r="AI1544" s="88"/>
      <c r="AJ1544" s="88">
        <v>9.8960000000000008</v>
      </c>
      <c r="AK1544" s="88"/>
      <c r="AL1544" s="88">
        <v>9.8960000000000008</v>
      </c>
      <c r="AM1544" s="88"/>
      <c r="AN1544" s="88">
        <v>9.8960000000000008</v>
      </c>
      <c r="AO1544" s="88">
        <v>9.8960000000000008</v>
      </c>
      <c r="AP1544" s="88" t="s">
        <v>566</v>
      </c>
      <c r="AQ1544" s="90">
        <v>3.3097755532030898E-2</v>
      </c>
      <c r="AR1544" s="90">
        <v>3.3097755532030898E-2</v>
      </c>
      <c r="AS1544" s="88"/>
      <c r="AT1544" s="89">
        <v>5.0537683006535897E-2</v>
      </c>
      <c r="AU1544" s="88" t="s">
        <v>565</v>
      </c>
      <c r="AV1544" s="88">
        <v>0</v>
      </c>
      <c r="AW1544" s="88">
        <v>0</v>
      </c>
      <c r="AX1544" s="88">
        <v>0</v>
      </c>
      <c r="AY1544" s="88">
        <v>0</v>
      </c>
    </row>
    <row r="1545" spans="1:51" x14ac:dyDescent="0.25">
      <c r="A1545" s="93" t="s">
        <v>2217</v>
      </c>
      <c r="B1545" s="93" t="s">
        <v>22</v>
      </c>
      <c r="C1545" s="93" t="s">
        <v>492</v>
      </c>
      <c r="D1545" s="93" t="s">
        <v>492</v>
      </c>
      <c r="E1545" s="93" t="s">
        <v>492</v>
      </c>
      <c r="F1545" s="91">
        <v>7835</v>
      </c>
      <c r="G1545" s="92" t="s">
        <v>578</v>
      </c>
      <c r="H1545" s="91">
        <v>3266</v>
      </c>
      <c r="I1545" s="91" t="s">
        <v>568</v>
      </c>
      <c r="J1545" s="91"/>
      <c r="K1545" s="91"/>
      <c r="L1545" s="91"/>
      <c r="M1545" s="91" t="s">
        <v>567</v>
      </c>
      <c r="N1545" s="91"/>
      <c r="O1545" s="91"/>
      <c r="P1545" s="91"/>
      <c r="Q1545" s="88">
        <v>168.6</v>
      </c>
      <c r="R1545" s="88">
        <v>7.6390000000000002</v>
      </c>
      <c r="S1545" s="88">
        <v>431152.25400000002</v>
      </c>
      <c r="T1545" s="88">
        <v>41163.33</v>
      </c>
      <c r="U1545" s="88">
        <v>7.1619999999999999</v>
      </c>
      <c r="V1545" s="88">
        <v>7.6390000000000002</v>
      </c>
      <c r="W1545" s="88"/>
      <c r="X1545" s="88">
        <v>431152.25400000002</v>
      </c>
      <c r="Y1545" s="88">
        <v>41163.33</v>
      </c>
      <c r="Z1545" s="88">
        <v>7.6390000000000002</v>
      </c>
      <c r="AA1545" s="88"/>
      <c r="AB1545" s="88">
        <v>7.6390000000000002</v>
      </c>
      <c r="AC1545" s="88"/>
      <c r="AD1545" s="88">
        <v>7.6390000000000002</v>
      </c>
      <c r="AE1545" s="88"/>
      <c r="AF1545" s="88">
        <v>7.6390000000000002</v>
      </c>
      <c r="AG1545" s="88"/>
      <c r="AH1545" s="88">
        <v>7.6390000000000002</v>
      </c>
      <c r="AI1545" s="88"/>
      <c r="AJ1545" s="88">
        <v>7.6390000000000002</v>
      </c>
      <c r="AK1545" s="88"/>
      <c r="AL1545" s="88">
        <v>7.6390000000000002</v>
      </c>
      <c r="AM1545" s="88"/>
      <c r="AN1545" s="88">
        <v>7.6390000000000002</v>
      </c>
      <c r="AO1545" s="88">
        <v>7.6390000000000002</v>
      </c>
      <c r="AP1545" s="88" t="s">
        <v>566</v>
      </c>
      <c r="AQ1545" s="90">
        <v>3.5435278044493299E-2</v>
      </c>
      <c r="AR1545" s="90">
        <v>3.5435278044493299E-2</v>
      </c>
      <c r="AS1545" s="88"/>
      <c r="AT1545" s="89">
        <v>5.8575444852941097E-2</v>
      </c>
      <c r="AU1545" s="88" t="s">
        <v>565</v>
      </c>
      <c r="AV1545" s="88">
        <v>0</v>
      </c>
      <c r="AW1545" s="88">
        <v>0</v>
      </c>
      <c r="AX1545" s="88">
        <v>0</v>
      </c>
      <c r="AY1545" s="88">
        <v>0</v>
      </c>
    </row>
    <row r="1546" spans="1:51" x14ac:dyDescent="0.25">
      <c r="A1546" s="93" t="s">
        <v>2217</v>
      </c>
      <c r="B1546" s="93" t="s">
        <v>22</v>
      </c>
      <c r="C1546" s="93" t="s">
        <v>492</v>
      </c>
      <c r="D1546" s="93" t="s">
        <v>492</v>
      </c>
      <c r="E1546" s="93" t="s">
        <v>492</v>
      </c>
      <c r="F1546" s="91">
        <v>7835</v>
      </c>
      <c r="G1546" s="92" t="s">
        <v>610</v>
      </c>
      <c r="H1546" s="91">
        <v>3267</v>
      </c>
      <c r="I1546" s="91" t="s">
        <v>568</v>
      </c>
      <c r="J1546" s="91"/>
      <c r="K1546" s="91"/>
      <c r="L1546" s="91"/>
      <c r="M1546" s="91" t="s">
        <v>567</v>
      </c>
      <c r="N1546" s="91"/>
      <c r="O1546" s="91"/>
      <c r="P1546" s="91"/>
      <c r="Q1546" s="88">
        <v>169.4</v>
      </c>
      <c r="R1546" s="88">
        <v>11.061999999999999</v>
      </c>
      <c r="S1546" s="88">
        <v>679367.88399999996</v>
      </c>
      <c r="T1546" s="88">
        <v>64985.77</v>
      </c>
      <c r="U1546" s="88">
        <v>8.4480000000000004</v>
      </c>
      <c r="V1546" s="88">
        <v>11.061999999999999</v>
      </c>
      <c r="W1546" s="88"/>
      <c r="X1546" s="88">
        <v>679367.88399999996</v>
      </c>
      <c r="Y1546" s="88">
        <v>64985.77</v>
      </c>
      <c r="Z1546" s="88">
        <v>11.061999999999999</v>
      </c>
      <c r="AA1546" s="88"/>
      <c r="AB1546" s="88">
        <v>11.061999999999999</v>
      </c>
      <c r="AC1546" s="88"/>
      <c r="AD1546" s="88">
        <v>11.061999999999999</v>
      </c>
      <c r="AE1546" s="88"/>
      <c r="AF1546" s="88">
        <v>11.061999999999999</v>
      </c>
      <c r="AG1546" s="88"/>
      <c r="AH1546" s="88">
        <v>11.061999999999999</v>
      </c>
      <c r="AI1546" s="88"/>
      <c r="AJ1546" s="88">
        <v>11.061999999999999</v>
      </c>
      <c r="AK1546" s="88"/>
      <c r="AL1546" s="88">
        <v>11.061999999999999</v>
      </c>
      <c r="AM1546" s="88"/>
      <c r="AN1546" s="88">
        <v>11.061999999999999</v>
      </c>
      <c r="AO1546" s="88">
        <v>11.061999999999999</v>
      </c>
      <c r="AP1546" s="88" t="s">
        <v>566</v>
      </c>
      <c r="AQ1546" s="90">
        <v>3.2565566493572999E-2</v>
      </c>
      <c r="AR1546" s="90">
        <v>3.2565566493572999E-2</v>
      </c>
      <c r="AS1546" s="88"/>
      <c r="AT1546" s="89">
        <v>6.9167594907407398E-2</v>
      </c>
      <c r="AU1546" s="88" t="s">
        <v>565</v>
      </c>
      <c r="AV1546" s="88">
        <v>0</v>
      </c>
      <c r="AW1546" s="88">
        <v>0</v>
      </c>
      <c r="AX1546" s="88">
        <v>0</v>
      </c>
      <c r="AY1546" s="88">
        <v>0</v>
      </c>
    </row>
    <row r="1547" spans="1:51" x14ac:dyDescent="0.25">
      <c r="A1547" s="93" t="s">
        <v>2216</v>
      </c>
      <c r="B1547" s="93" t="s">
        <v>22</v>
      </c>
      <c r="C1547" s="93" t="s">
        <v>492</v>
      </c>
      <c r="D1547" s="93" t="s">
        <v>492</v>
      </c>
      <c r="E1547" s="93" t="s">
        <v>492</v>
      </c>
      <c r="F1547" s="91">
        <v>1564</v>
      </c>
      <c r="G1547" s="92" t="s">
        <v>629</v>
      </c>
      <c r="H1547" s="91">
        <v>1043</v>
      </c>
      <c r="I1547" s="91" t="s">
        <v>574</v>
      </c>
      <c r="J1547" s="91"/>
      <c r="K1547" s="91"/>
      <c r="L1547" s="91"/>
      <c r="M1547" s="91" t="s">
        <v>577</v>
      </c>
      <c r="N1547" s="91"/>
      <c r="O1547" s="91"/>
      <c r="P1547" s="91"/>
      <c r="Q1547" s="88">
        <v>153</v>
      </c>
      <c r="R1547" s="88">
        <v>6.2329999999999997</v>
      </c>
      <c r="S1547" s="88">
        <v>42294.574000000001</v>
      </c>
      <c r="T1547" s="88">
        <v>2229.77</v>
      </c>
      <c r="U1547" s="88">
        <v>5.3743333333333299</v>
      </c>
      <c r="V1547" s="88">
        <v>6.2329999999999997</v>
      </c>
      <c r="W1547" s="88"/>
      <c r="X1547" s="88">
        <v>42294.574000000001</v>
      </c>
      <c r="Y1547" s="88">
        <v>2229.77</v>
      </c>
      <c r="Z1547" s="88">
        <v>6.2329999999999997</v>
      </c>
      <c r="AA1547" s="88"/>
      <c r="AB1547" s="88">
        <v>6.2329999999999997</v>
      </c>
      <c r="AC1547" s="88"/>
      <c r="AD1547" s="88">
        <v>6.2329999999999997</v>
      </c>
      <c r="AE1547" s="88"/>
      <c r="AF1547" s="88">
        <v>6.2329999999999997</v>
      </c>
      <c r="AG1547" s="88"/>
      <c r="AH1547" s="88">
        <v>6.2329999999999997</v>
      </c>
      <c r="AI1547" s="88"/>
      <c r="AJ1547" s="88">
        <v>6.2329999999999997</v>
      </c>
      <c r="AK1547" s="88"/>
      <c r="AL1547" s="88">
        <v>6.2329999999999997</v>
      </c>
      <c r="AM1547" s="88"/>
      <c r="AN1547" s="88">
        <v>6.2329999999999997</v>
      </c>
      <c r="AO1547" s="88">
        <v>6.2329999999999997</v>
      </c>
      <c r="AP1547" s="88" t="s">
        <v>837</v>
      </c>
      <c r="AQ1547" s="90">
        <v>0.29474229956778802</v>
      </c>
      <c r="AR1547" s="90">
        <v>0.29474229956778802</v>
      </c>
      <c r="AS1547" s="88"/>
      <c r="AT1547" s="89">
        <v>4.4672382216775497E-3</v>
      </c>
      <c r="AU1547" s="88"/>
      <c r="AV1547" s="88">
        <v>-5.5985813899999997</v>
      </c>
      <c r="AW1547" s="88"/>
      <c r="AX1547" s="88"/>
      <c r="AY1547" s="88"/>
    </row>
    <row r="1548" spans="1:51" x14ac:dyDescent="0.25">
      <c r="A1548" s="93" t="s">
        <v>2215</v>
      </c>
      <c r="B1548" s="93" t="s">
        <v>22</v>
      </c>
      <c r="C1548" s="93" t="s">
        <v>492</v>
      </c>
      <c r="D1548" s="93" t="s">
        <v>492</v>
      </c>
      <c r="E1548" s="93" t="s">
        <v>492</v>
      </c>
      <c r="F1548" s="91">
        <v>59220</v>
      </c>
      <c r="G1548" s="92" t="s">
        <v>571</v>
      </c>
      <c r="H1548" s="91">
        <v>90940</v>
      </c>
      <c r="I1548" s="91" t="s">
        <v>603</v>
      </c>
      <c r="J1548" s="91"/>
      <c r="K1548" s="91"/>
      <c r="L1548" s="91"/>
      <c r="M1548" s="91" t="s">
        <v>602</v>
      </c>
      <c r="N1548" s="91" t="s">
        <v>493</v>
      </c>
      <c r="O1548" s="91"/>
      <c r="P1548" s="91"/>
      <c r="Q1548" s="88">
        <v>493</v>
      </c>
      <c r="R1548" s="88">
        <v>19.588000000000001</v>
      </c>
      <c r="S1548" s="88">
        <v>5737918.0590000004</v>
      </c>
      <c r="T1548" s="88">
        <v>851490.95</v>
      </c>
      <c r="U1548" s="88">
        <v>17.352333333333299</v>
      </c>
      <c r="V1548" s="88">
        <v>19.588000000000001</v>
      </c>
      <c r="W1548" s="88"/>
      <c r="X1548" s="88">
        <v>5737918.0590000004</v>
      </c>
      <c r="Y1548" s="88">
        <v>851490.95</v>
      </c>
      <c r="Z1548" s="88">
        <v>19.588000000000001</v>
      </c>
      <c r="AA1548" s="88"/>
      <c r="AB1548" s="88">
        <v>19.588000000000001</v>
      </c>
      <c r="AC1548" s="88"/>
      <c r="AD1548" s="88">
        <v>19.588000000000001</v>
      </c>
      <c r="AE1548" s="88"/>
      <c r="AF1548" s="88">
        <v>19.588000000000001</v>
      </c>
      <c r="AG1548" s="88"/>
      <c r="AH1548" s="88">
        <v>19.588000000000001</v>
      </c>
      <c r="AI1548" s="88"/>
      <c r="AJ1548" s="88">
        <v>19.588000000000001</v>
      </c>
      <c r="AK1548" s="88"/>
      <c r="AL1548" s="88">
        <v>19.588000000000001</v>
      </c>
      <c r="AM1548" s="88"/>
      <c r="AN1548" s="88">
        <v>19.588000000000001</v>
      </c>
      <c r="AO1548" s="88">
        <v>19.588000000000001</v>
      </c>
      <c r="AP1548" s="88" t="s">
        <v>566</v>
      </c>
      <c r="AQ1548" s="90">
        <v>6.8275635164486001E-3</v>
      </c>
      <c r="AR1548" s="90">
        <v>6.8275635164486001E-3</v>
      </c>
      <c r="AS1548" s="88"/>
      <c r="AT1548" s="89">
        <v>0.33325854191763499</v>
      </c>
      <c r="AU1548" s="88" t="s">
        <v>565</v>
      </c>
      <c r="AV1548" s="88">
        <v>0</v>
      </c>
      <c r="AW1548" s="88"/>
      <c r="AX1548" s="88"/>
      <c r="AY1548" s="88"/>
    </row>
    <row r="1549" spans="1:51" x14ac:dyDescent="0.25">
      <c r="A1549" s="93" t="s">
        <v>2215</v>
      </c>
      <c r="B1549" s="93" t="s">
        <v>22</v>
      </c>
      <c r="C1549" s="93" t="s">
        <v>492</v>
      </c>
      <c r="D1549" s="93" t="s">
        <v>492</v>
      </c>
      <c r="E1549" s="93" t="s">
        <v>492</v>
      </c>
      <c r="F1549" s="91">
        <v>59220</v>
      </c>
      <c r="G1549" s="92" t="s">
        <v>569</v>
      </c>
      <c r="H1549" s="91">
        <v>90941</v>
      </c>
      <c r="I1549" s="91" t="s">
        <v>603</v>
      </c>
      <c r="J1549" s="91"/>
      <c r="K1549" s="91"/>
      <c r="L1549" s="91"/>
      <c r="M1549" s="91" t="s">
        <v>602</v>
      </c>
      <c r="N1549" s="91" t="s">
        <v>493</v>
      </c>
      <c r="O1549" s="91"/>
      <c r="P1549" s="91"/>
      <c r="Q1549" s="88">
        <v>310.3</v>
      </c>
      <c r="R1549" s="88">
        <v>19.07</v>
      </c>
      <c r="S1549" s="88">
        <v>5677573.1440000003</v>
      </c>
      <c r="T1549" s="88">
        <v>832504.19</v>
      </c>
      <c r="U1549" s="88">
        <v>18.3786666666666</v>
      </c>
      <c r="V1549" s="88">
        <v>19.07</v>
      </c>
      <c r="W1549" s="88"/>
      <c r="X1549" s="88">
        <v>5677573.1440000003</v>
      </c>
      <c r="Y1549" s="88">
        <v>832504.19</v>
      </c>
      <c r="Z1549" s="88">
        <v>19.07</v>
      </c>
      <c r="AA1549" s="88"/>
      <c r="AB1549" s="88">
        <v>19.07</v>
      </c>
      <c r="AC1549" s="88"/>
      <c r="AD1549" s="88">
        <v>19.07</v>
      </c>
      <c r="AE1549" s="88"/>
      <c r="AF1549" s="88">
        <v>19.07</v>
      </c>
      <c r="AG1549" s="88"/>
      <c r="AH1549" s="88">
        <v>19.07</v>
      </c>
      <c r="AI1549" s="88"/>
      <c r="AJ1549" s="88">
        <v>19.07</v>
      </c>
      <c r="AK1549" s="88"/>
      <c r="AL1549" s="88">
        <v>19.07</v>
      </c>
      <c r="AM1549" s="88"/>
      <c r="AN1549" s="88">
        <v>19.07</v>
      </c>
      <c r="AO1549" s="88">
        <v>19.07</v>
      </c>
      <c r="AP1549" s="88" t="s">
        <v>566</v>
      </c>
      <c r="AQ1549" s="90">
        <v>6.71765894206153E-3</v>
      </c>
      <c r="AR1549" s="90">
        <v>6.71765894206153E-3</v>
      </c>
      <c r="AS1549" s="88"/>
      <c r="AT1549" s="89">
        <v>0.351270520229435</v>
      </c>
      <c r="AU1549" s="88" t="s">
        <v>565</v>
      </c>
      <c r="AV1549" s="88">
        <v>0</v>
      </c>
      <c r="AW1549" s="88"/>
      <c r="AX1549" s="88"/>
      <c r="AY1549" s="88"/>
    </row>
    <row r="1550" spans="1:51" x14ac:dyDescent="0.25">
      <c r="A1550" s="93" t="s">
        <v>2214</v>
      </c>
      <c r="B1550" s="93" t="s">
        <v>23</v>
      </c>
      <c r="C1550" s="93"/>
      <c r="D1550" s="93"/>
      <c r="E1550" s="93"/>
      <c r="F1550" s="91">
        <v>10307</v>
      </c>
      <c r="G1550" s="92" t="s">
        <v>581</v>
      </c>
      <c r="H1550" s="91">
        <v>3537</v>
      </c>
      <c r="I1550" s="91" t="s">
        <v>603</v>
      </c>
      <c r="J1550" s="91"/>
      <c r="K1550" s="91"/>
      <c r="L1550" s="91"/>
      <c r="M1550" s="91" t="s">
        <v>602</v>
      </c>
      <c r="N1550" s="91"/>
      <c r="O1550" s="91"/>
      <c r="P1550" s="91"/>
      <c r="Q1550" s="88">
        <v>102</v>
      </c>
      <c r="R1550" s="88">
        <v>14.146000000000001</v>
      </c>
      <c r="S1550" s="88">
        <v>370786.73100000003</v>
      </c>
      <c r="T1550" s="88">
        <v>32147.78</v>
      </c>
      <c r="U1550" s="88">
        <v>9.3843333333333305</v>
      </c>
      <c r="V1550" s="88">
        <v>14.146000000000001</v>
      </c>
      <c r="W1550" s="88"/>
      <c r="X1550" s="88">
        <v>370786.73100000003</v>
      </c>
      <c r="Y1550" s="88">
        <v>32147.78</v>
      </c>
      <c r="Z1550" s="88">
        <v>14.146000000000001</v>
      </c>
      <c r="AA1550" s="88"/>
      <c r="AB1550" s="88">
        <v>14.146000000000001</v>
      </c>
      <c r="AC1550" s="88"/>
      <c r="AD1550" s="88">
        <v>14.146000000000001</v>
      </c>
      <c r="AE1550" s="88"/>
      <c r="AF1550" s="88">
        <v>14.146000000000001</v>
      </c>
      <c r="AG1550" s="88"/>
      <c r="AH1550" s="88">
        <v>14.146000000000001</v>
      </c>
      <c r="AI1550" s="88"/>
      <c r="AJ1550" s="88">
        <v>14.146000000000001</v>
      </c>
      <c r="AK1550" s="88"/>
      <c r="AL1550" s="88">
        <v>14.146000000000001</v>
      </c>
      <c r="AM1550" s="88"/>
      <c r="AN1550" s="88">
        <v>14.146000000000001</v>
      </c>
      <c r="AO1550" s="88">
        <v>14.146000000000001</v>
      </c>
      <c r="AP1550" s="88" t="s">
        <v>566</v>
      </c>
      <c r="AQ1550" s="90">
        <v>7.6302622598433803E-2</v>
      </c>
      <c r="AR1550" s="90">
        <v>7.6302622598433803E-2</v>
      </c>
      <c r="AS1550" s="88"/>
      <c r="AT1550" s="89">
        <v>4.5608923149782502E-2</v>
      </c>
      <c r="AU1550" s="88" t="s">
        <v>743</v>
      </c>
      <c r="AV1550" s="88">
        <v>0</v>
      </c>
      <c r="AW1550" s="88"/>
      <c r="AX1550" s="88"/>
      <c r="AY1550" s="88"/>
    </row>
    <row r="1551" spans="1:51" x14ac:dyDescent="0.25">
      <c r="A1551" s="93" t="s">
        <v>2214</v>
      </c>
      <c r="B1551" s="93" t="s">
        <v>23</v>
      </c>
      <c r="C1551" s="93"/>
      <c r="D1551" s="93"/>
      <c r="E1551" s="93"/>
      <c r="F1551" s="91">
        <v>10307</v>
      </c>
      <c r="G1551" s="92" t="s">
        <v>580</v>
      </c>
      <c r="H1551" s="91">
        <v>3538</v>
      </c>
      <c r="I1551" s="91" t="s">
        <v>603</v>
      </c>
      <c r="J1551" s="91"/>
      <c r="K1551" s="91"/>
      <c r="L1551" s="91"/>
      <c r="M1551" s="91" t="s">
        <v>602</v>
      </c>
      <c r="N1551" s="91"/>
      <c r="O1551" s="91"/>
      <c r="P1551" s="91"/>
      <c r="Q1551" s="88">
        <v>102</v>
      </c>
      <c r="R1551" s="88">
        <v>20.631</v>
      </c>
      <c r="S1551" s="88">
        <v>504146.61900000001</v>
      </c>
      <c r="T1551" s="88">
        <v>42765.77</v>
      </c>
      <c r="U1551" s="88">
        <v>13.940333333333299</v>
      </c>
      <c r="V1551" s="88">
        <v>20.631</v>
      </c>
      <c r="W1551" s="88"/>
      <c r="X1551" s="88">
        <v>504146.61900000001</v>
      </c>
      <c r="Y1551" s="88">
        <v>42765.77</v>
      </c>
      <c r="Z1551" s="88">
        <v>20.631</v>
      </c>
      <c r="AA1551" s="88"/>
      <c r="AB1551" s="88">
        <v>20.631</v>
      </c>
      <c r="AC1551" s="88"/>
      <c r="AD1551" s="88">
        <v>20.631</v>
      </c>
      <c r="AE1551" s="88"/>
      <c r="AF1551" s="88">
        <v>20.631</v>
      </c>
      <c r="AG1551" s="88"/>
      <c r="AH1551" s="88">
        <v>20.631</v>
      </c>
      <c r="AI1551" s="88"/>
      <c r="AJ1551" s="88">
        <v>20.631</v>
      </c>
      <c r="AK1551" s="88"/>
      <c r="AL1551" s="88">
        <v>20.631</v>
      </c>
      <c r="AM1551" s="88"/>
      <c r="AN1551" s="88">
        <v>20.631</v>
      </c>
      <c r="AO1551" s="88">
        <v>20.631</v>
      </c>
      <c r="AP1551" s="88" t="s">
        <v>566</v>
      </c>
      <c r="AQ1551" s="90">
        <v>8.1845237962410999E-2</v>
      </c>
      <c r="AR1551" s="90">
        <v>8.1845237962410999E-2</v>
      </c>
      <c r="AS1551" s="88"/>
      <c r="AT1551" s="89">
        <v>6.1629755374533503E-2</v>
      </c>
      <c r="AU1551" s="88" t="s">
        <v>743</v>
      </c>
      <c r="AV1551" s="88">
        <v>0</v>
      </c>
      <c r="AW1551" s="88"/>
      <c r="AX1551" s="88"/>
      <c r="AY1551" s="88"/>
    </row>
    <row r="1552" spans="1:51" x14ac:dyDescent="0.25">
      <c r="A1552" s="93" t="s">
        <v>2213</v>
      </c>
      <c r="B1552" s="93" t="s">
        <v>23</v>
      </c>
      <c r="C1552" s="93"/>
      <c r="D1552" s="93"/>
      <c r="E1552" s="93"/>
      <c r="F1552" s="91">
        <v>55211</v>
      </c>
      <c r="G1552" s="92" t="s">
        <v>581</v>
      </c>
      <c r="H1552" s="91">
        <v>4145</v>
      </c>
      <c r="I1552" s="91" t="s">
        <v>603</v>
      </c>
      <c r="J1552" s="91"/>
      <c r="K1552" s="91"/>
      <c r="L1552" s="91"/>
      <c r="M1552" s="91" t="s">
        <v>602</v>
      </c>
      <c r="N1552" s="91" t="s">
        <v>493</v>
      </c>
      <c r="O1552" s="91"/>
      <c r="P1552" s="91"/>
      <c r="Q1552" s="88">
        <v>266.8</v>
      </c>
      <c r="R1552" s="88">
        <v>14.295</v>
      </c>
      <c r="S1552" s="88">
        <v>4227245.4979999997</v>
      </c>
      <c r="T1552" s="88">
        <v>360760.17</v>
      </c>
      <c r="U1552" s="88">
        <v>15.3856666666666</v>
      </c>
      <c r="V1552" s="88">
        <v>14.295</v>
      </c>
      <c r="W1552" s="88"/>
      <c r="X1552" s="88">
        <v>4227245.4979999997</v>
      </c>
      <c r="Y1552" s="88">
        <v>360760.17</v>
      </c>
      <c r="Z1552" s="88">
        <v>14.295</v>
      </c>
      <c r="AA1552" s="88"/>
      <c r="AB1552" s="88">
        <v>14.295</v>
      </c>
      <c r="AC1552" s="88"/>
      <c r="AD1552" s="88">
        <v>14.295</v>
      </c>
      <c r="AE1552" s="88"/>
      <c r="AF1552" s="88">
        <v>14.295</v>
      </c>
      <c r="AG1552" s="88"/>
      <c r="AH1552" s="88">
        <v>14.295</v>
      </c>
      <c r="AI1552" s="88"/>
      <c r="AJ1552" s="88">
        <v>14.295</v>
      </c>
      <c r="AK1552" s="88"/>
      <c r="AL1552" s="88">
        <v>14.295</v>
      </c>
      <c r="AM1552" s="88"/>
      <c r="AN1552" s="88">
        <v>14.295</v>
      </c>
      <c r="AO1552" s="88">
        <v>14.295</v>
      </c>
      <c r="AP1552" s="88" t="s">
        <v>566</v>
      </c>
      <c r="AQ1552" s="90">
        <v>6.7632693709240499E-3</v>
      </c>
      <c r="AR1552" s="90">
        <v>6.7632693709240499E-3</v>
      </c>
      <c r="AS1552" s="88"/>
      <c r="AT1552" s="89">
        <v>0.40499215929842902</v>
      </c>
      <c r="AU1552" s="88" t="s">
        <v>565</v>
      </c>
      <c r="AV1552" s="88">
        <v>0</v>
      </c>
      <c r="AW1552" s="88"/>
      <c r="AX1552" s="88"/>
      <c r="AY1552" s="88"/>
    </row>
    <row r="1553" spans="1:51" x14ac:dyDescent="0.25">
      <c r="A1553" s="93" t="s">
        <v>2213</v>
      </c>
      <c r="B1553" s="93" t="s">
        <v>23</v>
      </c>
      <c r="C1553" s="93"/>
      <c r="D1553" s="93"/>
      <c r="E1553" s="93"/>
      <c r="F1553" s="91">
        <v>55211</v>
      </c>
      <c r="G1553" s="92" t="s">
        <v>580</v>
      </c>
      <c r="H1553" s="91">
        <v>4146</v>
      </c>
      <c r="I1553" s="91" t="s">
        <v>603</v>
      </c>
      <c r="J1553" s="91"/>
      <c r="K1553" s="91"/>
      <c r="L1553" s="91"/>
      <c r="M1553" s="91" t="s">
        <v>602</v>
      </c>
      <c r="N1553" s="91" t="s">
        <v>493</v>
      </c>
      <c r="O1553" s="91"/>
      <c r="P1553" s="91"/>
      <c r="Q1553" s="88">
        <v>267.7</v>
      </c>
      <c r="R1553" s="88">
        <v>13.443</v>
      </c>
      <c r="S1553" s="88">
        <v>3941642.4509999999</v>
      </c>
      <c r="T1553" s="88">
        <v>354737.75</v>
      </c>
      <c r="U1553" s="88">
        <v>15.9653333333333</v>
      </c>
      <c r="V1553" s="88">
        <v>13.443</v>
      </c>
      <c r="W1553" s="88"/>
      <c r="X1553" s="88">
        <v>3941642.4509999999</v>
      </c>
      <c r="Y1553" s="88">
        <v>354737.75</v>
      </c>
      <c r="Z1553" s="88">
        <v>13.443</v>
      </c>
      <c r="AA1553" s="88"/>
      <c r="AB1553" s="88">
        <v>13.443</v>
      </c>
      <c r="AC1553" s="88"/>
      <c r="AD1553" s="88">
        <v>13.443</v>
      </c>
      <c r="AE1553" s="88"/>
      <c r="AF1553" s="88">
        <v>13.443</v>
      </c>
      <c r="AG1553" s="88"/>
      <c r="AH1553" s="88">
        <v>13.443</v>
      </c>
      <c r="AI1553" s="88"/>
      <c r="AJ1553" s="88">
        <v>13.443</v>
      </c>
      <c r="AK1553" s="88"/>
      <c r="AL1553" s="88">
        <v>13.443</v>
      </c>
      <c r="AM1553" s="88"/>
      <c r="AN1553" s="88">
        <v>13.443</v>
      </c>
      <c r="AO1553" s="88">
        <v>13.443</v>
      </c>
      <c r="AP1553" s="88" t="s">
        <v>566</v>
      </c>
      <c r="AQ1553" s="90">
        <v>6.8210144208232203E-3</v>
      </c>
      <c r="AR1553" s="90">
        <v>6.8210144208232203E-3</v>
      </c>
      <c r="AS1553" s="88"/>
      <c r="AT1553" s="89">
        <v>0.37779625747497397</v>
      </c>
      <c r="AU1553" s="88" t="s">
        <v>565</v>
      </c>
      <c r="AV1553" s="88">
        <v>0</v>
      </c>
      <c r="AW1553" s="88"/>
      <c r="AX1553" s="88"/>
      <c r="AY1553" s="88"/>
    </row>
    <row r="1554" spans="1:51" x14ac:dyDescent="0.25">
      <c r="A1554" s="93" t="s">
        <v>2212</v>
      </c>
      <c r="B1554" s="93" t="s">
        <v>23</v>
      </c>
      <c r="C1554" s="93"/>
      <c r="D1554" s="93"/>
      <c r="E1554" s="93"/>
      <c r="F1554" s="91">
        <v>55041</v>
      </c>
      <c r="G1554" s="92" t="s">
        <v>581</v>
      </c>
      <c r="H1554" s="91">
        <v>3827</v>
      </c>
      <c r="I1554" s="91" t="s">
        <v>603</v>
      </c>
      <c r="J1554" s="91"/>
      <c r="K1554" s="91"/>
      <c r="L1554" s="91"/>
      <c r="M1554" s="91" t="s">
        <v>602</v>
      </c>
      <c r="N1554" s="91" t="s">
        <v>493</v>
      </c>
      <c r="O1554" s="91"/>
      <c r="P1554" s="91"/>
      <c r="Q1554" s="88">
        <v>229.3</v>
      </c>
      <c r="R1554" s="88">
        <v>16.963000000000001</v>
      </c>
      <c r="S1554" s="88">
        <v>3293028.4389999998</v>
      </c>
      <c r="T1554" s="88">
        <v>463669.49</v>
      </c>
      <c r="U1554" s="88">
        <v>14.944333333333301</v>
      </c>
      <c r="V1554" s="88">
        <v>16.963000000000001</v>
      </c>
      <c r="W1554" s="88"/>
      <c r="X1554" s="88">
        <v>3293028.4389999998</v>
      </c>
      <c r="Y1554" s="88">
        <v>463669.49</v>
      </c>
      <c r="Z1554" s="88">
        <v>16.963000000000001</v>
      </c>
      <c r="AA1554" s="88"/>
      <c r="AB1554" s="88">
        <v>16.963000000000001</v>
      </c>
      <c r="AC1554" s="88"/>
      <c r="AD1554" s="88">
        <v>16.963000000000001</v>
      </c>
      <c r="AE1554" s="88"/>
      <c r="AF1554" s="88">
        <v>16.963000000000001</v>
      </c>
      <c r="AG1554" s="88"/>
      <c r="AH1554" s="88">
        <v>16.963000000000001</v>
      </c>
      <c r="AI1554" s="88"/>
      <c r="AJ1554" s="88">
        <v>16.963000000000001</v>
      </c>
      <c r="AK1554" s="88"/>
      <c r="AL1554" s="88">
        <v>16.963000000000001</v>
      </c>
      <c r="AM1554" s="88"/>
      <c r="AN1554" s="88">
        <v>16.963000000000001</v>
      </c>
      <c r="AO1554" s="88">
        <v>16.963000000000001</v>
      </c>
      <c r="AP1554" s="88" t="s">
        <v>566</v>
      </c>
      <c r="AQ1554" s="90">
        <v>1.03023707898199E-2</v>
      </c>
      <c r="AR1554" s="90">
        <v>1.03023707898199E-2</v>
      </c>
      <c r="AS1554" s="88"/>
      <c r="AT1554" s="89">
        <v>0.34776431479315201</v>
      </c>
      <c r="AU1554" s="88"/>
      <c r="AV1554" s="88">
        <v>0</v>
      </c>
      <c r="AW1554" s="88"/>
      <c r="AX1554" s="88"/>
      <c r="AY1554" s="88"/>
    </row>
    <row r="1555" spans="1:51" x14ac:dyDescent="0.25">
      <c r="A1555" s="93" t="s">
        <v>2211</v>
      </c>
      <c r="B1555" s="93" t="s">
        <v>23</v>
      </c>
      <c r="C1555" s="93"/>
      <c r="D1555" s="93"/>
      <c r="E1555" s="93"/>
      <c r="F1555" s="91">
        <v>55212</v>
      </c>
      <c r="G1555" s="92" t="s">
        <v>581</v>
      </c>
      <c r="H1555" s="91">
        <v>4147</v>
      </c>
      <c r="I1555" s="91" t="s">
        <v>603</v>
      </c>
      <c r="J1555" s="91"/>
      <c r="K1555" s="91"/>
      <c r="L1555" s="91"/>
      <c r="M1555" s="91" t="s">
        <v>602</v>
      </c>
      <c r="N1555" s="91" t="s">
        <v>493</v>
      </c>
      <c r="O1555" s="91"/>
      <c r="P1555" s="91"/>
      <c r="Q1555" s="88">
        <v>247.8</v>
      </c>
      <c r="R1555" s="88">
        <v>14.21</v>
      </c>
      <c r="S1555" s="88">
        <v>3808152.9989999998</v>
      </c>
      <c r="T1555" s="88">
        <v>334855.03999999998</v>
      </c>
      <c r="U1555" s="88">
        <v>13.816000000000001</v>
      </c>
      <c r="V1555" s="88">
        <v>14.21</v>
      </c>
      <c r="W1555" s="88"/>
      <c r="X1555" s="88">
        <v>3808152.9989999998</v>
      </c>
      <c r="Y1555" s="88">
        <v>334855.03999999998</v>
      </c>
      <c r="Z1555" s="88">
        <v>14.21</v>
      </c>
      <c r="AA1555" s="88"/>
      <c r="AB1555" s="88">
        <v>14.21</v>
      </c>
      <c r="AC1555" s="88"/>
      <c r="AD1555" s="88">
        <v>14.21</v>
      </c>
      <c r="AE1555" s="88"/>
      <c r="AF1555" s="88">
        <v>14.21</v>
      </c>
      <c r="AG1555" s="88"/>
      <c r="AH1555" s="88">
        <v>14.21</v>
      </c>
      <c r="AI1555" s="88"/>
      <c r="AJ1555" s="88">
        <v>14.21</v>
      </c>
      <c r="AK1555" s="88"/>
      <c r="AL1555" s="88">
        <v>14.21</v>
      </c>
      <c r="AM1555" s="88"/>
      <c r="AN1555" s="88">
        <v>14.21</v>
      </c>
      <c r="AO1555" s="88">
        <v>14.21</v>
      </c>
      <c r="AP1555" s="88" t="s">
        <v>566</v>
      </c>
      <c r="AQ1555" s="90">
        <v>7.4629354459925601E-3</v>
      </c>
      <c r="AR1555" s="90">
        <v>7.4629354459925601E-3</v>
      </c>
      <c r="AS1555" s="88"/>
      <c r="AT1555" s="89">
        <v>0.37468109867997501</v>
      </c>
      <c r="AU1555" s="88" t="s">
        <v>565</v>
      </c>
      <c r="AV1555" s="88">
        <v>0</v>
      </c>
      <c r="AW1555" s="88"/>
      <c r="AX1555" s="88"/>
      <c r="AY1555" s="88"/>
    </row>
    <row r="1556" spans="1:51" x14ac:dyDescent="0.25">
      <c r="A1556" s="93" t="s">
        <v>2211</v>
      </c>
      <c r="B1556" s="93" t="s">
        <v>23</v>
      </c>
      <c r="C1556" s="93"/>
      <c r="D1556" s="93"/>
      <c r="E1556" s="93"/>
      <c r="F1556" s="91">
        <v>55212</v>
      </c>
      <c r="G1556" s="92" t="s">
        <v>580</v>
      </c>
      <c r="H1556" s="91">
        <v>4148</v>
      </c>
      <c r="I1556" s="91" t="s">
        <v>603</v>
      </c>
      <c r="J1556" s="91"/>
      <c r="K1556" s="91"/>
      <c r="L1556" s="91"/>
      <c r="M1556" s="91" t="s">
        <v>602</v>
      </c>
      <c r="N1556" s="91" t="s">
        <v>493</v>
      </c>
      <c r="O1556" s="91"/>
      <c r="P1556" s="91"/>
      <c r="Q1556" s="88">
        <v>248.7</v>
      </c>
      <c r="R1556" s="88">
        <v>13.504</v>
      </c>
      <c r="S1556" s="88">
        <v>4126548.4709999999</v>
      </c>
      <c r="T1556" s="88">
        <v>378436.23</v>
      </c>
      <c r="U1556" s="88">
        <v>13.412333333333301</v>
      </c>
      <c r="V1556" s="88">
        <v>13.504</v>
      </c>
      <c r="W1556" s="88"/>
      <c r="X1556" s="88">
        <v>4126548.4709999999</v>
      </c>
      <c r="Y1556" s="88">
        <v>378436.23</v>
      </c>
      <c r="Z1556" s="88">
        <v>13.504</v>
      </c>
      <c r="AA1556" s="88"/>
      <c r="AB1556" s="88">
        <v>13.504</v>
      </c>
      <c r="AC1556" s="88"/>
      <c r="AD1556" s="88">
        <v>13.504</v>
      </c>
      <c r="AE1556" s="88"/>
      <c r="AF1556" s="88">
        <v>13.504</v>
      </c>
      <c r="AG1556" s="88"/>
      <c r="AH1556" s="88">
        <v>13.504</v>
      </c>
      <c r="AI1556" s="88"/>
      <c r="AJ1556" s="88">
        <v>13.504</v>
      </c>
      <c r="AK1556" s="88"/>
      <c r="AL1556" s="88">
        <v>13.504</v>
      </c>
      <c r="AM1556" s="88"/>
      <c r="AN1556" s="88">
        <v>13.504</v>
      </c>
      <c r="AO1556" s="88">
        <v>13.504</v>
      </c>
      <c r="AP1556" s="88" t="s">
        <v>566</v>
      </c>
      <c r="AQ1556" s="90">
        <v>6.5449370557024E-3</v>
      </c>
      <c r="AR1556" s="90">
        <v>6.5449370557024E-3</v>
      </c>
      <c r="AS1556" s="88"/>
      <c r="AT1556" s="89">
        <v>0.38321264520171699</v>
      </c>
      <c r="AU1556" s="88" t="s">
        <v>565</v>
      </c>
      <c r="AV1556" s="88">
        <v>0</v>
      </c>
      <c r="AW1556" s="88"/>
      <c r="AX1556" s="88"/>
      <c r="AY1556" s="88"/>
    </row>
    <row r="1557" spans="1:51" x14ac:dyDescent="0.25">
      <c r="A1557" s="93" t="s">
        <v>2208</v>
      </c>
      <c r="B1557" s="93" t="s">
        <v>23</v>
      </c>
      <c r="C1557" s="93"/>
      <c r="D1557" s="93"/>
      <c r="E1557" s="93"/>
      <c r="F1557" s="91">
        <v>1599</v>
      </c>
      <c r="G1557" s="92" t="s">
        <v>581</v>
      </c>
      <c r="H1557" s="91">
        <v>1102</v>
      </c>
      <c r="I1557" s="91" t="s">
        <v>574</v>
      </c>
      <c r="J1557" s="91"/>
      <c r="K1557" s="91"/>
      <c r="L1557" s="91"/>
      <c r="M1557" s="91" t="s">
        <v>554</v>
      </c>
      <c r="N1557" s="91" t="s">
        <v>493</v>
      </c>
      <c r="O1557" s="91"/>
      <c r="P1557" s="91"/>
      <c r="Q1557" s="88">
        <v>560</v>
      </c>
      <c r="R1557" s="88">
        <v>1.5509999999999999</v>
      </c>
      <c r="S1557" s="88">
        <v>43059.127999999997</v>
      </c>
      <c r="T1557" s="88">
        <v>4687</v>
      </c>
      <c r="U1557" s="88">
        <v>2.3156666666666599</v>
      </c>
      <c r="V1557" s="88">
        <v>1.5509999999999999</v>
      </c>
      <c r="W1557" s="88"/>
      <c r="X1557" s="88">
        <v>43059.127999999997</v>
      </c>
      <c r="Y1557" s="88">
        <v>4687</v>
      </c>
      <c r="Z1557" s="88">
        <v>1.5509999999999999</v>
      </c>
      <c r="AA1557" s="88"/>
      <c r="AB1557" s="88">
        <v>1.5509999999999999</v>
      </c>
      <c r="AC1557" s="88"/>
      <c r="AD1557" s="88">
        <v>1.5509999999999999</v>
      </c>
      <c r="AE1557" s="88"/>
      <c r="AF1557" s="88">
        <v>0.64588692000000003</v>
      </c>
      <c r="AG1557" s="88" t="s">
        <v>563</v>
      </c>
      <c r="AH1557" s="88">
        <v>0.64588692000000003</v>
      </c>
      <c r="AI1557" s="88"/>
      <c r="AJ1557" s="88">
        <v>0.64588692000000003</v>
      </c>
      <c r="AK1557" s="88"/>
      <c r="AL1557" s="88">
        <v>0.64588692000000003</v>
      </c>
      <c r="AM1557" s="88"/>
      <c r="AN1557" s="88">
        <v>0.64588692000000003</v>
      </c>
      <c r="AO1557" s="88">
        <v>0.64588692000000003</v>
      </c>
      <c r="AP1557" s="88" t="s">
        <v>559</v>
      </c>
      <c r="AQ1557" s="90">
        <v>0.03</v>
      </c>
      <c r="AR1557" s="90">
        <v>0.03</v>
      </c>
      <c r="AS1557" s="88"/>
      <c r="AT1557" s="89">
        <v>2.8296288967506801E-3</v>
      </c>
      <c r="AU1557" s="88" t="s">
        <v>2210</v>
      </c>
      <c r="AV1557" s="88">
        <v>0</v>
      </c>
      <c r="AW1557" s="88"/>
      <c r="AX1557" s="88"/>
      <c r="AY1557" s="88"/>
    </row>
    <row r="1558" spans="1:51" x14ac:dyDescent="0.25">
      <c r="A1558" s="93" t="s">
        <v>2208</v>
      </c>
      <c r="B1558" s="93" t="s">
        <v>23</v>
      </c>
      <c r="C1558" s="93"/>
      <c r="D1558" s="93"/>
      <c r="E1558" s="93"/>
      <c r="F1558" s="91">
        <v>1599</v>
      </c>
      <c r="G1558" s="92" t="s">
        <v>580</v>
      </c>
      <c r="H1558" s="91">
        <v>1103</v>
      </c>
      <c r="I1558" s="91" t="s">
        <v>574</v>
      </c>
      <c r="J1558" s="91"/>
      <c r="K1558" s="91"/>
      <c r="L1558" s="91"/>
      <c r="M1558" s="91" t="s">
        <v>554</v>
      </c>
      <c r="N1558" s="91"/>
      <c r="O1558" s="91" t="s">
        <v>493</v>
      </c>
      <c r="P1558" s="91"/>
      <c r="Q1558" s="88">
        <v>553</v>
      </c>
      <c r="R1558" s="88">
        <v>13.545</v>
      </c>
      <c r="S1558" s="88">
        <v>287389.929</v>
      </c>
      <c r="T1558" s="88">
        <v>28532.560000000001</v>
      </c>
      <c r="U1558" s="88">
        <v>8.7733333333333299</v>
      </c>
      <c r="V1558" s="88">
        <v>13.545</v>
      </c>
      <c r="W1558" s="88"/>
      <c r="X1558" s="88">
        <v>287389.929</v>
      </c>
      <c r="Y1558" s="88">
        <v>28532.560000000001</v>
      </c>
      <c r="Z1558" s="88">
        <v>13.545</v>
      </c>
      <c r="AA1558" s="88"/>
      <c r="AB1558" s="88">
        <v>13.545</v>
      </c>
      <c r="AC1558" s="88"/>
      <c r="AD1558" s="88">
        <v>13.545</v>
      </c>
      <c r="AE1558" s="88"/>
      <c r="AF1558" s="88">
        <v>13.545</v>
      </c>
      <c r="AG1558" s="88"/>
      <c r="AH1558" s="88">
        <v>13.545</v>
      </c>
      <c r="AI1558" s="88"/>
      <c r="AJ1558" s="88">
        <v>13.545</v>
      </c>
      <c r="AK1558" s="88"/>
      <c r="AL1558" s="88">
        <v>13.545</v>
      </c>
      <c r="AM1558" s="88"/>
      <c r="AN1558" s="88">
        <v>13.545</v>
      </c>
      <c r="AO1558" s="88">
        <v>13.545</v>
      </c>
      <c r="AP1558" s="88" t="s">
        <v>837</v>
      </c>
      <c r="AQ1558" s="90">
        <v>9.42621757632989E-2</v>
      </c>
      <c r="AR1558" s="90">
        <v>9.42621757632989E-2</v>
      </c>
      <c r="AS1558" s="88"/>
      <c r="AT1558" s="89">
        <v>7.3130191441848503E-3</v>
      </c>
      <c r="AU1558" s="88" t="s">
        <v>2209</v>
      </c>
      <c r="AV1558" s="88">
        <v>0</v>
      </c>
      <c r="AW1558" s="88"/>
      <c r="AX1558" s="88"/>
      <c r="AY1558" s="88"/>
    </row>
    <row r="1559" spans="1:51" x14ac:dyDescent="0.25">
      <c r="A1559" s="93" t="s">
        <v>2208</v>
      </c>
      <c r="B1559" s="93" t="s">
        <v>23</v>
      </c>
      <c r="C1559" s="93"/>
      <c r="D1559" s="93"/>
      <c r="E1559" s="93"/>
      <c r="F1559" s="91">
        <v>1599</v>
      </c>
      <c r="G1559" s="92" t="s">
        <v>578</v>
      </c>
      <c r="H1559" s="91">
        <v>88425</v>
      </c>
      <c r="I1559" s="91" t="s">
        <v>568</v>
      </c>
      <c r="J1559" s="91"/>
      <c r="K1559" s="91"/>
      <c r="L1559" s="91"/>
      <c r="M1559" s="91" t="s">
        <v>567</v>
      </c>
      <c r="N1559" s="91" t="s">
        <v>493</v>
      </c>
      <c r="O1559" s="91"/>
      <c r="P1559" s="91"/>
      <c r="Q1559" s="88">
        <v>330</v>
      </c>
      <c r="R1559" s="88">
        <v>5.3079999999999998</v>
      </c>
      <c r="S1559" s="88">
        <v>1398038.2879999999</v>
      </c>
      <c r="T1559" s="88">
        <v>143575.03</v>
      </c>
      <c r="U1559" s="88">
        <v>5.6646666666666601</v>
      </c>
      <c r="V1559" s="88">
        <v>5.3079999999999998</v>
      </c>
      <c r="W1559" s="88"/>
      <c r="X1559" s="88">
        <v>1398038.2879999999</v>
      </c>
      <c r="Y1559" s="88">
        <v>143575.03</v>
      </c>
      <c r="Z1559" s="88">
        <v>5.3079999999999998</v>
      </c>
      <c r="AA1559" s="88"/>
      <c r="AB1559" s="88">
        <v>5.3079999999999998</v>
      </c>
      <c r="AC1559" s="88"/>
      <c r="AD1559" s="88">
        <v>5.3079999999999998</v>
      </c>
      <c r="AE1559" s="88"/>
      <c r="AF1559" s="88">
        <v>5.3079999999999998</v>
      </c>
      <c r="AG1559" s="88"/>
      <c r="AH1559" s="88">
        <v>5.3079999999999998</v>
      </c>
      <c r="AI1559" s="88"/>
      <c r="AJ1559" s="88">
        <v>5.3079999999999998</v>
      </c>
      <c r="AK1559" s="88"/>
      <c r="AL1559" s="88">
        <v>5.3079999999999998</v>
      </c>
      <c r="AM1559" s="88"/>
      <c r="AN1559" s="88">
        <v>5.3079999999999998</v>
      </c>
      <c r="AO1559" s="88">
        <v>5.3079999999999998</v>
      </c>
      <c r="AP1559" s="88" t="s">
        <v>566</v>
      </c>
      <c r="AQ1559" s="90">
        <v>7.5934973248744098E-3</v>
      </c>
      <c r="AR1559" s="90">
        <v>7.5934973248744098E-3</v>
      </c>
      <c r="AS1559" s="88"/>
      <c r="AT1559" s="89">
        <v>9.9413878662176006E-2</v>
      </c>
      <c r="AU1559" s="88"/>
      <c r="AV1559" s="88">
        <v>0</v>
      </c>
      <c r="AW1559" s="88"/>
      <c r="AX1559" s="88"/>
      <c r="AY1559" s="88"/>
    </row>
    <row r="1560" spans="1:51" x14ac:dyDescent="0.25">
      <c r="A1560" s="93" t="s">
        <v>2207</v>
      </c>
      <c r="B1560" s="93" t="s">
        <v>23</v>
      </c>
      <c r="C1560" s="93"/>
      <c r="D1560" s="93"/>
      <c r="E1560" s="93"/>
      <c r="F1560" s="91">
        <v>1682</v>
      </c>
      <c r="G1560" s="92" t="s">
        <v>669</v>
      </c>
      <c r="H1560" s="91">
        <v>1143</v>
      </c>
      <c r="I1560" s="91" t="s">
        <v>603</v>
      </c>
      <c r="J1560" s="91"/>
      <c r="K1560" s="91"/>
      <c r="L1560" s="91"/>
      <c r="M1560" s="91" t="s">
        <v>848</v>
      </c>
      <c r="N1560" s="91"/>
      <c r="O1560" s="91"/>
      <c r="P1560" s="91"/>
      <c r="Q1560" s="88">
        <v>87</v>
      </c>
      <c r="R1560" s="88">
        <v>4.3760000000000003</v>
      </c>
      <c r="S1560" s="88">
        <v>65865.118000000002</v>
      </c>
      <c r="T1560" s="88">
        <v>5486</v>
      </c>
      <c r="U1560" s="88">
        <v>17.167666666666602</v>
      </c>
      <c r="V1560" s="88">
        <v>4.3760000000000003</v>
      </c>
      <c r="W1560" s="88"/>
      <c r="X1560" s="88">
        <v>65865.118000000002</v>
      </c>
      <c r="Y1560" s="88">
        <v>5486</v>
      </c>
      <c r="Z1560" s="88">
        <v>4.3760000000000003</v>
      </c>
      <c r="AA1560" s="88"/>
      <c r="AB1560" s="88">
        <v>4.3760000000000003</v>
      </c>
      <c r="AC1560" s="88"/>
      <c r="AD1560" s="88">
        <v>4.3760000000000003</v>
      </c>
      <c r="AE1560" s="88"/>
      <c r="AF1560" s="88">
        <v>4.3760000000000003</v>
      </c>
      <c r="AG1560" s="88"/>
      <c r="AH1560" s="88">
        <v>4.3760000000000003</v>
      </c>
      <c r="AI1560" s="88"/>
      <c r="AJ1560" s="88">
        <v>4.3760000000000003</v>
      </c>
      <c r="AK1560" s="88"/>
      <c r="AL1560" s="88">
        <v>4.3760000000000003</v>
      </c>
      <c r="AM1560" s="88"/>
      <c r="AN1560" s="88">
        <v>4.3760000000000003</v>
      </c>
      <c r="AO1560" s="88">
        <v>4.3760000000000003</v>
      </c>
      <c r="AP1560" s="88" t="s">
        <v>566</v>
      </c>
      <c r="AQ1560" s="90">
        <v>0.13287761816505</v>
      </c>
      <c r="AR1560" s="90">
        <v>0.13287761816505</v>
      </c>
      <c r="AS1560" s="88"/>
      <c r="AT1560" s="89">
        <v>4.51217974210062E-2</v>
      </c>
      <c r="AU1560" s="88" t="s">
        <v>552</v>
      </c>
      <c r="AV1560" s="88">
        <v>0</v>
      </c>
      <c r="AW1560" s="88"/>
      <c r="AX1560" s="88"/>
      <c r="AY1560" s="88"/>
    </row>
    <row r="1561" spans="1:51" x14ac:dyDescent="0.25">
      <c r="A1561" s="93" t="s">
        <v>2206</v>
      </c>
      <c r="B1561" s="93" t="s">
        <v>23</v>
      </c>
      <c r="C1561" s="93"/>
      <c r="D1561" s="93"/>
      <c r="E1561" s="93"/>
      <c r="F1561" s="91">
        <v>52026</v>
      </c>
      <c r="G1561" s="92" t="s">
        <v>581</v>
      </c>
      <c r="H1561" s="91">
        <v>3713</v>
      </c>
      <c r="I1561" s="91" t="s">
        <v>603</v>
      </c>
      <c r="J1561" s="91"/>
      <c r="K1561" s="91"/>
      <c r="L1561" s="91"/>
      <c r="M1561" s="91" t="s">
        <v>602</v>
      </c>
      <c r="N1561" s="91" t="s">
        <v>493</v>
      </c>
      <c r="O1561" s="91"/>
      <c r="P1561" s="91"/>
      <c r="Q1561" s="88">
        <v>35.1</v>
      </c>
      <c r="R1561" s="88">
        <v>3.19</v>
      </c>
      <c r="S1561" s="88">
        <v>212545.20600000001</v>
      </c>
      <c r="T1561" s="88">
        <v>26161.200000000001</v>
      </c>
      <c r="U1561" s="88">
        <v>3.5713333333333299</v>
      </c>
      <c r="V1561" s="88">
        <v>3.19</v>
      </c>
      <c r="W1561" s="88"/>
      <c r="X1561" s="88">
        <v>212545.20600000001</v>
      </c>
      <c r="Y1561" s="88">
        <v>26161.200000000001</v>
      </c>
      <c r="Z1561" s="88">
        <v>3.19</v>
      </c>
      <c r="AA1561" s="88"/>
      <c r="AB1561" s="88">
        <v>3.19</v>
      </c>
      <c r="AC1561" s="88"/>
      <c r="AD1561" s="88">
        <v>3.19</v>
      </c>
      <c r="AE1561" s="88"/>
      <c r="AF1561" s="88">
        <v>1.275271236</v>
      </c>
      <c r="AG1561" s="88" t="s">
        <v>563</v>
      </c>
      <c r="AH1561" s="88">
        <v>1.275271236</v>
      </c>
      <c r="AI1561" s="88"/>
      <c r="AJ1561" s="88">
        <v>1.275271236</v>
      </c>
      <c r="AK1561" s="88"/>
      <c r="AL1561" s="88">
        <v>1.275271236</v>
      </c>
      <c r="AM1561" s="88"/>
      <c r="AN1561" s="88">
        <v>1.275271236</v>
      </c>
      <c r="AO1561" s="88">
        <v>1.275271236</v>
      </c>
      <c r="AP1561" s="88" t="s">
        <v>566</v>
      </c>
      <c r="AQ1561" s="90">
        <v>1.2E-2</v>
      </c>
      <c r="AR1561" s="90">
        <v>1.2E-2</v>
      </c>
      <c r="AS1561" s="88"/>
      <c r="AT1561" s="89">
        <v>0.100466032915537</v>
      </c>
      <c r="AU1561" s="88" t="s">
        <v>823</v>
      </c>
      <c r="AV1561" s="88">
        <v>0</v>
      </c>
      <c r="AW1561" s="88"/>
      <c r="AX1561" s="88"/>
      <c r="AY1561" s="88"/>
    </row>
    <row r="1562" spans="1:51" x14ac:dyDescent="0.25">
      <c r="A1562" s="93" t="s">
        <v>2205</v>
      </c>
      <c r="B1562" s="93" t="s">
        <v>23</v>
      </c>
      <c r="C1562" s="93"/>
      <c r="D1562" s="93"/>
      <c r="E1562" s="93"/>
      <c r="F1562" s="91">
        <v>55026</v>
      </c>
      <c r="G1562" s="92" t="s">
        <v>581</v>
      </c>
      <c r="H1562" s="91">
        <v>3818</v>
      </c>
      <c r="I1562" s="91" t="s">
        <v>603</v>
      </c>
      <c r="J1562" s="91"/>
      <c r="K1562" s="91"/>
      <c r="L1562" s="91"/>
      <c r="M1562" s="91" t="s">
        <v>602</v>
      </c>
      <c r="N1562" s="91" t="s">
        <v>493</v>
      </c>
      <c r="O1562" s="91"/>
      <c r="P1562" s="91"/>
      <c r="Q1562" s="88">
        <v>163.30000000000001</v>
      </c>
      <c r="R1562" s="88">
        <v>12.066000000000001</v>
      </c>
      <c r="S1562" s="88">
        <v>1720227.5390000001</v>
      </c>
      <c r="T1562" s="88">
        <v>222073.61</v>
      </c>
      <c r="U1562" s="88">
        <v>10.343999999999999</v>
      </c>
      <c r="V1562" s="88">
        <v>12.066000000000001</v>
      </c>
      <c r="W1562" s="88"/>
      <c r="X1562" s="88">
        <v>1720227.5390000001</v>
      </c>
      <c r="Y1562" s="88">
        <v>222073.61</v>
      </c>
      <c r="Z1562" s="88">
        <v>12.066000000000001</v>
      </c>
      <c r="AA1562" s="88"/>
      <c r="AB1562" s="88">
        <v>12.066000000000001</v>
      </c>
      <c r="AC1562" s="88"/>
      <c r="AD1562" s="88">
        <v>12.066000000000001</v>
      </c>
      <c r="AE1562" s="88"/>
      <c r="AF1562" s="88">
        <v>10.321365234</v>
      </c>
      <c r="AG1562" s="88" t="s">
        <v>563</v>
      </c>
      <c r="AH1562" s="88">
        <v>10.321365234</v>
      </c>
      <c r="AI1562" s="88"/>
      <c r="AJ1562" s="88">
        <v>10.321365234</v>
      </c>
      <c r="AK1562" s="88"/>
      <c r="AL1562" s="88">
        <v>10.321365234</v>
      </c>
      <c r="AM1562" s="88"/>
      <c r="AN1562" s="88">
        <v>10.321365234</v>
      </c>
      <c r="AO1562" s="88">
        <v>10.321365234</v>
      </c>
      <c r="AP1562" s="88" t="s">
        <v>566</v>
      </c>
      <c r="AQ1562" s="90">
        <v>1.2E-2</v>
      </c>
      <c r="AR1562" s="90">
        <v>1.2E-2</v>
      </c>
      <c r="AS1562" s="88"/>
      <c r="AT1562" s="89">
        <v>0.246410338185577</v>
      </c>
      <c r="AU1562" s="88"/>
      <c r="AV1562" s="88">
        <v>0</v>
      </c>
      <c r="AW1562" s="88"/>
      <c r="AX1562" s="88"/>
      <c r="AY1562" s="88"/>
    </row>
    <row r="1563" spans="1:51" x14ac:dyDescent="0.25">
      <c r="A1563" s="93" t="s">
        <v>2203</v>
      </c>
      <c r="B1563" s="93" t="s">
        <v>23</v>
      </c>
      <c r="C1563" s="93"/>
      <c r="D1563" s="93"/>
      <c r="E1563" s="93"/>
      <c r="F1563" s="91">
        <v>59882</v>
      </c>
      <c r="G1563" s="92" t="s">
        <v>2204</v>
      </c>
      <c r="H1563" s="91">
        <v>91232</v>
      </c>
      <c r="I1563" s="91" t="s">
        <v>568</v>
      </c>
      <c r="J1563" s="91"/>
      <c r="K1563" s="91"/>
      <c r="L1563" s="91"/>
      <c r="M1563" s="91" t="s">
        <v>567</v>
      </c>
      <c r="N1563" s="91" t="s">
        <v>493</v>
      </c>
      <c r="O1563" s="91"/>
      <c r="P1563" s="91"/>
      <c r="Q1563" s="88">
        <v>97.4</v>
      </c>
      <c r="R1563" s="88">
        <v>2.5449999999999999</v>
      </c>
      <c r="S1563" s="88">
        <v>588115.73100000003</v>
      </c>
      <c r="T1563" s="88">
        <v>64793.81</v>
      </c>
      <c r="U1563" s="88">
        <v>1.7796666666666601</v>
      </c>
      <c r="V1563" s="88">
        <v>2.5449999999999999</v>
      </c>
      <c r="W1563" s="88"/>
      <c r="X1563" s="88">
        <v>588115.73100000003</v>
      </c>
      <c r="Y1563" s="88">
        <v>64793.81</v>
      </c>
      <c r="Z1563" s="88">
        <v>2.5449999999999999</v>
      </c>
      <c r="AA1563" s="88"/>
      <c r="AB1563" s="88">
        <v>2.5449999999999999</v>
      </c>
      <c r="AC1563" s="88"/>
      <c r="AD1563" s="88">
        <v>2.5449999999999999</v>
      </c>
      <c r="AE1563" s="88"/>
      <c r="AF1563" s="88">
        <v>2.5449999999999999</v>
      </c>
      <c r="AG1563" s="88"/>
      <c r="AH1563" s="88">
        <v>2.5449999999999999</v>
      </c>
      <c r="AI1563" s="88"/>
      <c r="AJ1563" s="88">
        <v>2.5449999999999999</v>
      </c>
      <c r="AK1563" s="88"/>
      <c r="AL1563" s="88">
        <v>2.5449999999999999</v>
      </c>
      <c r="AM1563" s="88"/>
      <c r="AN1563" s="88">
        <v>2.5449999999999999</v>
      </c>
      <c r="AO1563" s="88">
        <v>2.5449999999999999</v>
      </c>
      <c r="AP1563" s="88" t="s">
        <v>566</v>
      </c>
      <c r="AQ1563" s="90">
        <v>8.6547591429755495E-3</v>
      </c>
      <c r="AR1563" s="90">
        <v>8.6547591429755495E-3</v>
      </c>
      <c r="AS1563" s="88"/>
      <c r="AT1563" s="89">
        <v>0.108550371746667</v>
      </c>
      <c r="AU1563" s="88"/>
      <c r="AV1563" s="88">
        <v>0</v>
      </c>
      <c r="AW1563" s="88"/>
      <c r="AX1563" s="88"/>
      <c r="AY1563" s="88"/>
    </row>
    <row r="1564" spans="1:51" x14ac:dyDescent="0.25">
      <c r="A1564" s="93" t="s">
        <v>2203</v>
      </c>
      <c r="B1564" s="93" t="s">
        <v>23</v>
      </c>
      <c r="C1564" s="93"/>
      <c r="D1564" s="93"/>
      <c r="E1564" s="93"/>
      <c r="F1564" s="91">
        <v>59882</v>
      </c>
      <c r="G1564" s="92" t="s">
        <v>2202</v>
      </c>
      <c r="H1564" s="91">
        <v>91233</v>
      </c>
      <c r="I1564" s="91" t="s">
        <v>568</v>
      </c>
      <c r="J1564" s="91"/>
      <c r="K1564" s="91"/>
      <c r="L1564" s="91"/>
      <c r="M1564" s="91" t="s">
        <v>567</v>
      </c>
      <c r="N1564" s="91" t="s">
        <v>493</v>
      </c>
      <c r="O1564" s="91"/>
      <c r="P1564" s="91"/>
      <c r="Q1564" s="88">
        <v>97.4</v>
      </c>
      <c r="R1564" s="88">
        <v>2.444</v>
      </c>
      <c r="S1564" s="88">
        <v>564612.21400000004</v>
      </c>
      <c r="T1564" s="88">
        <v>60698.98</v>
      </c>
      <c r="U1564" s="88">
        <v>1.7513333333333301</v>
      </c>
      <c r="V1564" s="88">
        <v>2.444</v>
      </c>
      <c r="W1564" s="88"/>
      <c r="X1564" s="88">
        <v>564612.21400000004</v>
      </c>
      <c r="Y1564" s="88">
        <v>60698.98</v>
      </c>
      <c r="Z1564" s="88">
        <v>2.444</v>
      </c>
      <c r="AA1564" s="88"/>
      <c r="AB1564" s="88">
        <v>2.444</v>
      </c>
      <c r="AC1564" s="88"/>
      <c r="AD1564" s="88">
        <v>2.444</v>
      </c>
      <c r="AE1564" s="88"/>
      <c r="AF1564" s="88">
        <v>2.444</v>
      </c>
      <c r="AG1564" s="88"/>
      <c r="AH1564" s="88">
        <v>2.444</v>
      </c>
      <c r="AI1564" s="88"/>
      <c r="AJ1564" s="88">
        <v>2.444</v>
      </c>
      <c r="AK1564" s="88"/>
      <c r="AL1564" s="88">
        <v>2.444</v>
      </c>
      <c r="AM1564" s="88"/>
      <c r="AN1564" s="88">
        <v>2.444</v>
      </c>
      <c r="AO1564" s="88">
        <v>2.444</v>
      </c>
      <c r="AP1564" s="88" t="s">
        <v>566</v>
      </c>
      <c r="AQ1564" s="90">
        <v>8.6572693236140301E-3</v>
      </c>
      <c r="AR1564" s="90">
        <v>8.6572693236140301E-3</v>
      </c>
      <c r="AS1564" s="88"/>
      <c r="AT1564" s="89">
        <v>0.105249303066507</v>
      </c>
      <c r="AU1564" s="88"/>
      <c r="AV1564" s="88">
        <v>0</v>
      </c>
      <c r="AW1564" s="88"/>
      <c r="AX1564" s="88"/>
      <c r="AY1564" s="88"/>
    </row>
    <row r="1565" spans="1:51" x14ac:dyDescent="0.25">
      <c r="A1565" s="93" t="s">
        <v>2201</v>
      </c>
      <c r="B1565" s="93" t="s">
        <v>23</v>
      </c>
      <c r="C1565" s="93"/>
      <c r="D1565" s="93"/>
      <c r="E1565" s="93"/>
      <c r="F1565" s="91">
        <v>55317</v>
      </c>
      <c r="G1565" s="92" t="s">
        <v>657</v>
      </c>
      <c r="H1565" s="91">
        <v>4488</v>
      </c>
      <c r="I1565" s="91" t="s">
        <v>603</v>
      </c>
      <c r="J1565" s="91"/>
      <c r="K1565" s="91"/>
      <c r="L1565" s="91"/>
      <c r="M1565" s="91" t="s">
        <v>602</v>
      </c>
      <c r="N1565" s="91" t="s">
        <v>493</v>
      </c>
      <c r="O1565" s="91"/>
      <c r="P1565" s="91"/>
      <c r="Q1565" s="88">
        <v>269.10000000000002</v>
      </c>
      <c r="R1565" s="88">
        <v>20.501999999999999</v>
      </c>
      <c r="S1565" s="88">
        <v>6039363.8820000002</v>
      </c>
      <c r="T1565" s="88">
        <v>858865.7</v>
      </c>
      <c r="U1565" s="88">
        <v>21.872</v>
      </c>
      <c r="V1565" s="88">
        <v>20.501999999999999</v>
      </c>
      <c r="W1565" s="88"/>
      <c r="X1565" s="88">
        <v>6039363.8820000002</v>
      </c>
      <c r="Y1565" s="88">
        <v>858865.7</v>
      </c>
      <c r="Z1565" s="88">
        <v>20.501999999999999</v>
      </c>
      <c r="AA1565" s="88"/>
      <c r="AB1565" s="88">
        <v>20.501999999999999</v>
      </c>
      <c r="AC1565" s="88"/>
      <c r="AD1565" s="88">
        <v>20.501999999999999</v>
      </c>
      <c r="AE1565" s="88"/>
      <c r="AF1565" s="88">
        <v>20.501999999999999</v>
      </c>
      <c r="AG1565" s="88"/>
      <c r="AH1565" s="88">
        <v>20.501999999999999</v>
      </c>
      <c r="AI1565" s="88"/>
      <c r="AJ1565" s="88">
        <v>20.501999999999999</v>
      </c>
      <c r="AK1565" s="88"/>
      <c r="AL1565" s="88">
        <v>20.501999999999999</v>
      </c>
      <c r="AM1565" s="88"/>
      <c r="AN1565" s="88">
        <v>20.501999999999999</v>
      </c>
      <c r="AO1565" s="88">
        <v>20.501999999999999</v>
      </c>
      <c r="AP1565" s="88" t="s">
        <v>566</v>
      </c>
      <c r="AQ1565" s="90">
        <v>6.7894567708049799E-3</v>
      </c>
      <c r="AR1565" s="90">
        <v>6.7894567708049799E-3</v>
      </c>
      <c r="AS1565" s="88"/>
      <c r="AT1565" s="89">
        <v>0.62496666736844098</v>
      </c>
      <c r="AU1565" s="88" t="s">
        <v>596</v>
      </c>
      <c r="AV1565" s="88">
        <v>0</v>
      </c>
      <c r="AW1565" s="88"/>
      <c r="AX1565" s="88"/>
      <c r="AY1565" s="88"/>
    </row>
    <row r="1566" spans="1:51" x14ac:dyDescent="0.25">
      <c r="A1566" s="93" t="s">
        <v>2201</v>
      </c>
      <c r="B1566" s="93" t="s">
        <v>23</v>
      </c>
      <c r="C1566" s="93"/>
      <c r="D1566" s="93"/>
      <c r="E1566" s="93"/>
      <c r="F1566" s="91">
        <v>55317</v>
      </c>
      <c r="G1566" s="92" t="s">
        <v>656</v>
      </c>
      <c r="H1566" s="91">
        <v>4489</v>
      </c>
      <c r="I1566" s="91" t="s">
        <v>603</v>
      </c>
      <c r="J1566" s="91"/>
      <c r="K1566" s="91"/>
      <c r="L1566" s="91"/>
      <c r="M1566" s="91" t="s">
        <v>602</v>
      </c>
      <c r="N1566" s="91" t="s">
        <v>493</v>
      </c>
      <c r="O1566" s="91"/>
      <c r="P1566" s="91"/>
      <c r="Q1566" s="88">
        <v>228.1</v>
      </c>
      <c r="R1566" s="88">
        <v>21.611000000000001</v>
      </c>
      <c r="S1566" s="88">
        <v>6536891.5729999999</v>
      </c>
      <c r="T1566" s="88">
        <v>870922.52</v>
      </c>
      <c r="U1566" s="88">
        <v>22.101666666666599</v>
      </c>
      <c r="V1566" s="88">
        <v>21.611000000000001</v>
      </c>
      <c r="W1566" s="88"/>
      <c r="X1566" s="88">
        <v>6536891.5729999999</v>
      </c>
      <c r="Y1566" s="88">
        <v>870922.52</v>
      </c>
      <c r="Z1566" s="88">
        <v>21.611000000000001</v>
      </c>
      <c r="AA1566" s="88"/>
      <c r="AB1566" s="88">
        <v>21.611000000000001</v>
      </c>
      <c r="AC1566" s="88"/>
      <c r="AD1566" s="88">
        <v>21.611000000000001</v>
      </c>
      <c r="AE1566" s="88"/>
      <c r="AF1566" s="88">
        <v>21.611000000000001</v>
      </c>
      <c r="AG1566" s="88"/>
      <c r="AH1566" s="88">
        <v>21.611000000000001</v>
      </c>
      <c r="AI1566" s="88"/>
      <c r="AJ1566" s="88">
        <v>21.611000000000001</v>
      </c>
      <c r="AK1566" s="88"/>
      <c r="AL1566" s="88">
        <v>21.611000000000001</v>
      </c>
      <c r="AM1566" s="88"/>
      <c r="AN1566" s="88">
        <v>21.611000000000001</v>
      </c>
      <c r="AO1566" s="88">
        <v>21.611000000000001</v>
      </c>
      <c r="AP1566" s="88" t="s">
        <v>566</v>
      </c>
      <c r="AQ1566" s="90">
        <v>6.6120111550456596E-3</v>
      </c>
      <c r="AR1566" s="90">
        <v>6.6120111550456596E-3</v>
      </c>
      <c r="AS1566" s="88"/>
      <c r="AT1566" s="89">
        <v>0.56237825937098396</v>
      </c>
      <c r="AU1566" s="88" t="s">
        <v>620</v>
      </c>
      <c r="AV1566" s="88">
        <v>0</v>
      </c>
      <c r="AW1566" s="88"/>
      <c r="AX1566" s="88"/>
      <c r="AY1566" s="88"/>
    </row>
    <row r="1567" spans="1:51" x14ac:dyDescent="0.25">
      <c r="A1567" s="93" t="s">
        <v>2200</v>
      </c>
      <c r="B1567" s="93" t="s">
        <v>23</v>
      </c>
      <c r="C1567" s="93"/>
      <c r="D1567" s="93"/>
      <c r="E1567" s="93"/>
      <c r="F1567" s="91">
        <v>1595</v>
      </c>
      <c r="G1567" s="92" t="s">
        <v>580</v>
      </c>
      <c r="H1567" s="91">
        <v>1097</v>
      </c>
      <c r="I1567" s="91" t="s">
        <v>574</v>
      </c>
      <c r="J1567" s="91"/>
      <c r="K1567" s="91"/>
      <c r="L1567" s="91">
        <v>2023</v>
      </c>
      <c r="M1567" s="91" t="s">
        <v>554</v>
      </c>
      <c r="N1567" s="91"/>
      <c r="O1567" s="91"/>
      <c r="P1567" s="91"/>
      <c r="Q1567" s="88">
        <v>0</v>
      </c>
      <c r="R1567" s="88">
        <v>0.54300000000000004</v>
      </c>
      <c r="S1567" s="88">
        <v>15698.94</v>
      </c>
      <c r="T1567" s="88"/>
      <c r="U1567" s="88">
        <v>1.12266666666666</v>
      </c>
      <c r="V1567" s="88">
        <v>0</v>
      </c>
      <c r="W1567" s="88" t="s">
        <v>493</v>
      </c>
      <c r="X1567" s="88">
        <v>0</v>
      </c>
      <c r="Y1567" s="88">
        <v>0</v>
      </c>
      <c r="Z1567" s="88">
        <v>0</v>
      </c>
      <c r="AA1567" s="88"/>
      <c r="AB1567" s="88">
        <v>0</v>
      </c>
      <c r="AC1567" s="88"/>
      <c r="AD1567" s="88">
        <v>0</v>
      </c>
      <c r="AE1567" s="88"/>
      <c r="AF1567" s="88">
        <v>0</v>
      </c>
      <c r="AG1567" s="88"/>
      <c r="AH1567" s="88">
        <v>0</v>
      </c>
      <c r="AI1567" s="88"/>
      <c r="AJ1567" s="88">
        <v>0</v>
      </c>
      <c r="AK1567" s="88"/>
      <c r="AL1567" s="88">
        <v>0</v>
      </c>
      <c r="AM1567" s="88"/>
      <c r="AN1567" s="88">
        <v>0</v>
      </c>
      <c r="AO1567" s="88">
        <v>0</v>
      </c>
      <c r="AP1567" s="88" t="s">
        <v>576</v>
      </c>
      <c r="AQ1567" s="90">
        <v>0</v>
      </c>
      <c r="AR1567" s="90">
        <v>0</v>
      </c>
      <c r="AS1567" s="88"/>
      <c r="AT1567" s="89">
        <v>1.80665033344771E-2</v>
      </c>
      <c r="AU1567" s="88"/>
      <c r="AV1567" s="88">
        <v>0</v>
      </c>
      <c r="AW1567" s="88"/>
      <c r="AX1567" s="88"/>
      <c r="AY1567" s="88"/>
    </row>
    <row r="1568" spans="1:51" x14ac:dyDescent="0.25">
      <c r="A1568" s="93" t="s">
        <v>2200</v>
      </c>
      <c r="B1568" s="93" t="s">
        <v>23</v>
      </c>
      <c r="C1568" s="93"/>
      <c r="D1568" s="93"/>
      <c r="E1568" s="93"/>
      <c r="F1568" s="91">
        <v>1595</v>
      </c>
      <c r="G1568" s="92" t="s">
        <v>578</v>
      </c>
      <c r="H1568" s="91">
        <v>1098</v>
      </c>
      <c r="I1568" s="91" t="s">
        <v>603</v>
      </c>
      <c r="J1568" s="91"/>
      <c r="K1568" s="91"/>
      <c r="L1568" s="91"/>
      <c r="M1568" s="91" t="s">
        <v>554</v>
      </c>
      <c r="N1568" s="91" t="s">
        <v>493</v>
      </c>
      <c r="O1568" s="91"/>
      <c r="P1568" s="91"/>
      <c r="Q1568" s="88">
        <v>20.399999999999999</v>
      </c>
      <c r="R1568" s="88">
        <v>5.0309999999999997</v>
      </c>
      <c r="S1568" s="88">
        <v>115957.861</v>
      </c>
      <c r="T1568" s="88"/>
      <c r="U1568" s="88">
        <v>3.87733333333333</v>
      </c>
      <c r="V1568" s="88">
        <v>5.0309999999999997</v>
      </c>
      <c r="W1568" s="88"/>
      <c r="X1568" s="88">
        <v>115957.861</v>
      </c>
      <c r="Y1568" s="88"/>
      <c r="Z1568" s="88">
        <v>5.0309999999999997</v>
      </c>
      <c r="AA1568" s="88"/>
      <c r="AB1568" s="88">
        <v>5.0309999999999997</v>
      </c>
      <c r="AC1568" s="88"/>
      <c r="AD1568" s="88">
        <v>5.0309999999999997</v>
      </c>
      <c r="AE1568" s="88"/>
      <c r="AF1568" s="88">
        <v>0.69574716599999997</v>
      </c>
      <c r="AG1568" s="88" t="s">
        <v>563</v>
      </c>
      <c r="AH1568" s="88">
        <v>0.69574716599999997</v>
      </c>
      <c r="AI1568" s="88"/>
      <c r="AJ1568" s="88">
        <v>0.69574716599999997</v>
      </c>
      <c r="AK1568" s="88"/>
      <c r="AL1568" s="88">
        <v>0.69574716599999997</v>
      </c>
      <c r="AM1568" s="88"/>
      <c r="AN1568" s="88">
        <v>0.69574716599999997</v>
      </c>
      <c r="AO1568" s="88">
        <v>0.69574716599999997</v>
      </c>
      <c r="AP1568" s="88" t="s">
        <v>566</v>
      </c>
      <c r="AQ1568" s="90">
        <v>1.2E-2</v>
      </c>
      <c r="AR1568" s="90">
        <v>1.2E-2</v>
      </c>
      <c r="AS1568" s="88"/>
      <c r="AT1568" s="89">
        <v>6.1387501043159202E-2</v>
      </c>
      <c r="AU1568" s="88" t="s">
        <v>596</v>
      </c>
      <c r="AV1568" s="88">
        <v>0</v>
      </c>
      <c r="AW1568" s="88"/>
      <c r="AX1568" s="88"/>
      <c r="AY1568" s="88"/>
    </row>
    <row r="1569" spans="1:51" x14ac:dyDescent="0.25">
      <c r="A1569" s="93" t="s">
        <v>2200</v>
      </c>
      <c r="B1569" s="93" t="s">
        <v>23</v>
      </c>
      <c r="C1569" s="93"/>
      <c r="D1569" s="93"/>
      <c r="E1569" s="93"/>
      <c r="F1569" s="91">
        <v>1595</v>
      </c>
      <c r="G1569" s="92" t="s">
        <v>610</v>
      </c>
      <c r="H1569" s="91">
        <v>1099</v>
      </c>
      <c r="I1569" s="91" t="s">
        <v>603</v>
      </c>
      <c r="J1569" s="91"/>
      <c r="K1569" s="91"/>
      <c r="L1569" s="91"/>
      <c r="M1569" s="91" t="s">
        <v>602</v>
      </c>
      <c r="N1569" s="91" t="s">
        <v>493</v>
      </c>
      <c r="O1569" s="91"/>
      <c r="P1569" s="91"/>
      <c r="Q1569" s="88">
        <v>171</v>
      </c>
      <c r="R1569" s="88">
        <v>14.781000000000001</v>
      </c>
      <c r="S1569" s="88">
        <v>4349378.426</v>
      </c>
      <c r="T1569" s="88">
        <v>644317.49</v>
      </c>
      <c r="U1569" s="88">
        <v>15.2316666666666</v>
      </c>
      <c r="V1569" s="88">
        <v>14.781000000000001</v>
      </c>
      <c r="W1569" s="88"/>
      <c r="X1569" s="88">
        <v>4349378.426</v>
      </c>
      <c r="Y1569" s="88">
        <v>644317.49</v>
      </c>
      <c r="Z1569" s="88">
        <v>14.781000000000001</v>
      </c>
      <c r="AA1569" s="88"/>
      <c r="AB1569" s="88">
        <v>14.781000000000001</v>
      </c>
      <c r="AC1569" s="88"/>
      <c r="AD1569" s="88">
        <v>14.781000000000001</v>
      </c>
      <c r="AE1569" s="88"/>
      <c r="AF1569" s="88">
        <v>14.781000000000001</v>
      </c>
      <c r="AG1569" s="88"/>
      <c r="AH1569" s="88">
        <v>14.781000000000001</v>
      </c>
      <c r="AI1569" s="88"/>
      <c r="AJ1569" s="88">
        <v>14.781000000000001</v>
      </c>
      <c r="AK1569" s="88"/>
      <c r="AL1569" s="88">
        <v>14.781000000000001</v>
      </c>
      <c r="AM1569" s="88"/>
      <c r="AN1569" s="88">
        <v>14.781000000000001</v>
      </c>
      <c r="AO1569" s="88">
        <v>14.781000000000001</v>
      </c>
      <c r="AP1569" s="88" t="s">
        <v>566</v>
      </c>
      <c r="AQ1569" s="90">
        <v>6.7968332723780302E-3</v>
      </c>
      <c r="AR1569" s="90">
        <v>6.7968332723780302E-3</v>
      </c>
      <c r="AS1569" s="88"/>
      <c r="AT1569" s="89">
        <v>0.49707424729150901</v>
      </c>
      <c r="AU1569" s="88" t="s">
        <v>565</v>
      </c>
      <c r="AV1569" s="88">
        <v>0</v>
      </c>
      <c r="AW1569" s="88"/>
      <c r="AX1569" s="88"/>
      <c r="AY1569" s="88"/>
    </row>
    <row r="1570" spans="1:51" x14ac:dyDescent="0.25">
      <c r="A1570" s="93" t="s">
        <v>2199</v>
      </c>
      <c r="B1570" s="93" t="s">
        <v>23</v>
      </c>
      <c r="C1570" s="93"/>
      <c r="D1570" s="93"/>
      <c r="E1570" s="93"/>
      <c r="F1570" s="91">
        <v>10726</v>
      </c>
      <c r="G1570" s="92" t="s">
        <v>581</v>
      </c>
      <c r="H1570" s="91">
        <v>3580</v>
      </c>
      <c r="I1570" s="91" t="s">
        <v>603</v>
      </c>
      <c r="J1570" s="91"/>
      <c r="K1570" s="91"/>
      <c r="L1570" s="91"/>
      <c r="M1570" s="91" t="s">
        <v>602</v>
      </c>
      <c r="N1570" s="91" t="s">
        <v>493</v>
      </c>
      <c r="O1570" s="91"/>
      <c r="P1570" s="91"/>
      <c r="Q1570" s="88">
        <v>83</v>
      </c>
      <c r="R1570" s="88">
        <v>12.612</v>
      </c>
      <c r="S1570" s="88">
        <v>756820.25</v>
      </c>
      <c r="T1570" s="88">
        <v>62870.25</v>
      </c>
      <c r="U1570" s="88">
        <v>15.1026666666666</v>
      </c>
      <c r="V1570" s="88">
        <v>12.612</v>
      </c>
      <c r="W1570" s="88"/>
      <c r="X1570" s="88">
        <v>756820.25</v>
      </c>
      <c r="Y1570" s="88">
        <v>62870.25</v>
      </c>
      <c r="Z1570" s="88">
        <v>12.612</v>
      </c>
      <c r="AA1570" s="88"/>
      <c r="AB1570" s="88">
        <v>12.612</v>
      </c>
      <c r="AC1570" s="88"/>
      <c r="AD1570" s="88">
        <v>12.612</v>
      </c>
      <c r="AE1570" s="88"/>
      <c r="AF1570" s="88">
        <v>4.5409214999999996</v>
      </c>
      <c r="AG1570" s="88" t="s">
        <v>563</v>
      </c>
      <c r="AH1570" s="88">
        <v>4.5409214999999996</v>
      </c>
      <c r="AI1570" s="88"/>
      <c r="AJ1570" s="88">
        <v>4.5409214999999996</v>
      </c>
      <c r="AK1570" s="88"/>
      <c r="AL1570" s="88">
        <v>4.5409214999999996</v>
      </c>
      <c r="AM1570" s="88"/>
      <c r="AN1570" s="88">
        <v>4.5409214999999996</v>
      </c>
      <c r="AO1570" s="88">
        <v>4.5409214999999996</v>
      </c>
      <c r="AP1570" s="88" t="s">
        <v>566</v>
      </c>
      <c r="AQ1570" s="90">
        <v>1.2E-2</v>
      </c>
      <c r="AR1570" s="90">
        <v>1.2E-2</v>
      </c>
      <c r="AS1570" s="88"/>
      <c r="AT1570" s="89">
        <v>0.19672552469135801</v>
      </c>
      <c r="AU1570" s="88" t="s">
        <v>743</v>
      </c>
      <c r="AV1570" s="88">
        <v>0</v>
      </c>
      <c r="AW1570" s="88"/>
      <c r="AX1570" s="88"/>
      <c r="AY1570" s="88"/>
    </row>
    <row r="1571" spans="1:51" x14ac:dyDescent="0.25">
      <c r="A1571" s="93" t="s">
        <v>2199</v>
      </c>
      <c r="B1571" s="93" t="s">
        <v>23</v>
      </c>
      <c r="C1571" s="93"/>
      <c r="D1571" s="93"/>
      <c r="E1571" s="93"/>
      <c r="F1571" s="91">
        <v>10726</v>
      </c>
      <c r="G1571" s="92" t="s">
        <v>580</v>
      </c>
      <c r="H1571" s="91">
        <v>3581</v>
      </c>
      <c r="I1571" s="91" t="s">
        <v>603</v>
      </c>
      <c r="J1571" s="91"/>
      <c r="K1571" s="91"/>
      <c r="L1571" s="91"/>
      <c r="M1571" s="91" t="s">
        <v>602</v>
      </c>
      <c r="N1571" s="91" t="s">
        <v>493</v>
      </c>
      <c r="O1571" s="91"/>
      <c r="P1571" s="91"/>
      <c r="Q1571" s="88">
        <v>83</v>
      </c>
      <c r="R1571" s="88">
        <v>11.834</v>
      </c>
      <c r="S1571" s="88">
        <v>712019.17500000005</v>
      </c>
      <c r="T1571" s="88">
        <v>60188.5</v>
      </c>
      <c r="U1571" s="88">
        <v>13.891999999999999</v>
      </c>
      <c r="V1571" s="88">
        <v>11.834</v>
      </c>
      <c r="W1571" s="88"/>
      <c r="X1571" s="88">
        <v>712019.17500000005</v>
      </c>
      <c r="Y1571" s="88">
        <v>60188.5</v>
      </c>
      <c r="Z1571" s="88">
        <v>11.834</v>
      </c>
      <c r="AA1571" s="88"/>
      <c r="AB1571" s="88">
        <v>11.834</v>
      </c>
      <c r="AC1571" s="88"/>
      <c r="AD1571" s="88">
        <v>11.834</v>
      </c>
      <c r="AE1571" s="88"/>
      <c r="AF1571" s="88">
        <v>4.27211505</v>
      </c>
      <c r="AG1571" s="88" t="s">
        <v>563</v>
      </c>
      <c r="AH1571" s="88">
        <v>4.27211505</v>
      </c>
      <c r="AI1571" s="88"/>
      <c r="AJ1571" s="88">
        <v>4.27211505</v>
      </c>
      <c r="AK1571" s="88"/>
      <c r="AL1571" s="88">
        <v>4.27211505</v>
      </c>
      <c r="AM1571" s="88"/>
      <c r="AN1571" s="88">
        <v>4.27211505</v>
      </c>
      <c r="AO1571" s="88">
        <v>4.27211505</v>
      </c>
      <c r="AP1571" s="88" t="s">
        <v>566</v>
      </c>
      <c r="AQ1571" s="90">
        <v>1.2E-2</v>
      </c>
      <c r="AR1571" s="90">
        <v>1.2E-2</v>
      </c>
      <c r="AS1571" s="88"/>
      <c r="AT1571" s="89">
        <v>0.17965442810457499</v>
      </c>
      <c r="AU1571" s="88" t="s">
        <v>743</v>
      </c>
      <c r="AV1571" s="88">
        <v>0</v>
      </c>
      <c r="AW1571" s="88"/>
      <c r="AX1571" s="88"/>
      <c r="AY1571" s="88"/>
    </row>
    <row r="1572" spans="1:51" x14ac:dyDescent="0.25">
      <c r="A1572" s="93" t="s">
        <v>2198</v>
      </c>
      <c r="B1572" s="93" t="s">
        <v>23</v>
      </c>
      <c r="C1572" s="93"/>
      <c r="D1572" s="93"/>
      <c r="E1572" s="93"/>
      <c r="F1572" s="91">
        <v>54805</v>
      </c>
      <c r="G1572" s="92" t="s">
        <v>581</v>
      </c>
      <c r="H1572" s="91">
        <v>3800</v>
      </c>
      <c r="I1572" s="91" t="s">
        <v>603</v>
      </c>
      <c r="J1572" s="91"/>
      <c r="K1572" s="91"/>
      <c r="L1572" s="91"/>
      <c r="M1572" s="91" t="s">
        <v>602</v>
      </c>
      <c r="N1572" s="91" t="s">
        <v>493</v>
      </c>
      <c r="O1572" s="91"/>
      <c r="P1572" s="91"/>
      <c r="Q1572" s="88">
        <v>123</v>
      </c>
      <c r="R1572" s="88">
        <v>11.201000000000001</v>
      </c>
      <c r="S1572" s="88">
        <v>1303972.889</v>
      </c>
      <c r="T1572" s="88">
        <v>158655.43</v>
      </c>
      <c r="U1572" s="88">
        <v>14.029</v>
      </c>
      <c r="V1572" s="88">
        <v>11.201000000000001</v>
      </c>
      <c r="W1572" s="88"/>
      <c r="X1572" s="88">
        <v>1303972.889</v>
      </c>
      <c r="Y1572" s="88">
        <v>158655.43</v>
      </c>
      <c r="Z1572" s="88">
        <v>11.201000000000001</v>
      </c>
      <c r="AA1572" s="88"/>
      <c r="AB1572" s="88">
        <v>11.201000000000001</v>
      </c>
      <c r="AC1572" s="88"/>
      <c r="AD1572" s="88">
        <v>11.201000000000001</v>
      </c>
      <c r="AE1572" s="88"/>
      <c r="AF1572" s="88">
        <v>7.8238373340000003</v>
      </c>
      <c r="AG1572" s="88" t="s">
        <v>563</v>
      </c>
      <c r="AH1572" s="88">
        <v>7.8238373340000003</v>
      </c>
      <c r="AI1572" s="88"/>
      <c r="AJ1572" s="88">
        <v>7.8238373340000003</v>
      </c>
      <c r="AK1572" s="88"/>
      <c r="AL1572" s="88">
        <v>7.8238373340000003</v>
      </c>
      <c r="AM1572" s="88"/>
      <c r="AN1572" s="88">
        <v>7.8238373340000003</v>
      </c>
      <c r="AO1572" s="88">
        <v>7.8238373340000003</v>
      </c>
      <c r="AP1572" s="88" t="s">
        <v>566</v>
      </c>
      <c r="AQ1572" s="90">
        <v>1.2E-2</v>
      </c>
      <c r="AR1572" s="90">
        <v>1.2E-2</v>
      </c>
      <c r="AS1572" s="88"/>
      <c r="AT1572" s="89">
        <v>0.178017590205611</v>
      </c>
      <c r="AU1572" s="88" t="s">
        <v>743</v>
      </c>
      <c r="AV1572" s="88">
        <v>0</v>
      </c>
      <c r="AW1572" s="88"/>
      <c r="AX1572" s="88"/>
      <c r="AY1572" s="88"/>
    </row>
    <row r="1573" spans="1:51" x14ac:dyDescent="0.25">
      <c r="A1573" s="93" t="s">
        <v>2197</v>
      </c>
      <c r="B1573" s="93" t="s">
        <v>23</v>
      </c>
      <c r="C1573" s="93"/>
      <c r="D1573" s="93"/>
      <c r="E1573" s="93"/>
      <c r="F1573" s="91">
        <v>55079</v>
      </c>
      <c r="G1573" s="92" t="s">
        <v>581</v>
      </c>
      <c r="H1573" s="91">
        <v>3862</v>
      </c>
      <c r="I1573" s="91" t="s">
        <v>603</v>
      </c>
      <c r="J1573" s="91"/>
      <c r="K1573" s="91"/>
      <c r="L1573" s="91"/>
      <c r="M1573" s="91" t="s">
        <v>602</v>
      </c>
      <c r="N1573" s="91" t="s">
        <v>493</v>
      </c>
      <c r="O1573" s="91"/>
      <c r="P1573" s="91"/>
      <c r="Q1573" s="88">
        <v>214.8</v>
      </c>
      <c r="R1573" s="88">
        <v>26.199000000000002</v>
      </c>
      <c r="S1573" s="88">
        <v>3965875.415</v>
      </c>
      <c r="T1573" s="88">
        <v>368776.35</v>
      </c>
      <c r="U1573" s="88">
        <v>26.5603333333333</v>
      </c>
      <c r="V1573" s="88">
        <v>26.199000000000002</v>
      </c>
      <c r="W1573" s="88"/>
      <c r="X1573" s="88">
        <v>3965875.415</v>
      </c>
      <c r="Y1573" s="88">
        <v>368776.35</v>
      </c>
      <c r="Z1573" s="88">
        <v>26.199000000000002</v>
      </c>
      <c r="AA1573" s="88"/>
      <c r="AB1573" s="88">
        <v>26.199000000000002</v>
      </c>
      <c r="AC1573" s="88"/>
      <c r="AD1573" s="88">
        <v>26.199000000000002</v>
      </c>
      <c r="AE1573" s="88"/>
      <c r="AF1573" s="88">
        <v>23.795252489999999</v>
      </c>
      <c r="AG1573" s="88" t="s">
        <v>563</v>
      </c>
      <c r="AH1573" s="88">
        <v>23.795252489999999</v>
      </c>
      <c r="AI1573" s="88"/>
      <c r="AJ1573" s="88">
        <v>23.795252489999999</v>
      </c>
      <c r="AK1573" s="88"/>
      <c r="AL1573" s="88">
        <v>23.795252489999999</v>
      </c>
      <c r="AM1573" s="88"/>
      <c r="AN1573" s="88">
        <v>23.795252489999999</v>
      </c>
      <c r="AO1573" s="88">
        <v>23.795252489999999</v>
      </c>
      <c r="AP1573" s="88" t="s">
        <v>566</v>
      </c>
      <c r="AQ1573" s="90">
        <v>1.2E-2</v>
      </c>
      <c r="AR1573" s="90">
        <v>1.2E-2</v>
      </c>
      <c r="AS1573" s="88"/>
      <c r="AT1573" s="89">
        <v>0.40934863217317502</v>
      </c>
      <c r="AU1573" s="88" t="s">
        <v>622</v>
      </c>
      <c r="AV1573" s="88">
        <v>0</v>
      </c>
      <c r="AW1573" s="88"/>
      <c r="AX1573" s="88"/>
      <c r="AY1573" s="88"/>
    </row>
    <row r="1574" spans="1:51" x14ac:dyDescent="0.25">
      <c r="A1574" s="93" t="s">
        <v>2193</v>
      </c>
      <c r="B1574" s="93" t="s">
        <v>23</v>
      </c>
      <c r="C1574" s="93"/>
      <c r="D1574" s="93"/>
      <c r="E1574" s="93"/>
      <c r="F1574" s="91">
        <v>1588</v>
      </c>
      <c r="G1574" s="92" t="s">
        <v>631</v>
      </c>
      <c r="H1574" s="91">
        <v>1083</v>
      </c>
      <c r="I1574" s="91" t="s">
        <v>574</v>
      </c>
      <c r="J1574" s="91"/>
      <c r="K1574" s="91"/>
      <c r="L1574" s="91">
        <v>2023</v>
      </c>
      <c r="M1574" s="91" t="s">
        <v>577</v>
      </c>
      <c r="N1574" s="91"/>
      <c r="O1574" s="91"/>
      <c r="P1574" s="91"/>
      <c r="Q1574" s="88">
        <v>554.85</v>
      </c>
      <c r="R1574" s="88"/>
      <c r="S1574" s="88"/>
      <c r="T1574" s="88"/>
      <c r="U1574" s="88">
        <v>6.6803333333333299</v>
      </c>
      <c r="V1574" s="88">
        <v>0</v>
      </c>
      <c r="W1574" s="88" t="s">
        <v>493</v>
      </c>
      <c r="X1574" s="88">
        <v>0</v>
      </c>
      <c r="Y1574" s="88">
        <v>0</v>
      </c>
      <c r="Z1574" s="88">
        <v>0</v>
      </c>
      <c r="AA1574" s="88"/>
      <c r="AB1574" s="88">
        <v>0</v>
      </c>
      <c r="AC1574" s="88"/>
      <c r="AD1574" s="88">
        <v>0</v>
      </c>
      <c r="AE1574" s="88"/>
      <c r="AF1574" s="88">
        <v>0</v>
      </c>
      <c r="AG1574" s="88"/>
      <c r="AH1574" s="88">
        <v>0</v>
      </c>
      <c r="AI1574" s="88"/>
      <c r="AJ1574" s="88">
        <v>0</v>
      </c>
      <c r="AK1574" s="88"/>
      <c r="AL1574" s="88">
        <v>0</v>
      </c>
      <c r="AM1574" s="88"/>
      <c r="AN1574" s="88">
        <v>0</v>
      </c>
      <c r="AO1574" s="88">
        <v>0</v>
      </c>
      <c r="AP1574" s="88" t="s">
        <v>576</v>
      </c>
      <c r="AQ1574" s="90">
        <v>0</v>
      </c>
      <c r="AR1574" s="90">
        <v>0</v>
      </c>
      <c r="AS1574" s="88"/>
      <c r="AT1574" s="89">
        <v>4.0392946339815701E-3</v>
      </c>
      <c r="AU1574" s="88"/>
      <c r="AV1574" s="88">
        <v>0</v>
      </c>
      <c r="AW1574" s="88"/>
      <c r="AX1574" s="88"/>
      <c r="AY1574" s="88"/>
    </row>
    <row r="1575" spans="1:51" x14ac:dyDescent="0.25">
      <c r="A1575" s="93" t="s">
        <v>2193</v>
      </c>
      <c r="B1575" s="93" t="s">
        <v>23</v>
      </c>
      <c r="C1575" s="93"/>
      <c r="D1575" s="93"/>
      <c r="E1575" s="93"/>
      <c r="F1575" s="91">
        <v>1588</v>
      </c>
      <c r="G1575" s="92" t="s">
        <v>2196</v>
      </c>
      <c r="H1575" s="91">
        <v>10011</v>
      </c>
      <c r="I1575" s="91" t="s">
        <v>603</v>
      </c>
      <c r="J1575" s="91"/>
      <c r="K1575" s="91"/>
      <c r="L1575" s="91">
        <v>2025</v>
      </c>
      <c r="M1575" s="91" t="s">
        <v>602</v>
      </c>
      <c r="N1575" s="91" t="s">
        <v>493</v>
      </c>
      <c r="O1575" s="91"/>
      <c r="P1575" s="91"/>
      <c r="Q1575" s="88">
        <v>244.6</v>
      </c>
      <c r="R1575" s="88">
        <v>2.6059999999999999</v>
      </c>
      <c r="S1575" s="88">
        <v>424638.13</v>
      </c>
      <c r="T1575" s="88">
        <v>56035.69</v>
      </c>
      <c r="U1575" s="88">
        <v>3.8526666666666598</v>
      </c>
      <c r="V1575" s="88">
        <v>0</v>
      </c>
      <c r="W1575" s="88" t="s">
        <v>493</v>
      </c>
      <c r="X1575" s="88">
        <v>0</v>
      </c>
      <c r="Y1575" s="88">
        <v>0</v>
      </c>
      <c r="Z1575" s="88">
        <v>0</v>
      </c>
      <c r="AA1575" s="88"/>
      <c r="AB1575" s="88">
        <v>0</v>
      </c>
      <c r="AC1575" s="88"/>
      <c r="AD1575" s="88">
        <v>0</v>
      </c>
      <c r="AE1575" s="88"/>
      <c r="AF1575" s="88">
        <v>0</v>
      </c>
      <c r="AG1575" s="88"/>
      <c r="AH1575" s="88">
        <v>0</v>
      </c>
      <c r="AI1575" s="88"/>
      <c r="AJ1575" s="88">
        <v>0</v>
      </c>
      <c r="AK1575" s="88"/>
      <c r="AL1575" s="88">
        <v>0</v>
      </c>
      <c r="AM1575" s="88"/>
      <c r="AN1575" s="88">
        <v>0</v>
      </c>
      <c r="AO1575" s="88">
        <v>0</v>
      </c>
      <c r="AP1575" s="88" t="s">
        <v>566</v>
      </c>
      <c r="AQ1575" s="90">
        <v>0</v>
      </c>
      <c r="AR1575" s="90">
        <v>0</v>
      </c>
      <c r="AS1575" s="88"/>
      <c r="AT1575" s="89">
        <v>7.6655252941557603E-2</v>
      </c>
      <c r="AU1575" s="88" t="s">
        <v>596</v>
      </c>
      <c r="AV1575" s="88">
        <v>0</v>
      </c>
      <c r="AW1575" s="88"/>
      <c r="AX1575" s="88"/>
      <c r="AY1575" s="88"/>
    </row>
    <row r="1576" spans="1:51" x14ac:dyDescent="0.25">
      <c r="A1576" s="93" t="s">
        <v>2193</v>
      </c>
      <c r="B1576" s="93" t="s">
        <v>23</v>
      </c>
      <c r="C1576" s="93"/>
      <c r="D1576" s="93"/>
      <c r="E1576" s="93"/>
      <c r="F1576" s="91">
        <v>1588</v>
      </c>
      <c r="G1576" s="92" t="s">
        <v>2195</v>
      </c>
      <c r="H1576" s="91">
        <v>10012</v>
      </c>
      <c r="I1576" s="91" t="s">
        <v>603</v>
      </c>
      <c r="J1576" s="91"/>
      <c r="K1576" s="91"/>
      <c r="L1576" s="91">
        <v>2025</v>
      </c>
      <c r="M1576" s="91" t="s">
        <v>602</v>
      </c>
      <c r="N1576" s="91" t="s">
        <v>493</v>
      </c>
      <c r="O1576" s="91"/>
      <c r="P1576" s="91"/>
      <c r="Q1576" s="88">
        <v>230</v>
      </c>
      <c r="R1576" s="88">
        <v>1.998</v>
      </c>
      <c r="S1576" s="88">
        <v>353515.49599999998</v>
      </c>
      <c r="T1576" s="88">
        <v>47671.88</v>
      </c>
      <c r="U1576" s="88">
        <v>3.9666666666666601</v>
      </c>
      <c r="V1576" s="88">
        <v>0</v>
      </c>
      <c r="W1576" s="88" t="s">
        <v>493</v>
      </c>
      <c r="X1576" s="88">
        <v>0</v>
      </c>
      <c r="Y1576" s="88">
        <v>0</v>
      </c>
      <c r="Z1576" s="88">
        <v>0</v>
      </c>
      <c r="AA1576" s="88"/>
      <c r="AB1576" s="88">
        <v>0</v>
      </c>
      <c r="AC1576" s="88"/>
      <c r="AD1576" s="88">
        <v>0</v>
      </c>
      <c r="AE1576" s="88"/>
      <c r="AF1576" s="88">
        <v>0</v>
      </c>
      <c r="AG1576" s="88"/>
      <c r="AH1576" s="88">
        <v>0</v>
      </c>
      <c r="AI1576" s="88"/>
      <c r="AJ1576" s="88">
        <v>0</v>
      </c>
      <c r="AK1576" s="88"/>
      <c r="AL1576" s="88">
        <v>0</v>
      </c>
      <c r="AM1576" s="88"/>
      <c r="AN1576" s="88">
        <v>0</v>
      </c>
      <c r="AO1576" s="88">
        <v>0</v>
      </c>
      <c r="AP1576" s="88" t="s">
        <v>566</v>
      </c>
      <c r="AQ1576" s="90">
        <v>0</v>
      </c>
      <c r="AR1576" s="90">
        <v>0</v>
      </c>
      <c r="AS1576" s="88"/>
      <c r="AT1576" s="89">
        <v>7.1120823177214507E-2</v>
      </c>
      <c r="AU1576" s="88"/>
      <c r="AV1576" s="88">
        <v>0</v>
      </c>
      <c r="AW1576" s="88"/>
      <c r="AX1576" s="88"/>
      <c r="AY1576" s="88"/>
    </row>
    <row r="1577" spans="1:51" x14ac:dyDescent="0.25">
      <c r="A1577" s="93" t="s">
        <v>2193</v>
      </c>
      <c r="B1577" s="93" t="s">
        <v>23</v>
      </c>
      <c r="C1577" s="93"/>
      <c r="D1577" s="93"/>
      <c r="E1577" s="93"/>
      <c r="F1577" s="91">
        <v>1588</v>
      </c>
      <c r="G1577" s="92" t="s">
        <v>2194</v>
      </c>
      <c r="H1577" s="91">
        <v>10013</v>
      </c>
      <c r="I1577" s="91" t="s">
        <v>603</v>
      </c>
      <c r="J1577" s="91"/>
      <c r="K1577" s="91"/>
      <c r="L1577" s="91">
        <v>2025</v>
      </c>
      <c r="M1577" s="91" t="s">
        <v>602</v>
      </c>
      <c r="N1577" s="91" t="s">
        <v>493</v>
      </c>
      <c r="O1577" s="91"/>
      <c r="P1577" s="91"/>
      <c r="Q1577" s="88">
        <v>248.1</v>
      </c>
      <c r="R1577" s="88">
        <v>2.476</v>
      </c>
      <c r="S1577" s="88">
        <v>507913.27399999998</v>
      </c>
      <c r="T1577" s="88">
        <v>66395.95</v>
      </c>
      <c r="U1577" s="88">
        <v>4.2466666666666599</v>
      </c>
      <c r="V1577" s="88">
        <v>0</v>
      </c>
      <c r="W1577" s="88" t="s">
        <v>493</v>
      </c>
      <c r="X1577" s="88">
        <v>0</v>
      </c>
      <c r="Y1577" s="88">
        <v>0</v>
      </c>
      <c r="Z1577" s="88">
        <v>0</v>
      </c>
      <c r="AA1577" s="88"/>
      <c r="AB1577" s="88">
        <v>0</v>
      </c>
      <c r="AC1577" s="88"/>
      <c r="AD1577" s="88">
        <v>0</v>
      </c>
      <c r="AE1577" s="88"/>
      <c r="AF1577" s="88">
        <v>0</v>
      </c>
      <c r="AG1577" s="88"/>
      <c r="AH1577" s="88">
        <v>0</v>
      </c>
      <c r="AI1577" s="88"/>
      <c r="AJ1577" s="88">
        <v>0</v>
      </c>
      <c r="AK1577" s="88"/>
      <c r="AL1577" s="88">
        <v>0</v>
      </c>
      <c r="AM1577" s="88"/>
      <c r="AN1577" s="88">
        <v>0</v>
      </c>
      <c r="AO1577" s="88">
        <v>0</v>
      </c>
      <c r="AP1577" s="88" t="s">
        <v>566</v>
      </c>
      <c r="AQ1577" s="90">
        <v>0</v>
      </c>
      <c r="AR1577" s="90">
        <v>0</v>
      </c>
      <c r="AS1577" s="88"/>
      <c r="AT1577" s="89">
        <v>8.7155310828571503E-2</v>
      </c>
      <c r="AU1577" s="88" t="s">
        <v>596</v>
      </c>
      <c r="AV1577" s="88">
        <v>0</v>
      </c>
      <c r="AW1577" s="88"/>
      <c r="AX1577" s="88"/>
      <c r="AY1577" s="88"/>
    </row>
    <row r="1578" spans="1:51" x14ac:dyDescent="0.25">
      <c r="A1578" s="93" t="s">
        <v>2193</v>
      </c>
      <c r="B1578" s="93" t="s">
        <v>23</v>
      </c>
      <c r="C1578" s="93"/>
      <c r="D1578" s="93"/>
      <c r="E1578" s="93"/>
      <c r="F1578" s="91">
        <v>1588</v>
      </c>
      <c r="G1578" s="92" t="s">
        <v>2192</v>
      </c>
      <c r="H1578" s="91">
        <v>10014</v>
      </c>
      <c r="I1578" s="91" t="s">
        <v>603</v>
      </c>
      <c r="J1578" s="91"/>
      <c r="K1578" s="91"/>
      <c r="L1578" s="91">
        <v>2025</v>
      </c>
      <c r="M1578" s="91" t="s">
        <v>602</v>
      </c>
      <c r="N1578" s="91" t="s">
        <v>493</v>
      </c>
      <c r="O1578" s="91"/>
      <c r="P1578" s="91"/>
      <c r="Q1578" s="88">
        <v>233.5</v>
      </c>
      <c r="R1578" s="88">
        <v>2.1880000000000002</v>
      </c>
      <c r="S1578" s="88">
        <v>464133.26899999997</v>
      </c>
      <c r="T1578" s="88">
        <v>62396.2</v>
      </c>
      <c r="U1578" s="88">
        <v>3.8703333333333299</v>
      </c>
      <c r="V1578" s="88">
        <v>0</v>
      </c>
      <c r="W1578" s="88" t="s">
        <v>493</v>
      </c>
      <c r="X1578" s="88">
        <v>0</v>
      </c>
      <c r="Y1578" s="88">
        <v>0</v>
      </c>
      <c r="Z1578" s="88">
        <v>0</v>
      </c>
      <c r="AA1578" s="88"/>
      <c r="AB1578" s="88">
        <v>0</v>
      </c>
      <c r="AC1578" s="88"/>
      <c r="AD1578" s="88">
        <v>0</v>
      </c>
      <c r="AE1578" s="88"/>
      <c r="AF1578" s="88">
        <v>0</v>
      </c>
      <c r="AG1578" s="88"/>
      <c r="AH1578" s="88">
        <v>0</v>
      </c>
      <c r="AI1578" s="88"/>
      <c r="AJ1578" s="88">
        <v>0</v>
      </c>
      <c r="AK1578" s="88"/>
      <c r="AL1578" s="88">
        <v>0</v>
      </c>
      <c r="AM1578" s="88"/>
      <c r="AN1578" s="88">
        <v>0</v>
      </c>
      <c r="AO1578" s="88">
        <v>0</v>
      </c>
      <c r="AP1578" s="88" t="s">
        <v>566</v>
      </c>
      <c r="AQ1578" s="90">
        <v>0</v>
      </c>
      <c r="AR1578" s="90">
        <v>0</v>
      </c>
      <c r="AS1578" s="88"/>
      <c r="AT1578" s="89">
        <v>8.4983930500914406E-2</v>
      </c>
      <c r="AU1578" s="88"/>
      <c r="AV1578" s="88">
        <v>0</v>
      </c>
      <c r="AW1578" s="88"/>
      <c r="AX1578" s="88"/>
      <c r="AY1578" s="88"/>
    </row>
    <row r="1579" spans="1:51" x14ac:dyDescent="0.25">
      <c r="A1579" s="93" t="s">
        <v>2191</v>
      </c>
      <c r="B1579" s="93" t="s">
        <v>23</v>
      </c>
      <c r="C1579" s="93"/>
      <c r="D1579" s="93"/>
      <c r="E1579" s="93"/>
      <c r="F1579" s="91">
        <v>1660</v>
      </c>
      <c r="G1579" s="92" t="s">
        <v>610</v>
      </c>
      <c r="H1579" s="91">
        <v>90442</v>
      </c>
      <c r="I1579" s="91" t="s">
        <v>568</v>
      </c>
      <c r="J1579" s="91"/>
      <c r="K1579" s="91"/>
      <c r="L1579" s="91"/>
      <c r="M1579" s="91" t="s">
        <v>567</v>
      </c>
      <c r="N1579" s="91" t="s">
        <v>493</v>
      </c>
      <c r="O1579" s="91"/>
      <c r="P1579" s="91"/>
      <c r="Q1579" s="88">
        <v>52.6</v>
      </c>
      <c r="R1579" s="88">
        <v>0.27200000000000002</v>
      </c>
      <c r="S1579" s="88">
        <v>46279.487000000001</v>
      </c>
      <c r="T1579" s="88">
        <v>4752.43</v>
      </c>
      <c r="U1579" s="88">
        <v>0.25433333333333302</v>
      </c>
      <c r="V1579" s="88">
        <v>0.27200000000000002</v>
      </c>
      <c r="W1579" s="88"/>
      <c r="X1579" s="88">
        <v>46279.487000000001</v>
      </c>
      <c r="Y1579" s="88">
        <v>4752.43</v>
      </c>
      <c r="Z1579" s="88">
        <v>0.27200000000000002</v>
      </c>
      <c r="AA1579" s="88"/>
      <c r="AB1579" s="88">
        <v>0.27200000000000002</v>
      </c>
      <c r="AC1579" s="88"/>
      <c r="AD1579" s="88">
        <v>0.27200000000000002</v>
      </c>
      <c r="AE1579" s="88"/>
      <c r="AF1579" s="88">
        <v>0.27200000000000002</v>
      </c>
      <c r="AG1579" s="88"/>
      <c r="AH1579" s="88">
        <v>0.27200000000000002</v>
      </c>
      <c r="AI1579" s="88"/>
      <c r="AJ1579" s="88">
        <v>0.27200000000000002</v>
      </c>
      <c r="AK1579" s="88"/>
      <c r="AL1579" s="88">
        <v>0.27200000000000002</v>
      </c>
      <c r="AM1579" s="88"/>
      <c r="AN1579" s="88">
        <v>0.27200000000000002</v>
      </c>
      <c r="AO1579" s="88">
        <v>0.27200000000000002</v>
      </c>
      <c r="AP1579" s="88" t="s">
        <v>566</v>
      </c>
      <c r="AQ1579" s="90">
        <v>1.1754667894222699E-2</v>
      </c>
      <c r="AR1579" s="90">
        <v>1.1754667894222699E-2</v>
      </c>
      <c r="AS1579" s="88"/>
      <c r="AT1579" s="89">
        <v>2.13208833812122E-2</v>
      </c>
      <c r="AU1579" s="88" t="s">
        <v>2190</v>
      </c>
      <c r="AV1579" s="88">
        <v>0</v>
      </c>
      <c r="AW1579" s="88"/>
      <c r="AX1579" s="88"/>
      <c r="AY1579" s="88"/>
    </row>
    <row r="1580" spans="1:51" x14ac:dyDescent="0.25">
      <c r="A1580" s="93" t="s">
        <v>2191</v>
      </c>
      <c r="B1580" s="93" t="s">
        <v>23</v>
      </c>
      <c r="C1580" s="93"/>
      <c r="D1580" s="93"/>
      <c r="E1580" s="93"/>
      <c r="F1580" s="91">
        <v>1660</v>
      </c>
      <c r="G1580" s="92" t="s">
        <v>609</v>
      </c>
      <c r="H1580" s="91">
        <v>90443</v>
      </c>
      <c r="I1580" s="91" t="s">
        <v>568</v>
      </c>
      <c r="J1580" s="91"/>
      <c r="K1580" s="91"/>
      <c r="L1580" s="91"/>
      <c r="M1580" s="91" t="s">
        <v>567</v>
      </c>
      <c r="N1580" s="91" t="s">
        <v>493</v>
      </c>
      <c r="O1580" s="91"/>
      <c r="P1580" s="91"/>
      <c r="Q1580" s="88">
        <v>52.6</v>
      </c>
      <c r="R1580" s="88">
        <v>0.30299999999999999</v>
      </c>
      <c r="S1580" s="88">
        <v>44478.796000000002</v>
      </c>
      <c r="T1580" s="88">
        <v>4515.17</v>
      </c>
      <c r="U1580" s="88">
        <v>0.26366666666666599</v>
      </c>
      <c r="V1580" s="88">
        <v>0.30299999999999999</v>
      </c>
      <c r="W1580" s="88"/>
      <c r="X1580" s="88">
        <v>44478.796000000002</v>
      </c>
      <c r="Y1580" s="88">
        <v>4515.17</v>
      </c>
      <c r="Z1580" s="88">
        <v>0.30299999999999999</v>
      </c>
      <c r="AA1580" s="88"/>
      <c r="AB1580" s="88">
        <v>0.30299999999999999</v>
      </c>
      <c r="AC1580" s="88"/>
      <c r="AD1580" s="88">
        <v>0.30299999999999999</v>
      </c>
      <c r="AE1580" s="88"/>
      <c r="AF1580" s="88">
        <v>0.30299999999999999</v>
      </c>
      <c r="AG1580" s="88"/>
      <c r="AH1580" s="88">
        <v>0.30299999999999999</v>
      </c>
      <c r="AI1580" s="88"/>
      <c r="AJ1580" s="88">
        <v>0.30299999999999999</v>
      </c>
      <c r="AK1580" s="88"/>
      <c r="AL1580" s="88">
        <v>0.30299999999999999</v>
      </c>
      <c r="AM1580" s="88"/>
      <c r="AN1580" s="88">
        <v>0.30299999999999999</v>
      </c>
      <c r="AO1580" s="88">
        <v>0.30299999999999999</v>
      </c>
      <c r="AP1580" s="88" t="s">
        <v>566</v>
      </c>
      <c r="AQ1580" s="90">
        <v>1.362446951127E-2</v>
      </c>
      <c r="AR1580" s="90">
        <v>1.362446951127E-2</v>
      </c>
      <c r="AS1580" s="88"/>
      <c r="AT1580" s="89">
        <v>2.1397667592110502E-2</v>
      </c>
      <c r="AU1580" s="88" t="s">
        <v>2190</v>
      </c>
      <c r="AV1580" s="88">
        <v>0</v>
      </c>
      <c r="AW1580" s="88"/>
      <c r="AX1580" s="88"/>
      <c r="AY1580" s="88"/>
    </row>
    <row r="1581" spans="1:51" x14ac:dyDescent="0.25">
      <c r="A1581" s="93" t="s">
        <v>2189</v>
      </c>
      <c r="B1581" s="93" t="s">
        <v>23</v>
      </c>
      <c r="C1581" s="93"/>
      <c r="D1581" s="93"/>
      <c r="E1581" s="93"/>
      <c r="F1581" s="91">
        <v>60903</v>
      </c>
      <c r="G1581" s="92" t="s">
        <v>581</v>
      </c>
      <c r="H1581" s="91">
        <v>91204</v>
      </c>
      <c r="I1581" s="91" t="s">
        <v>603</v>
      </c>
      <c r="J1581" s="91"/>
      <c r="K1581" s="91"/>
      <c r="L1581" s="91"/>
      <c r="M1581" s="91" t="s">
        <v>602</v>
      </c>
      <c r="N1581" s="91" t="s">
        <v>493</v>
      </c>
      <c r="O1581" s="91"/>
      <c r="P1581" s="91"/>
      <c r="Q1581" s="88">
        <v>134.5</v>
      </c>
      <c r="R1581" s="88">
        <v>3.6</v>
      </c>
      <c r="S1581" s="88">
        <v>1021373.9129999999</v>
      </c>
      <c r="T1581" s="88">
        <v>141609.20000000001</v>
      </c>
      <c r="U1581" s="88">
        <v>4.0860000000000003</v>
      </c>
      <c r="V1581" s="88">
        <v>3.6</v>
      </c>
      <c r="W1581" s="88"/>
      <c r="X1581" s="88">
        <v>1021373.9129999999</v>
      </c>
      <c r="Y1581" s="88">
        <v>141609.20000000001</v>
      </c>
      <c r="Z1581" s="88">
        <v>3.6</v>
      </c>
      <c r="AA1581" s="88"/>
      <c r="AB1581" s="88">
        <v>3.6</v>
      </c>
      <c r="AC1581" s="88"/>
      <c r="AD1581" s="88">
        <v>3.6</v>
      </c>
      <c r="AE1581" s="88"/>
      <c r="AF1581" s="88">
        <v>3.6</v>
      </c>
      <c r="AG1581" s="88"/>
      <c r="AH1581" s="88">
        <v>3.6</v>
      </c>
      <c r="AI1581" s="88"/>
      <c r="AJ1581" s="88">
        <v>3.6</v>
      </c>
      <c r="AK1581" s="88"/>
      <c r="AL1581" s="88">
        <v>3.6</v>
      </c>
      <c r="AM1581" s="88"/>
      <c r="AN1581" s="88">
        <v>3.6</v>
      </c>
      <c r="AO1581" s="88">
        <v>3.6</v>
      </c>
      <c r="AP1581" s="88" t="s">
        <v>566</v>
      </c>
      <c r="AQ1581" s="90">
        <v>7.0493282708308201E-3</v>
      </c>
      <c r="AR1581" s="90">
        <v>7.0493282708308201E-3</v>
      </c>
      <c r="AS1581" s="88"/>
      <c r="AT1581" s="89">
        <v>0.122252247236343</v>
      </c>
      <c r="AU1581" s="88" t="s">
        <v>565</v>
      </c>
      <c r="AV1581" s="88">
        <v>0</v>
      </c>
      <c r="AW1581" s="88"/>
      <c r="AX1581" s="88"/>
      <c r="AY1581" s="88"/>
    </row>
    <row r="1582" spans="1:51" x14ac:dyDescent="0.25">
      <c r="A1582" s="93" t="s">
        <v>2189</v>
      </c>
      <c r="B1582" s="93" t="s">
        <v>23</v>
      </c>
      <c r="C1582" s="93"/>
      <c r="D1582" s="93"/>
      <c r="E1582" s="93"/>
      <c r="F1582" s="91">
        <v>60903</v>
      </c>
      <c r="G1582" s="92" t="s">
        <v>580</v>
      </c>
      <c r="H1582" s="91">
        <v>91205</v>
      </c>
      <c r="I1582" s="91" t="s">
        <v>603</v>
      </c>
      <c r="J1582" s="91"/>
      <c r="K1582" s="91"/>
      <c r="L1582" s="91"/>
      <c r="M1582" s="91" t="s">
        <v>602</v>
      </c>
      <c r="N1582" s="91" t="s">
        <v>493</v>
      </c>
      <c r="O1582" s="91"/>
      <c r="P1582" s="91"/>
      <c r="Q1582" s="88">
        <v>134.19999999999999</v>
      </c>
      <c r="R1582" s="88">
        <v>5.1870000000000003</v>
      </c>
      <c r="S1582" s="88">
        <v>1408135.34</v>
      </c>
      <c r="T1582" s="88">
        <v>198674.95</v>
      </c>
      <c r="U1582" s="88">
        <v>4.2850000000000001</v>
      </c>
      <c r="V1582" s="88">
        <v>5.1870000000000003</v>
      </c>
      <c r="W1582" s="88"/>
      <c r="X1582" s="88">
        <v>1408135.34</v>
      </c>
      <c r="Y1582" s="88">
        <v>198674.95</v>
      </c>
      <c r="Z1582" s="88">
        <v>5.1870000000000003</v>
      </c>
      <c r="AA1582" s="88"/>
      <c r="AB1582" s="88">
        <v>5.1870000000000003</v>
      </c>
      <c r="AC1582" s="88"/>
      <c r="AD1582" s="88">
        <v>5.1870000000000003</v>
      </c>
      <c r="AE1582" s="88"/>
      <c r="AF1582" s="88">
        <v>5.1870000000000003</v>
      </c>
      <c r="AG1582" s="88"/>
      <c r="AH1582" s="88">
        <v>5.1870000000000003</v>
      </c>
      <c r="AI1582" s="88"/>
      <c r="AJ1582" s="88">
        <v>5.1870000000000003</v>
      </c>
      <c r="AK1582" s="88"/>
      <c r="AL1582" s="88">
        <v>5.1870000000000003</v>
      </c>
      <c r="AM1582" s="88"/>
      <c r="AN1582" s="88">
        <v>5.1870000000000003</v>
      </c>
      <c r="AO1582" s="88">
        <v>5.1870000000000003</v>
      </c>
      <c r="AP1582" s="88" t="s">
        <v>566</v>
      </c>
      <c r="AQ1582" s="90">
        <v>7.3671895771041402E-3</v>
      </c>
      <c r="AR1582" s="90">
        <v>7.3671895771041402E-3</v>
      </c>
      <c r="AS1582" s="88"/>
      <c r="AT1582" s="89">
        <v>0.13352851909007701</v>
      </c>
      <c r="AU1582" s="88" t="s">
        <v>565</v>
      </c>
      <c r="AV1582" s="88">
        <v>0</v>
      </c>
      <c r="AW1582" s="88"/>
      <c r="AX1582" s="88"/>
      <c r="AY1582" s="88"/>
    </row>
    <row r="1583" spans="1:51" x14ac:dyDescent="0.25">
      <c r="A1583" s="93" t="s">
        <v>2188</v>
      </c>
      <c r="B1583" s="93" t="s">
        <v>23</v>
      </c>
      <c r="C1583" s="93"/>
      <c r="D1583" s="93"/>
      <c r="E1583" s="93"/>
      <c r="F1583" s="91">
        <v>54586</v>
      </c>
      <c r="G1583" s="92" t="s">
        <v>580</v>
      </c>
      <c r="H1583" s="91">
        <v>90384</v>
      </c>
      <c r="I1583" s="91" t="s">
        <v>603</v>
      </c>
      <c r="J1583" s="91"/>
      <c r="K1583" s="91"/>
      <c r="L1583" s="91"/>
      <c r="M1583" s="91" t="s">
        <v>602</v>
      </c>
      <c r="N1583" s="91" t="s">
        <v>493</v>
      </c>
      <c r="O1583" s="91"/>
      <c r="P1583" s="91"/>
      <c r="Q1583" s="88">
        <v>58</v>
      </c>
      <c r="R1583" s="88">
        <v>1.98</v>
      </c>
      <c r="S1583" s="88">
        <v>175538.19899999999</v>
      </c>
      <c r="T1583" s="88">
        <v>19822.990000000002</v>
      </c>
      <c r="U1583" s="88">
        <v>1.82266666666666</v>
      </c>
      <c r="V1583" s="88">
        <v>1.98</v>
      </c>
      <c r="W1583" s="88"/>
      <c r="X1583" s="88">
        <v>175538.19899999999</v>
      </c>
      <c r="Y1583" s="88">
        <v>19822.990000000002</v>
      </c>
      <c r="Z1583" s="88">
        <v>1.98</v>
      </c>
      <c r="AA1583" s="88"/>
      <c r="AB1583" s="88">
        <v>1.98</v>
      </c>
      <c r="AC1583" s="88"/>
      <c r="AD1583" s="88">
        <v>1.98</v>
      </c>
      <c r="AE1583" s="88"/>
      <c r="AF1583" s="88">
        <v>1.053229194</v>
      </c>
      <c r="AG1583" s="88" t="s">
        <v>563</v>
      </c>
      <c r="AH1583" s="88">
        <v>1.053229194</v>
      </c>
      <c r="AI1583" s="88"/>
      <c r="AJ1583" s="88">
        <v>1.053229194</v>
      </c>
      <c r="AK1583" s="88"/>
      <c r="AL1583" s="88">
        <v>1.053229194</v>
      </c>
      <c r="AM1583" s="88"/>
      <c r="AN1583" s="88">
        <v>1.053229194</v>
      </c>
      <c r="AO1583" s="88">
        <v>1.053229194</v>
      </c>
      <c r="AP1583" s="88" t="s">
        <v>566</v>
      </c>
      <c r="AQ1583" s="90">
        <v>1.2E-2</v>
      </c>
      <c r="AR1583" s="90">
        <v>1.2E-2</v>
      </c>
      <c r="AS1583" s="88"/>
      <c r="AT1583" s="89">
        <v>5.4997841952646502E-2</v>
      </c>
      <c r="AU1583" s="88" t="s">
        <v>823</v>
      </c>
      <c r="AV1583" s="88">
        <v>0</v>
      </c>
      <c r="AW1583" s="88"/>
      <c r="AX1583" s="88"/>
      <c r="AY1583" s="88"/>
    </row>
    <row r="1584" spans="1:51" x14ac:dyDescent="0.25">
      <c r="A1584" s="93" t="s">
        <v>2186</v>
      </c>
      <c r="B1584" s="93" t="s">
        <v>23</v>
      </c>
      <c r="C1584" s="93"/>
      <c r="D1584" s="93"/>
      <c r="E1584" s="93"/>
      <c r="F1584" s="91">
        <v>1642</v>
      </c>
      <c r="G1584" s="92" t="s">
        <v>578</v>
      </c>
      <c r="H1584" s="91">
        <v>1138</v>
      </c>
      <c r="I1584" s="91" t="s">
        <v>574</v>
      </c>
      <c r="J1584" s="91"/>
      <c r="K1584" s="91"/>
      <c r="L1584" s="91">
        <v>2023</v>
      </c>
      <c r="M1584" s="91" t="s">
        <v>577</v>
      </c>
      <c r="N1584" s="91"/>
      <c r="O1584" s="91"/>
      <c r="P1584" s="91"/>
      <c r="Q1584" s="88">
        <v>94</v>
      </c>
      <c r="R1584" s="88"/>
      <c r="S1584" s="88"/>
      <c r="T1584" s="88"/>
      <c r="U1584" s="88">
        <v>0.15833333333333299</v>
      </c>
      <c r="V1584" s="88">
        <v>0</v>
      </c>
      <c r="W1584" s="88" t="s">
        <v>493</v>
      </c>
      <c r="X1584" s="88">
        <v>0</v>
      </c>
      <c r="Y1584" s="88">
        <v>0</v>
      </c>
      <c r="Z1584" s="88">
        <v>0</v>
      </c>
      <c r="AA1584" s="88"/>
      <c r="AB1584" s="88">
        <v>0</v>
      </c>
      <c r="AC1584" s="88"/>
      <c r="AD1584" s="88">
        <v>0</v>
      </c>
      <c r="AE1584" s="88"/>
      <c r="AF1584" s="88">
        <v>0</v>
      </c>
      <c r="AG1584" s="88"/>
      <c r="AH1584" s="88">
        <v>0</v>
      </c>
      <c r="AI1584" s="88"/>
      <c r="AJ1584" s="88">
        <v>0</v>
      </c>
      <c r="AK1584" s="88"/>
      <c r="AL1584" s="88">
        <v>0</v>
      </c>
      <c r="AM1584" s="88"/>
      <c r="AN1584" s="88">
        <v>0</v>
      </c>
      <c r="AO1584" s="88">
        <v>0</v>
      </c>
      <c r="AP1584" s="88" t="s">
        <v>576</v>
      </c>
      <c r="AQ1584" s="90">
        <v>0</v>
      </c>
      <c r="AR1584" s="90">
        <v>0</v>
      </c>
      <c r="AS1584" s="88"/>
      <c r="AT1584" s="89">
        <v>9.2838423831070795E-4</v>
      </c>
      <c r="AU1584" s="88" t="s">
        <v>2187</v>
      </c>
      <c r="AV1584" s="88">
        <v>0</v>
      </c>
      <c r="AW1584" s="88"/>
      <c r="AX1584" s="88"/>
      <c r="AY1584" s="88"/>
    </row>
    <row r="1585" spans="1:51" s="95" customFormat="1" x14ac:dyDescent="0.25">
      <c r="A1585" s="93" t="s">
        <v>2186</v>
      </c>
      <c r="B1585" s="93" t="s">
        <v>23</v>
      </c>
      <c r="C1585" s="93"/>
      <c r="D1585" s="93"/>
      <c r="E1585" s="93"/>
      <c r="F1585" s="91">
        <v>1642</v>
      </c>
      <c r="G1585" s="92" t="s">
        <v>747</v>
      </c>
      <c r="H1585" s="91">
        <v>8310</v>
      </c>
      <c r="I1585" s="91" t="s">
        <v>568</v>
      </c>
      <c r="J1585" s="91"/>
      <c r="K1585" s="91"/>
      <c r="L1585" s="91">
        <v>2026</v>
      </c>
      <c r="M1585" s="91" t="s">
        <v>567</v>
      </c>
      <c r="N1585" s="91" t="s">
        <v>493</v>
      </c>
      <c r="O1585" s="91"/>
      <c r="P1585" s="91"/>
      <c r="Q1585" s="88">
        <v>38.1</v>
      </c>
      <c r="R1585" s="88">
        <v>0.52100000000000002</v>
      </c>
      <c r="S1585" s="88">
        <v>5585.0460000000003</v>
      </c>
      <c r="T1585" s="88">
        <v>534.79999999999995</v>
      </c>
      <c r="U1585" s="88">
        <v>0.240666666666666</v>
      </c>
      <c r="V1585" s="88">
        <v>0</v>
      </c>
      <c r="W1585" s="88" t="s">
        <v>493</v>
      </c>
      <c r="X1585" s="88">
        <v>0</v>
      </c>
      <c r="Y1585" s="88">
        <v>0</v>
      </c>
      <c r="Z1585" s="88">
        <v>0</v>
      </c>
      <c r="AA1585" s="88"/>
      <c r="AB1585" s="88">
        <v>0</v>
      </c>
      <c r="AC1585" s="88"/>
      <c r="AD1585" s="88">
        <v>0</v>
      </c>
      <c r="AE1585" s="88"/>
      <c r="AF1585" s="88">
        <v>0</v>
      </c>
      <c r="AG1585" s="88"/>
      <c r="AH1585" s="88">
        <v>0</v>
      </c>
      <c r="AI1585" s="88"/>
      <c r="AJ1585" s="88">
        <v>0</v>
      </c>
      <c r="AK1585" s="88"/>
      <c r="AL1585" s="88">
        <v>0</v>
      </c>
      <c r="AM1585" s="88"/>
      <c r="AN1585" s="88">
        <v>0</v>
      </c>
      <c r="AO1585" s="88">
        <v>0</v>
      </c>
      <c r="AP1585" s="88" t="s">
        <v>566</v>
      </c>
      <c r="AQ1585" s="90">
        <v>0</v>
      </c>
      <c r="AR1585" s="90">
        <v>0</v>
      </c>
      <c r="AS1585" s="88"/>
      <c r="AT1585" s="89">
        <v>2.1728747593967399E-3</v>
      </c>
      <c r="AU1585" s="88" t="s">
        <v>622</v>
      </c>
      <c r="AV1585" s="88">
        <v>0</v>
      </c>
      <c r="AW1585" s="88"/>
      <c r="AX1585" s="88"/>
      <c r="AY1585" s="88"/>
    </row>
    <row r="1586" spans="1:51" s="95" customFormat="1" x14ac:dyDescent="0.25">
      <c r="A1586" s="93" t="s">
        <v>2186</v>
      </c>
      <c r="B1586" s="93" t="s">
        <v>23</v>
      </c>
      <c r="C1586" s="93"/>
      <c r="D1586" s="93"/>
      <c r="E1586" s="93"/>
      <c r="F1586" s="91">
        <v>1642</v>
      </c>
      <c r="G1586" s="92" t="s">
        <v>875</v>
      </c>
      <c r="H1586" s="91">
        <v>8312</v>
      </c>
      <c r="I1586" s="91" t="s">
        <v>568</v>
      </c>
      <c r="J1586" s="91"/>
      <c r="K1586" s="91"/>
      <c r="L1586" s="91">
        <v>2026</v>
      </c>
      <c r="M1586" s="91" t="s">
        <v>567</v>
      </c>
      <c r="N1586" s="91" t="s">
        <v>493</v>
      </c>
      <c r="O1586" s="91"/>
      <c r="P1586" s="91"/>
      <c r="Q1586" s="88">
        <v>38.799999999999997</v>
      </c>
      <c r="R1586" s="88">
        <v>0.28399999999999997</v>
      </c>
      <c r="S1586" s="88">
        <v>5448.4589999999998</v>
      </c>
      <c r="T1586" s="88">
        <v>526.01</v>
      </c>
      <c r="U1586" s="88">
        <v>0.15533333333333299</v>
      </c>
      <c r="V1586" s="88">
        <v>0</v>
      </c>
      <c r="W1586" s="88" t="s">
        <v>493</v>
      </c>
      <c r="X1586" s="88">
        <v>0</v>
      </c>
      <c r="Y1586" s="88">
        <v>0</v>
      </c>
      <c r="Z1586" s="88">
        <v>0</v>
      </c>
      <c r="AA1586" s="88"/>
      <c r="AB1586" s="88">
        <v>0</v>
      </c>
      <c r="AC1586" s="88"/>
      <c r="AD1586" s="88">
        <v>0</v>
      </c>
      <c r="AE1586" s="88"/>
      <c r="AF1586" s="88">
        <v>0</v>
      </c>
      <c r="AG1586" s="88"/>
      <c r="AH1586" s="88">
        <v>0</v>
      </c>
      <c r="AI1586" s="88"/>
      <c r="AJ1586" s="88">
        <v>0</v>
      </c>
      <c r="AK1586" s="88"/>
      <c r="AL1586" s="88">
        <v>0</v>
      </c>
      <c r="AM1586" s="88"/>
      <c r="AN1586" s="88">
        <v>0</v>
      </c>
      <c r="AO1586" s="88">
        <v>0</v>
      </c>
      <c r="AP1586" s="88" t="s">
        <v>566</v>
      </c>
      <c r="AQ1586" s="90">
        <v>0</v>
      </c>
      <c r="AR1586" s="90">
        <v>0</v>
      </c>
      <c r="AS1586" s="88"/>
      <c r="AT1586" s="89">
        <v>1.71051304016752E-3</v>
      </c>
      <c r="AU1586" s="88" t="s">
        <v>622</v>
      </c>
      <c r="AV1586" s="88">
        <v>0</v>
      </c>
      <c r="AW1586" s="88"/>
      <c r="AX1586" s="88"/>
      <c r="AY1586" s="88"/>
    </row>
    <row r="1587" spans="1:51" x14ac:dyDescent="0.25">
      <c r="A1587" s="93" t="s">
        <v>2183</v>
      </c>
      <c r="B1587" s="93" t="s">
        <v>24</v>
      </c>
      <c r="C1587" s="93" t="s">
        <v>492</v>
      </c>
      <c r="D1587" s="93" t="s">
        <v>492</v>
      </c>
      <c r="E1587" s="93" t="s">
        <v>492</v>
      </c>
      <c r="F1587" s="91">
        <v>7258</v>
      </c>
      <c r="G1587" s="92" t="s">
        <v>2185</v>
      </c>
      <c r="H1587" s="91">
        <v>3062</v>
      </c>
      <c r="I1587" s="91" t="s">
        <v>568</v>
      </c>
      <c r="J1587" s="91"/>
      <c r="K1587" s="91"/>
      <c r="L1587" s="91"/>
      <c r="M1587" s="91" t="s">
        <v>567</v>
      </c>
      <c r="N1587" s="91"/>
      <c r="O1587" s="91"/>
      <c r="P1587" s="91"/>
      <c r="Q1587" s="88">
        <v>32</v>
      </c>
      <c r="R1587" s="88">
        <v>1.7230000000000001</v>
      </c>
      <c r="S1587" s="88">
        <v>32199.651000000002</v>
      </c>
      <c r="T1587" s="88">
        <v>2688.39</v>
      </c>
      <c r="U1587" s="88">
        <v>1.3296666666666599</v>
      </c>
      <c r="V1587" s="88">
        <v>1.7230000000000001</v>
      </c>
      <c r="W1587" s="88"/>
      <c r="X1587" s="88">
        <v>32199.651000000002</v>
      </c>
      <c r="Y1587" s="88">
        <v>2688.39</v>
      </c>
      <c r="Z1587" s="88">
        <v>1.7230000000000001</v>
      </c>
      <c r="AA1587" s="88"/>
      <c r="AB1587" s="88">
        <v>1.7230000000000001</v>
      </c>
      <c r="AC1587" s="88"/>
      <c r="AD1587" s="88">
        <v>1.7230000000000001</v>
      </c>
      <c r="AE1587" s="88"/>
      <c r="AF1587" s="88">
        <v>1.7230000000000001</v>
      </c>
      <c r="AG1587" s="88"/>
      <c r="AH1587" s="88">
        <v>1.7230000000000001</v>
      </c>
      <c r="AI1587" s="88"/>
      <c r="AJ1587" s="88">
        <v>1.7230000000000001</v>
      </c>
      <c r="AK1587" s="88"/>
      <c r="AL1587" s="88">
        <v>1.7230000000000001</v>
      </c>
      <c r="AM1587" s="88"/>
      <c r="AN1587" s="88">
        <v>1.7230000000000001</v>
      </c>
      <c r="AO1587" s="88">
        <v>1.7230000000000001</v>
      </c>
      <c r="AP1587" s="88" t="s">
        <v>566</v>
      </c>
      <c r="AQ1587" s="90">
        <v>0.107019793475401</v>
      </c>
      <c r="AR1587" s="90">
        <v>0.107019793475401</v>
      </c>
      <c r="AS1587" s="88"/>
      <c r="AT1587" s="89">
        <v>1.3336380553905E-2</v>
      </c>
      <c r="AU1587" s="88" t="s">
        <v>622</v>
      </c>
      <c r="AV1587" s="88">
        <v>0</v>
      </c>
      <c r="AW1587" s="88">
        <v>0</v>
      </c>
      <c r="AX1587" s="88">
        <v>0</v>
      </c>
      <c r="AY1587" s="88"/>
    </row>
    <row r="1588" spans="1:51" x14ac:dyDescent="0.25">
      <c r="A1588" s="93" t="s">
        <v>2183</v>
      </c>
      <c r="B1588" s="93" t="s">
        <v>24</v>
      </c>
      <c r="C1588" s="93" t="s">
        <v>492</v>
      </c>
      <c r="D1588" s="93" t="s">
        <v>492</v>
      </c>
      <c r="E1588" s="93" t="s">
        <v>492</v>
      </c>
      <c r="F1588" s="91">
        <v>7258</v>
      </c>
      <c r="G1588" s="92" t="s">
        <v>2184</v>
      </c>
      <c r="H1588" s="91">
        <v>3063</v>
      </c>
      <c r="I1588" s="91" t="s">
        <v>568</v>
      </c>
      <c r="J1588" s="91"/>
      <c r="K1588" s="91"/>
      <c r="L1588" s="91"/>
      <c r="M1588" s="91" t="s">
        <v>567</v>
      </c>
      <c r="N1588" s="91"/>
      <c r="O1588" s="91"/>
      <c r="P1588" s="91"/>
      <c r="Q1588" s="88">
        <v>32</v>
      </c>
      <c r="R1588" s="88">
        <v>1.0720000000000001</v>
      </c>
      <c r="S1588" s="88">
        <v>17119.197</v>
      </c>
      <c r="T1588" s="88">
        <v>1333.82</v>
      </c>
      <c r="U1588" s="88">
        <v>1.0833333333333299</v>
      </c>
      <c r="V1588" s="88">
        <v>1.0720000000000001</v>
      </c>
      <c r="W1588" s="88"/>
      <c r="X1588" s="88">
        <v>17119.197</v>
      </c>
      <c r="Y1588" s="88">
        <v>1333.82</v>
      </c>
      <c r="Z1588" s="88">
        <v>1.0720000000000001</v>
      </c>
      <c r="AA1588" s="88"/>
      <c r="AB1588" s="88">
        <v>1.0720000000000001</v>
      </c>
      <c r="AC1588" s="88"/>
      <c r="AD1588" s="88">
        <v>1.0720000000000001</v>
      </c>
      <c r="AE1588" s="88"/>
      <c r="AF1588" s="88">
        <v>1.0720000000000001</v>
      </c>
      <c r="AG1588" s="88"/>
      <c r="AH1588" s="88">
        <v>1.0720000000000001</v>
      </c>
      <c r="AI1588" s="88"/>
      <c r="AJ1588" s="88">
        <v>1.0720000000000001</v>
      </c>
      <c r="AK1588" s="88"/>
      <c r="AL1588" s="88">
        <v>1.0720000000000001</v>
      </c>
      <c r="AM1588" s="88"/>
      <c r="AN1588" s="88">
        <v>1.0720000000000001</v>
      </c>
      <c r="AO1588" s="88">
        <v>1.0720000000000001</v>
      </c>
      <c r="AP1588" s="88" t="s">
        <v>566</v>
      </c>
      <c r="AQ1588" s="90">
        <v>0.125239519119968</v>
      </c>
      <c r="AR1588" s="90">
        <v>0.125239519119968</v>
      </c>
      <c r="AS1588" s="88"/>
      <c r="AT1588" s="89">
        <v>9.7160778912115803E-3</v>
      </c>
      <c r="AU1588" s="88" t="s">
        <v>622</v>
      </c>
      <c r="AV1588" s="88">
        <v>0</v>
      </c>
      <c r="AW1588" s="88">
        <v>0</v>
      </c>
      <c r="AX1588" s="88">
        <v>0</v>
      </c>
      <c r="AY1588" s="88"/>
    </row>
    <row r="1589" spans="1:51" x14ac:dyDescent="0.25">
      <c r="A1589" s="93" t="s">
        <v>2183</v>
      </c>
      <c r="B1589" s="93" t="s">
        <v>24</v>
      </c>
      <c r="C1589" s="93" t="s">
        <v>492</v>
      </c>
      <c r="D1589" s="93" t="s">
        <v>492</v>
      </c>
      <c r="E1589" s="93" t="s">
        <v>492</v>
      </c>
      <c r="F1589" s="91">
        <v>7258</v>
      </c>
      <c r="G1589" s="92" t="s">
        <v>669</v>
      </c>
      <c r="H1589" s="91">
        <v>3064</v>
      </c>
      <c r="I1589" s="91" t="s">
        <v>568</v>
      </c>
      <c r="J1589" s="91"/>
      <c r="K1589" s="91"/>
      <c r="L1589" s="91"/>
      <c r="M1589" s="91" t="s">
        <v>567</v>
      </c>
      <c r="N1589" s="91"/>
      <c r="O1589" s="91"/>
      <c r="P1589" s="91"/>
      <c r="Q1589" s="88">
        <v>72</v>
      </c>
      <c r="R1589" s="88">
        <v>10.101000000000001</v>
      </c>
      <c r="S1589" s="88">
        <v>553717.56099999999</v>
      </c>
      <c r="T1589" s="88">
        <v>47401.45</v>
      </c>
      <c r="U1589" s="88">
        <v>6.8380000000000001</v>
      </c>
      <c r="V1589" s="88">
        <v>10.101000000000001</v>
      </c>
      <c r="W1589" s="88"/>
      <c r="X1589" s="88">
        <v>553717.56099999999</v>
      </c>
      <c r="Y1589" s="88">
        <v>47401.45</v>
      </c>
      <c r="Z1589" s="88">
        <v>10.101000000000001</v>
      </c>
      <c r="AA1589" s="88"/>
      <c r="AB1589" s="88">
        <v>10.101000000000001</v>
      </c>
      <c r="AC1589" s="88"/>
      <c r="AD1589" s="88">
        <v>10.101000000000001</v>
      </c>
      <c r="AE1589" s="88"/>
      <c r="AF1589" s="88">
        <v>10.101000000000001</v>
      </c>
      <c r="AG1589" s="88"/>
      <c r="AH1589" s="88">
        <v>10.101000000000001</v>
      </c>
      <c r="AI1589" s="88"/>
      <c r="AJ1589" s="88">
        <v>10.101000000000001</v>
      </c>
      <c r="AK1589" s="88"/>
      <c r="AL1589" s="88">
        <v>10.101000000000001</v>
      </c>
      <c r="AM1589" s="88"/>
      <c r="AN1589" s="88">
        <v>10.101000000000001</v>
      </c>
      <c r="AO1589" s="88">
        <v>10.101000000000001</v>
      </c>
      <c r="AP1589" s="88" t="s">
        <v>566</v>
      </c>
      <c r="AQ1589" s="90">
        <v>3.6484304314849003E-2</v>
      </c>
      <c r="AR1589" s="90">
        <v>3.6484304314849003E-2</v>
      </c>
      <c r="AS1589" s="88"/>
      <c r="AT1589" s="89">
        <v>0.104950596800923</v>
      </c>
      <c r="AU1589" s="88" t="s">
        <v>565</v>
      </c>
      <c r="AV1589" s="88">
        <v>0</v>
      </c>
      <c r="AW1589" s="88">
        <v>0</v>
      </c>
      <c r="AX1589" s="88">
        <v>0</v>
      </c>
      <c r="AY1589" s="88"/>
    </row>
    <row r="1590" spans="1:51" x14ac:dyDescent="0.25">
      <c r="A1590" s="93" t="s">
        <v>2181</v>
      </c>
      <c r="B1590" s="93" t="s">
        <v>24</v>
      </c>
      <c r="C1590" s="93" t="s">
        <v>492</v>
      </c>
      <c r="D1590" s="93" t="s">
        <v>492</v>
      </c>
      <c r="E1590" s="93" t="s">
        <v>492</v>
      </c>
      <c r="F1590" s="91">
        <v>59926</v>
      </c>
      <c r="G1590" s="92" t="s">
        <v>2182</v>
      </c>
      <c r="H1590" s="91">
        <v>91051</v>
      </c>
      <c r="I1590" s="91" t="s">
        <v>568</v>
      </c>
      <c r="J1590" s="91"/>
      <c r="K1590" s="91"/>
      <c r="L1590" s="91"/>
      <c r="M1590" s="91" t="s">
        <v>567</v>
      </c>
      <c r="N1590" s="91"/>
      <c r="O1590" s="91"/>
      <c r="P1590" s="91"/>
      <c r="Q1590" s="88">
        <v>202.6</v>
      </c>
      <c r="R1590" s="88">
        <v>64.37</v>
      </c>
      <c r="S1590" s="88">
        <v>3924597.9</v>
      </c>
      <c r="T1590" s="88">
        <v>355881.93</v>
      </c>
      <c r="U1590" s="88">
        <v>54.167333333333303</v>
      </c>
      <c r="V1590" s="88">
        <v>64.37</v>
      </c>
      <c r="W1590" s="88"/>
      <c r="X1590" s="88">
        <v>3924597.9</v>
      </c>
      <c r="Y1590" s="88">
        <v>355881.93</v>
      </c>
      <c r="Z1590" s="88">
        <v>64.37</v>
      </c>
      <c r="AA1590" s="88"/>
      <c r="AB1590" s="88">
        <v>64.37</v>
      </c>
      <c r="AC1590" s="88"/>
      <c r="AD1590" s="88">
        <v>64.37</v>
      </c>
      <c r="AE1590" s="88"/>
      <c r="AF1590" s="88">
        <v>64.37</v>
      </c>
      <c r="AG1590" s="88"/>
      <c r="AH1590" s="88">
        <v>64.37</v>
      </c>
      <c r="AI1590" s="88"/>
      <c r="AJ1590" s="88">
        <v>64.37</v>
      </c>
      <c r="AK1590" s="88"/>
      <c r="AL1590" s="88">
        <v>64.37</v>
      </c>
      <c r="AM1590" s="88"/>
      <c r="AN1590" s="88">
        <v>64.37</v>
      </c>
      <c r="AO1590" s="88">
        <v>64.37</v>
      </c>
      <c r="AP1590" s="88" t="s">
        <v>566</v>
      </c>
      <c r="AQ1590" s="90">
        <v>3.28033605684801E-2</v>
      </c>
      <c r="AR1590" s="90">
        <v>3.28033605684801E-2</v>
      </c>
      <c r="AS1590" s="88"/>
      <c r="AT1590" s="89">
        <v>0.40737349807259599</v>
      </c>
      <c r="AU1590" s="88" t="s">
        <v>565</v>
      </c>
      <c r="AV1590" s="88">
        <v>0</v>
      </c>
      <c r="AW1590" s="88">
        <v>0</v>
      </c>
      <c r="AX1590" s="88">
        <v>-34.935515749999958</v>
      </c>
      <c r="AY1590" s="88">
        <v>-34.935515749999958</v>
      </c>
    </row>
    <row r="1591" spans="1:51" x14ac:dyDescent="0.25">
      <c r="A1591" s="93" t="s">
        <v>2181</v>
      </c>
      <c r="B1591" s="93" t="s">
        <v>24</v>
      </c>
      <c r="C1591" s="93" t="s">
        <v>492</v>
      </c>
      <c r="D1591" s="93" t="s">
        <v>492</v>
      </c>
      <c r="E1591" s="93" t="s">
        <v>492</v>
      </c>
      <c r="F1591" s="91">
        <v>59926</v>
      </c>
      <c r="G1591" s="92" t="s">
        <v>2180</v>
      </c>
      <c r="H1591" s="91">
        <v>91052</v>
      </c>
      <c r="I1591" s="91" t="s">
        <v>568</v>
      </c>
      <c r="J1591" s="91"/>
      <c r="K1591" s="91"/>
      <c r="L1591" s="91"/>
      <c r="M1591" s="91" t="s">
        <v>567</v>
      </c>
      <c r="N1591" s="91"/>
      <c r="O1591" s="91"/>
      <c r="P1591" s="91"/>
      <c r="Q1591" s="88">
        <v>202.6</v>
      </c>
      <c r="R1591" s="88">
        <v>80.653000000000006</v>
      </c>
      <c r="S1591" s="88">
        <v>3049914.1</v>
      </c>
      <c r="T1591" s="88">
        <v>271296.75</v>
      </c>
      <c r="U1591" s="88">
        <v>54.195333333333302</v>
      </c>
      <c r="V1591" s="88">
        <v>80.653000000000006</v>
      </c>
      <c r="W1591" s="88"/>
      <c r="X1591" s="88">
        <v>3049914.1</v>
      </c>
      <c r="Y1591" s="88">
        <v>271296.75</v>
      </c>
      <c r="Z1591" s="88">
        <v>80.653000000000006</v>
      </c>
      <c r="AA1591" s="88"/>
      <c r="AB1591" s="88">
        <v>80.653000000000006</v>
      </c>
      <c r="AC1591" s="88"/>
      <c r="AD1591" s="88">
        <v>80.653000000000006</v>
      </c>
      <c r="AE1591" s="88"/>
      <c r="AF1591" s="88">
        <v>80.653000000000006</v>
      </c>
      <c r="AG1591" s="88"/>
      <c r="AH1591" s="88">
        <v>80.653000000000006</v>
      </c>
      <c r="AI1591" s="88"/>
      <c r="AJ1591" s="88">
        <v>80.653000000000006</v>
      </c>
      <c r="AK1591" s="88"/>
      <c r="AL1591" s="88">
        <v>80.653000000000006</v>
      </c>
      <c r="AM1591" s="88"/>
      <c r="AN1591" s="88">
        <v>80.653000000000006</v>
      </c>
      <c r="AO1591" s="88">
        <v>80.653000000000006</v>
      </c>
      <c r="AP1591" s="88" t="s">
        <v>566</v>
      </c>
      <c r="AQ1591" s="90">
        <v>5.2888702668707897E-2</v>
      </c>
      <c r="AR1591" s="90">
        <v>5.2888702668707897E-2</v>
      </c>
      <c r="AS1591" s="88"/>
      <c r="AT1591" s="89">
        <v>0.280359774535549</v>
      </c>
      <c r="AU1591" s="88" t="s">
        <v>565</v>
      </c>
      <c r="AV1591" s="88">
        <v>0</v>
      </c>
      <c r="AW1591" s="88">
        <v>0</v>
      </c>
      <c r="AX1591" s="88">
        <v>-57.778644249999985</v>
      </c>
      <c r="AY1591" s="88">
        <v>-57.778644249999985</v>
      </c>
    </row>
    <row r="1592" spans="1:51" x14ac:dyDescent="0.25">
      <c r="A1592" s="93" t="s">
        <v>2179</v>
      </c>
      <c r="B1592" s="93" t="s">
        <v>24</v>
      </c>
      <c r="C1592" s="93" t="s">
        <v>492</v>
      </c>
      <c r="D1592" s="93" t="s">
        <v>492</v>
      </c>
      <c r="E1592" s="93" t="s">
        <v>492</v>
      </c>
      <c r="F1592" s="91">
        <v>6034</v>
      </c>
      <c r="G1592" s="92" t="s">
        <v>581</v>
      </c>
      <c r="H1592" s="91">
        <v>2695</v>
      </c>
      <c r="I1592" s="91" t="s">
        <v>555</v>
      </c>
      <c r="J1592" s="91"/>
      <c r="K1592" s="91"/>
      <c r="L1592" s="91"/>
      <c r="M1592" s="91" t="s">
        <v>554</v>
      </c>
      <c r="N1592" s="91"/>
      <c r="O1592" s="91"/>
      <c r="P1592" s="91"/>
      <c r="Q1592" s="88">
        <v>635</v>
      </c>
      <c r="R1592" s="88">
        <v>1385.7049999999999</v>
      </c>
      <c r="S1592" s="88">
        <v>13983432.959000001</v>
      </c>
      <c r="T1592" s="88">
        <v>1426647</v>
      </c>
      <c r="U1592" s="88">
        <v>1259.0309999999999</v>
      </c>
      <c r="V1592" s="88">
        <v>1385.7049999999999</v>
      </c>
      <c r="W1592" s="88"/>
      <c r="X1592" s="88">
        <v>13983432.959000001</v>
      </c>
      <c r="Y1592" s="88">
        <v>1426647</v>
      </c>
      <c r="Z1592" s="88">
        <v>1385.7049999999999</v>
      </c>
      <c r="AA1592" s="88"/>
      <c r="AB1592" s="88">
        <v>1385.7049999999999</v>
      </c>
      <c r="AC1592" s="88"/>
      <c r="AD1592" s="88">
        <v>1385.7049999999999</v>
      </c>
      <c r="AE1592" s="88"/>
      <c r="AF1592" s="88">
        <v>1385.7049999999999</v>
      </c>
      <c r="AG1592" s="88"/>
      <c r="AH1592" s="88">
        <v>1385.7049999999999</v>
      </c>
      <c r="AI1592" s="88"/>
      <c r="AJ1592" s="88">
        <v>1385.7049999999999</v>
      </c>
      <c r="AK1592" s="88"/>
      <c r="AL1592" s="88">
        <v>1385.7049999999999</v>
      </c>
      <c r="AM1592" s="88"/>
      <c r="AN1592" s="88">
        <v>867.64541198749998</v>
      </c>
      <c r="AO1592" s="88">
        <v>349.58582397499998</v>
      </c>
      <c r="AP1592" s="88" t="s">
        <v>553</v>
      </c>
      <c r="AQ1592" s="90">
        <v>0.19819239010376599</v>
      </c>
      <c r="AR1592" s="90">
        <v>0.05</v>
      </c>
      <c r="AS1592" s="88"/>
      <c r="AT1592" s="89">
        <v>0.42411721671956298</v>
      </c>
      <c r="AU1592" s="88" t="s">
        <v>596</v>
      </c>
      <c r="AV1592" s="88">
        <v>0</v>
      </c>
      <c r="AW1592" s="88"/>
      <c r="AX1592" s="88"/>
      <c r="AY1592" s="88"/>
    </row>
    <row r="1593" spans="1:51" x14ac:dyDescent="0.25">
      <c r="A1593" s="93" t="s">
        <v>2179</v>
      </c>
      <c r="B1593" s="93" t="s">
        <v>24</v>
      </c>
      <c r="C1593" s="93" t="s">
        <v>492</v>
      </c>
      <c r="D1593" s="93" t="s">
        <v>492</v>
      </c>
      <c r="E1593" s="93" t="s">
        <v>492</v>
      </c>
      <c r="F1593" s="91">
        <v>6034</v>
      </c>
      <c r="G1593" s="92" t="s">
        <v>580</v>
      </c>
      <c r="H1593" s="91">
        <v>2696</v>
      </c>
      <c r="I1593" s="91" t="s">
        <v>574</v>
      </c>
      <c r="J1593" s="91"/>
      <c r="K1593" s="91"/>
      <c r="L1593" s="91"/>
      <c r="M1593" s="91" t="s">
        <v>554</v>
      </c>
      <c r="N1593" s="91"/>
      <c r="O1593" s="91"/>
      <c r="P1593" s="91"/>
      <c r="Q1593" s="88">
        <v>635</v>
      </c>
      <c r="R1593" s="88">
        <v>1709.4559999999999</v>
      </c>
      <c r="S1593" s="88">
        <v>16600199.439999999</v>
      </c>
      <c r="T1593" s="88">
        <v>1633328.32</v>
      </c>
      <c r="U1593" s="88">
        <v>1289.6866666666599</v>
      </c>
      <c r="V1593" s="88">
        <v>1709.4559999999999</v>
      </c>
      <c r="W1593" s="88"/>
      <c r="X1593" s="88">
        <v>16600199.439999999</v>
      </c>
      <c r="Y1593" s="88">
        <v>1633328.32</v>
      </c>
      <c r="Z1593" s="88">
        <v>854.72799999999995</v>
      </c>
      <c r="AA1593" s="88" t="s">
        <v>493</v>
      </c>
      <c r="AB1593" s="88">
        <v>854.72799999999995</v>
      </c>
      <c r="AC1593" s="88"/>
      <c r="AD1593" s="88">
        <v>854.72799999999995</v>
      </c>
      <c r="AE1593" s="88"/>
      <c r="AF1593" s="88">
        <v>854.72799999999995</v>
      </c>
      <c r="AG1593" s="88"/>
      <c r="AH1593" s="88">
        <v>854.72799999999995</v>
      </c>
      <c r="AI1593" s="88"/>
      <c r="AJ1593" s="88">
        <v>854.72799999999995</v>
      </c>
      <c r="AK1593" s="88"/>
      <c r="AL1593" s="88">
        <v>854.72799999999995</v>
      </c>
      <c r="AM1593" s="88"/>
      <c r="AN1593" s="88">
        <v>551.86549579999996</v>
      </c>
      <c r="AO1593" s="88">
        <v>249.0029916</v>
      </c>
      <c r="AP1593" s="88" t="s">
        <v>587</v>
      </c>
      <c r="AQ1593" s="90">
        <v>0.102978039883116</v>
      </c>
      <c r="AR1593" s="90">
        <v>0.03</v>
      </c>
      <c r="AS1593" s="88"/>
      <c r="AT1593" s="89">
        <v>0.43082807921227301</v>
      </c>
      <c r="AU1593" s="88" t="s">
        <v>596</v>
      </c>
      <c r="AV1593" s="88">
        <v>0</v>
      </c>
      <c r="AW1593" s="88"/>
      <c r="AX1593" s="88"/>
      <c r="AY1593" s="88"/>
    </row>
    <row r="1594" spans="1:51" x14ac:dyDescent="0.25">
      <c r="A1594" s="93" t="s">
        <v>2179</v>
      </c>
      <c r="B1594" s="93" t="s">
        <v>24</v>
      </c>
      <c r="C1594" s="93" t="s">
        <v>492</v>
      </c>
      <c r="D1594" s="93" t="s">
        <v>492</v>
      </c>
      <c r="E1594" s="93" t="s">
        <v>492</v>
      </c>
      <c r="F1594" s="91">
        <v>6034</v>
      </c>
      <c r="G1594" s="92" t="s">
        <v>2157</v>
      </c>
      <c r="H1594" s="91">
        <v>2697</v>
      </c>
      <c r="I1594" s="91" t="s">
        <v>568</v>
      </c>
      <c r="J1594" s="91"/>
      <c r="K1594" s="91"/>
      <c r="L1594" s="91"/>
      <c r="M1594" s="91" t="s">
        <v>567</v>
      </c>
      <c r="N1594" s="91"/>
      <c r="O1594" s="91"/>
      <c r="P1594" s="91"/>
      <c r="Q1594" s="88">
        <v>75</v>
      </c>
      <c r="R1594" s="88">
        <v>6.0330000000000004</v>
      </c>
      <c r="S1594" s="88">
        <v>422251.41</v>
      </c>
      <c r="T1594" s="88">
        <v>34976.050000000003</v>
      </c>
      <c r="U1594" s="88">
        <v>9.875</v>
      </c>
      <c r="V1594" s="88">
        <v>6.0330000000000004</v>
      </c>
      <c r="W1594" s="88"/>
      <c r="X1594" s="88">
        <v>422251.41</v>
      </c>
      <c r="Y1594" s="88">
        <v>34976.050000000003</v>
      </c>
      <c r="Z1594" s="88">
        <v>6.0330000000000004</v>
      </c>
      <c r="AA1594" s="88"/>
      <c r="AB1594" s="88">
        <v>6.0330000000000004</v>
      </c>
      <c r="AC1594" s="88"/>
      <c r="AD1594" s="88">
        <v>6.0330000000000004</v>
      </c>
      <c r="AE1594" s="88"/>
      <c r="AF1594" s="88">
        <v>6.0330000000000004</v>
      </c>
      <c r="AG1594" s="88"/>
      <c r="AH1594" s="88">
        <v>6.0330000000000004</v>
      </c>
      <c r="AI1594" s="88"/>
      <c r="AJ1594" s="88">
        <v>6.0330000000000004</v>
      </c>
      <c r="AK1594" s="88"/>
      <c r="AL1594" s="88">
        <v>6.0330000000000004</v>
      </c>
      <c r="AM1594" s="88"/>
      <c r="AN1594" s="88">
        <v>6.0330000000000004</v>
      </c>
      <c r="AO1594" s="88">
        <v>6.0330000000000004</v>
      </c>
      <c r="AP1594" s="88" t="s">
        <v>566</v>
      </c>
      <c r="AQ1594" s="90">
        <v>2.8575393034211499E-2</v>
      </c>
      <c r="AR1594" s="90">
        <v>2.8575393034211499E-2</v>
      </c>
      <c r="AS1594" s="88"/>
      <c r="AT1594" s="89">
        <v>0.16875644893259201</v>
      </c>
      <c r="AU1594" s="88" t="s">
        <v>764</v>
      </c>
      <c r="AV1594" s="88">
        <v>0</v>
      </c>
      <c r="AW1594" s="88">
        <v>0</v>
      </c>
      <c r="AX1594" s="88">
        <v>-2.8661144249999961</v>
      </c>
      <c r="AY1594" s="88"/>
    </row>
    <row r="1595" spans="1:51" x14ac:dyDescent="0.25">
      <c r="A1595" s="93" t="s">
        <v>2179</v>
      </c>
      <c r="B1595" s="93" t="s">
        <v>24</v>
      </c>
      <c r="C1595" s="93" t="s">
        <v>492</v>
      </c>
      <c r="D1595" s="93" t="s">
        <v>492</v>
      </c>
      <c r="E1595" s="93" t="s">
        <v>492</v>
      </c>
      <c r="F1595" s="91">
        <v>6034</v>
      </c>
      <c r="G1595" s="92" t="s">
        <v>2155</v>
      </c>
      <c r="H1595" s="91">
        <v>2698</v>
      </c>
      <c r="I1595" s="91" t="s">
        <v>568</v>
      </c>
      <c r="J1595" s="91"/>
      <c r="K1595" s="91"/>
      <c r="L1595" s="91"/>
      <c r="M1595" s="91" t="s">
        <v>567</v>
      </c>
      <c r="N1595" s="91"/>
      <c r="O1595" s="91"/>
      <c r="P1595" s="91"/>
      <c r="Q1595" s="88">
        <v>75</v>
      </c>
      <c r="R1595" s="88">
        <v>4.5170000000000003</v>
      </c>
      <c r="S1595" s="88">
        <v>333932.90299999999</v>
      </c>
      <c r="T1595" s="88">
        <v>27319.87</v>
      </c>
      <c r="U1595" s="88">
        <v>4.7056666666666596</v>
      </c>
      <c r="V1595" s="88">
        <v>4.5170000000000003</v>
      </c>
      <c r="W1595" s="88"/>
      <c r="X1595" s="88">
        <v>333932.90299999999</v>
      </c>
      <c r="Y1595" s="88">
        <v>27319.87</v>
      </c>
      <c r="Z1595" s="88">
        <v>4.5170000000000003</v>
      </c>
      <c r="AA1595" s="88"/>
      <c r="AB1595" s="88">
        <v>4.5170000000000003</v>
      </c>
      <c r="AC1595" s="88"/>
      <c r="AD1595" s="88">
        <v>4.5170000000000003</v>
      </c>
      <c r="AE1595" s="88"/>
      <c r="AF1595" s="88">
        <v>4.5170000000000003</v>
      </c>
      <c r="AG1595" s="88"/>
      <c r="AH1595" s="88">
        <v>4.5170000000000003</v>
      </c>
      <c r="AI1595" s="88"/>
      <c r="AJ1595" s="88">
        <v>4.5170000000000003</v>
      </c>
      <c r="AK1595" s="88"/>
      <c r="AL1595" s="88">
        <v>4.5170000000000003</v>
      </c>
      <c r="AM1595" s="88"/>
      <c r="AN1595" s="88">
        <v>4.5170000000000003</v>
      </c>
      <c r="AO1595" s="88">
        <v>4.5170000000000003</v>
      </c>
      <c r="AP1595" s="88" t="s">
        <v>566</v>
      </c>
      <c r="AQ1595" s="90">
        <v>2.7053338915811999E-2</v>
      </c>
      <c r="AR1595" s="90">
        <v>2.7053338915811999E-2</v>
      </c>
      <c r="AS1595" s="88"/>
      <c r="AT1595" s="89">
        <v>9.1240806983454006E-2</v>
      </c>
      <c r="AU1595" s="88" t="s">
        <v>764</v>
      </c>
      <c r="AV1595" s="88">
        <v>0</v>
      </c>
      <c r="AW1595" s="88">
        <v>0</v>
      </c>
      <c r="AX1595" s="88">
        <v>0</v>
      </c>
      <c r="AY1595" s="88"/>
    </row>
    <row r="1596" spans="1:51" x14ac:dyDescent="0.25">
      <c r="A1596" s="93" t="s">
        <v>2179</v>
      </c>
      <c r="B1596" s="93" t="s">
        <v>24</v>
      </c>
      <c r="C1596" s="93" t="s">
        <v>492</v>
      </c>
      <c r="D1596" s="93" t="s">
        <v>492</v>
      </c>
      <c r="E1596" s="93" t="s">
        <v>492</v>
      </c>
      <c r="F1596" s="91">
        <v>6034</v>
      </c>
      <c r="G1596" s="92" t="s">
        <v>2178</v>
      </c>
      <c r="H1596" s="91">
        <v>2699</v>
      </c>
      <c r="I1596" s="91" t="s">
        <v>568</v>
      </c>
      <c r="J1596" s="91"/>
      <c r="K1596" s="91"/>
      <c r="L1596" s="91"/>
      <c r="M1596" s="91" t="s">
        <v>567</v>
      </c>
      <c r="N1596" s="91"/>
      <c r="O1596" s="91"/>
      <c r="P1596" s="91"/>
      <c r="Q1596" s="88">
        <v>74</v>
      </c>
      <c r="R1596" s="88">
        <v>5.1779999999999999</v>
      </c>
      <c r="S1596" s="88">
        <v>347550.935</v>
      </c>
      <c r="T1596" s="88">
        <v>28459.01</v>
      </c>
      <c r="U1596" s="88">
        <v>10.6056666666666</v>
      </c>
      <c r="V1596" s="88">
        <v>5.1779999999999999</v>
      </c>
      <c r="W1596" s="88"/>
      <c r="X1596" s="88">
        <v>347550.935</v>
      </c>
      <c r="Y1596" s="88">
        <v>28459.01</v>
      </c>
      <c r="Z1596" s="88">
        <v>5.1779999999999999</v>
      </c>
      <c r="AA1596" s="88"/>
      <c r="AB1596" s="88">
        <v>5.1779999999999999</v>
      </c>
      <c r="AC1596" s="88"/>
      <c r="AD1596" s="88">
        <v>5.1779999999999999</v>
      </c>
      <c r="AE1596" s="88"/>
      <c r="AF1596" s="88">
        <v>5.1779999999999999</v>
      </c>
      <c r="AG1596" s="88"/>
      <c r="AH1596" s="88">
        <v>5.1779999999999999</v>
      </c>
      <c r="AI1596" s="88"/>
      <c r="AJ1596" s="88">
        <v>5.1779999999999999</v>
      </c>
      <c r="AK1596" s="88"/>
      <c r="AL1596" s="88">
        <v>5.1779999999999999</v>
      </c>
      <c r="AM1596" s="88"/>
      <c r="AN1596" s="88">
        <v>5.1779999999999999</v>
      </c>
      <c r="AO1596" s="88">
        <v>5.1779999999999999</v>
      </c>
      <c r="AP1596" s="88" t="s">
        <v>566</v>
      </c>
      <c r="AQ1596" s="90">
        <v>2.9797071327113501E-2</v>
      </c>
      <c r="AR1596" s="90">
        <v>2.9797071327113501E-2</v>
      </c>
      <c r="AS1596" s="88"/>
      <c r="AT1596" s="89">
        <v>0.16788876728798499</v>
      </c>
      <c r="AU1596" s="88" t="s">
        <v>764</v>
      </c>
      <c r="AV1596" s="88">
        <v>0</v>
      </c>
      <c r="AW1596" s="88">
        <v>0</v>
      </c>
      <c r="AX1596" s="88">
        <v>-2.5713679874999973</v>
      </c>
      <c r="AY1596" s="88"/>
    </row>
    <row r="1597" spans="1:51" x14ac:dyDescent="0.25">
      <c r="A1597" s="93" t="s">
        <v>2177</v>
      </c>
      <c r="B1597" s="93" t="s">
        <v>24</v>
      </c>
      <c r="C1597" s="93" t="s">
        <v>492</v>
      </c>
      <c r="D1597" s="93" t="s">
        <v>492</v>
      </c>
      <c r="E1597" s="93" t="s">
        <v>492</v>
      </c>
      <c r="F1597" s="91">
        <v>54415</v>
      </c>
      <c r="G1597" s="92" t="s">
        <v>2176</v>
      </c>
      <c r="H1597" s="91">
        <v>90201</v>
      </c>
      <c r="I1597" s="91" t="s">
        <v>640</v>
      </c>
      <c r="J1597" s="91"/>
      <c r="K1597" s="91"/>
      <c r="L1597" s="91"/>
      <c r="M1597" s="91" t="s">
        <v>701</v>
      </c>
      <c r="N1597" s="91"/>
      <c r="O1597" s="91" t="s">
        <v>493</v>
      </c>
      <c r="P1597" s="91"/>
      <c r="Q1597" s="88">
        <v>38</v>
      </c>
      <c r="R1597" s="88">
        <v>81.926000000000002</v>
      </c>
      <c r="S1597" s="88">
        <v>1105432.557</v>
      </c>
      <c r="T1597" s="88">
        <v>64398.85</v>
      </c>
      <c r="U1597" s="88">
        <v>59.6293333333333</v>
      </c>
      <c r="V1597" s="88">
        <v>81.926000000000002</v>
      </c>
      <c r="W1597" s="88"/>
      <c r="X1597" s="88">
        <v>1105432.557</v>
      </c>
      <c r="Y1597" s="88">
        <v>64398.85</v>
      </c>
      <c r="Z1597" s="88">
        <v>81.926000000000002</v>
      </c>
      <c r="AA1597" s="88"/>
      <c r="AB1597" s="88">
        <v>81.926000000000002</v>
      </c>
      <c r="AC1597" s="88"/>
      <c r="AD1597" s="88">
        <v>81.926000000000002</v>
      </c>
      <c r="AE1597" s="88"/>
      <c r="AF1597" s="88">
        <v>81.926000000000002</v>
      </c>
      <c r="AG1597" s="88"/>
      <c r="AH1597" s="88">
        <v>81.926000000000002</v>
      </c>
      <c r="AI1597" s="88"/>
      <c r="AJ1597" s="88">
        <v>79.336894615890003</v>
      </c>
      <c r="AK1597" s="88" t="s">
        <v>493</v>
      </c>
      <c r="AL1597" s="88">
        <v>79.336894615890003</v>
      </c>
      <c r="AM1597" s="88"/>
      <c r="AN1597" s="88">
        <v>79.336894615890003</v>
      </c>
      <c r="AO1597" s="88">
        <v>79.336894615890003</v>
      </c>
      <c r="AP1597" s="88" t="s">
        <v>566</v>
      </c>
      <c r="AQ1597" s="90">
        <v>0.14354</v>
      </c>
      <c r="AR1597" s="90">
        <v>0.14354</v>
      </c>
      <c r="AS1597" s="88"/>
      <c r="AT1597" s="89">
        <v>0.34211072146807397</v>
      </c>
      <c r="AU1597" s="88" t="s">
        <v>823</v>
      </c>
      <c r="AV1597" s="88">
        <v>0</v>
      </c>
      <c r="AW1597" s="88"/>
      <c r="AX1597" s="88"/>
      <c r="AY1597" s="88"/>
    </row>
    <row r="1598" spans="1:51" x14ac:dyDescent="0.25">
      <c r="A1598" s="93" t="s">
        <v>2175</v>
      </c>
      <c r="B1598" s="93" t="s">
        <v>24</v>
      </c>
      <c r="C1598" s="93" t="s">
        <v>492</v>
      </c>
      <c r="D1598" s="93" t="s">
        <v>492</v>
      </c>
      <c r="E1598" s="93" t="s">
        <v>492</v>
      </c>
      <c r="F1598" s="91">
        <v>1702</v>
      </c>
      <c r="G1598" s="92" t="s">
        <v>581</v>
      </c>
      <c r="H1598" s="91">
        <v>1153</v>
      </c>
      <c r="I1598" s="91" t="s">
        <v>555</v>
      </c>
      <c r="J1598" s="91">
        <v>5</v>
      </c>
      <c r="K1598" s="91">
        <v>2023</v>
      </c>
      <c r="L1598" s="91">
        <v>2024</v>
      </c>
      <c r="M1598" s="91" t="s">
        <v>577</v>
      </c>
      <c r="N1598" s="91" t="s">
        <v>493</v>
      </c>
      <c r="O1598" s="91"/>
      <c r="P1598" s="91"/>
      <c r="Q1598" s="88">
        <v>255</v>
      </c>
      <c r="R1598" s="88">
        <v>261.62099999999998</v>
      </c>
      <c r="S1598" s="88">
        <v>8496868.1760000009</v>
      </c>
      <c r="T1598" s="88">
        <v>823010.37</v>
      </c>
      <c r="U1598" s="88">
        <v>200.27466666666601</v>
      </c>
      <c r="V1598" s="88">
        <v>0</v>
      </c>
      <c r="W1598" s="88" t="s">
        <v>493</v>
      </c>
      <c r="X1598" s="88">
        <v>0</v>
      </c>
      <c r="Y1598" s="88">
        <v>0</v>
      </c>
      <c r="Z1598" s="88">
        <v>0</v>
      </c>
      <c r="AA1598" s="88"/>
      <c r="AB1598" s="88">
        <v>0</v>
      </c>
      <c r="AC1598" s="88"/>
      <c r="AD1598" s="88">
        <v>0</v>
      </c>
      <c r="AE1598" s="88"/>
      <c r="AF1598" s="88">
        <v>0</v>
      </c>
      <c r="AG1598" s="88"/>
      <c r="AH1598" s="88">
        <v>0</v>
      </c>
      <c r="AI1598" s="88"/>
      <c r="AJ1598" s="88">
        <v>0</v>
      </c>
      <c r="AK1598" s="88"/>
      <c r="AL1598" s="88">
        <v>0</v>
      </c>
      <c r="AM1598" s="88"/>
      <c r="AN1598" s="88">
        <v>0</v>
      </c>
      <c r="AO1598" s="88">
        <v>0</v>
      </c>
      <c r="AP1598" s="88" t="s">
        <v>576</v>
      </c>
      <c r="AQ1598" s="90">
        <v>0</v>
      </c>
      <c r="AR1598" s="90">
        <v>0</v>
      </c>
      <c r="AS1598" s="88"/>
      <c r="AT1598" s="89">
        <v>0.51711135532807795</v>
      </c>
      <c r="AU1598" s="88"/>
      <c r="AV1598" s="88">
        <v>0</v>
      </c>
      <c r="AW1598" s="88"/>
      <c r="AX1598" s="88"/>
      <c r="AY1598" s="88"/>
    </row>
    <row r="1599" spans="1:51" x14ac:dyDescent="0.25">
      <c r="A1599" s="93" t="s">
        <v>2175</v>
      </c>
      <c r="B1599" s="93" t="s">
        <v>24</v>
      </c>
      <c r="C1599" s="93" t="s">
        <v>492</v>
      </c>
      <c r="D1599" s="93" t="s">
        <v>492</v>
      </c>
      <c r="E1599" s="93" t="s">
        <v>492</v>
      </c>
      <c r="F1599" s="91">
        <v>1702</v>
      </c>
      <c r="G1599" s="92" t="s">
        <v>580</v>
      </c>
      <c r="H1599" s="91">
        <v>1154</v>
      </c>
      <c r="I1599" s="91" t="s">
        <v>555</v>
      </c>
      <c r="J1599" s="91">
        <v>5</v>
      </c>
      <c r="K1599" s="91">
        <v>2023</v>
      </c>
      <c r="L1599" s="91">
        <v>2024</v>
      </c>
      <c r="M1599" s="91" t="s">
        <v>554</v>
      </c>
      <c r="N1599" s="91" t="s">
        <v>493</v>
      </c>
      <c r="O1599" s="91"/>
      <c r="P1599" s="91"/>
      <c r="Q1599" s="88">
        <v>260</v>
      </c>
      <c r="R1599" s="88">
        <v>189.95400000000001</v>
      </c>
      <c r="S1599" s="88">
        <v>6224975.9460000005</v>
      </c>
      <c r="T1599" s="88">
        <v>588550.6</v>
      </c>
      <c r="U1599" s="88">
        <v>123.122</v>
      </c>
      <c r="V1599" s="88">
        <v>0</v>
      </c>
      <c r="W1599" s="88" t="s">
        <v>493</v>
      </c>
      <c r="X1599" s="88">
        <v>0</v>
      </c>
      <c r="Y1599" s="88">
        <v>0</v>
      </c>
      <c r="Z1599" s="88">
        <v>0</v>
      </c>
      <c r="AA1599" s="88"/>
      <c r="AB1599" s="88">
        <v>0</v>
      </c>
      <c r="AC1599" s="88"/>
      <c r="AD1599" s="88">
        <v>0</v>
      </c>
      <c r="AE1599" s="88"/>
      <c r="AF1599" s="88">
        <v>0</v>
      </c>
      <c r="AG1599" s="88"/>
      <c r="AH1599" s="88">
        <v>0</v>
      </c>
      <c r="AI1599" s="88"/>
      <c r="AJ1599" s="88">
        <v>0</v>
      </c>
      <c r="AK1599" s="88"/>
      <c r="AL1599" s="88">
        <v>0</v>
      </c>
      <c r="AM1599" s="88"/>
      <c r="AN1599" s="88">
        <v>0</v>
      </c>
      <c r="AO1599" s="88">
        <v>0</v>
      </c>
      <c r="AP1599" s="88" t="s">
        <v>576</v>
      </c>
      <c r="AQ1599" s="90">
        <v>0</v>
      </c>
      <c r="AR1599" s="90">
        <v>0</v>
      </c>
      <c r="AS1599" s="88"/>
      <c r="AT1599" s="89">
        <v>0.36242590452011098</v>
      </c>
      <c r="AU1599" s="88"/>
      <c r="AV1599" s="88">
        <v>0</v>
      </c>
      <c r="AW1599" s="88"/>
      <c r="AX1599" s="88"/>
      <c r="AY1599" s="88"/>
    </row>
    <row r="1600" spans="1:51" x14ac:dyDescent="0.25">
      <c r="A1600" s="93" t="s">
        <v>2175</v>
      </c>
      <c r="B1600" s="93" t="s">
        <v>24</v>
      </c>
      <c r="C1600" s="93" t="s">
        <v>492</v>
      </c>
      <c r="D1600" s="93" t="s">
        <v>492</v>
      </c>
      <c r="E1600" s="93" t="s">
        <v>492</v>
      </c>
      <c r="F1600" s="91">
        <v>1702</v>
      </c>
      <c r="G1600" s="92" t="s">
        <v>578</v>
      </c>
      <c r="H1600" s="91">
        <v>1155</v>
      </c>
      <c r="I1600" s="91" t="s">
        <v>574</v>
      </c>
      <c r="J1600" s="91">
        <v>5</v>
      </c>
      <c r="K1600" s="91">
        <v>2031</v>
      </c>
      <c r="L1600" s="91">
        <v>2032</v>
      </c>
      <c r="M1600" s="91" t="s">
        <v>554</v>
      </c>
      <c r="N1600" s="91"/>
      <c r="O1600" s="91"/>
      <c r="P1600" s="91" t="s">
        <v>493</v>
      </c>
      <c r="Q1600" s="88">
        <v>600</v>
      </c>
      <c r="R1600" s="88">
        <v>36.295000000000002</v>
      </c>
      <c r="S1600" s="88">
        <v>752873.973</v>
      </c>
      <c r="T1600" s="88"/>
      <c r="U1600" s="88">
        <v>40.28</v>
      </c>
      <c r="V1600" s="88">
        <v>36.295000000000002</v>
      </c>
      <c r="W1600" s="88"/>
      <c r="X1600" s="88">
        <v>752873.973</v>
      </c>
      <c r="Y1600" s="88"/>
      <c r="Z1600" s="88">
        <v>36.295000000000002</v>
      </c>
      <c r="AA1600" s="88"/>
      <c r="AB1600" s="88">
        <v>36.295000000000002</v>
      </c>
      <c r="AC1600" s="88"/>
      <c r="AD1600" s="88">
        <v>36.295000000000002</v>
      </c>
      <c r="AE1600" s="88"/>
      <c r="AF1600" s="88">
        <v>36.295000000000002</v>
      </c>
      <c r="AG1600" s="88"/>
      <c r="AH1600" s="88">
        <v>36.295000000000002</v>
      </c>
      <c r="AI1600" s="88"/>
      <c r="AJ1600" s="88">
        <v>36.295000000000002</v>
      </c>
      <c r="AK1600" s="88"/>
      <c r="AL1600" s="88">
        <v>36.295000000000002</v>
      </c>
      <c r="AM1600" s="88"/>
      <c r="AN1600" s="88">
        <v>36.295000000000002</v>
      </c>
      <c r="AO1600" s="88">
        <v>36.295000000000002</v>
      </c>
      <c r="AP1600" s="88" t="s">
        <v>837</v>
      </c>
      <c r="AQ1600" s="90">
        <v>9.6417199429472106E-2</v>
      </c>
      <c r="AR1600" s="90">
        <v>9.6417199429472106E-2</v>
      </c>
      <c r="AS1600" s="88"/>
      <c r="AT1600" s="89">
        <v>1.55777713583976E-2</v>
      </c>
      <c r="AU1600" s="88" t="s">
        <v>558</v>
      </c>
      <c r="AV1600" s="88">
        <v>-25.001890405000001</v>
      </c>
      <c r="AW1600" s="88"/>
      <c r="AX1600" s="88"/>
      <c r="AY1600" s="88"/>
    </row>
    <row r="1601" spans="1:51" x14ac:dyDescent="0.25">
      <c r="A1601" s="93" t="s">
        <v>2175</v>
      </c>
      <c r="B1601" s="93" t="s">
        <v>24</v>
      </c>
      <c r="C1601" s="93" t="s">
        <v>492</v>
      </c>
      <c r="D1601" s="93" t="s">
        <v>492</v>
      </c>
      <c r="E1601" s="93" t="s">
        <v>492</v>
      </c>
      <c r="F1601" s="91">
        <v>1702</v>
      </c>
      <c r="G1601" s="92" t="s">
        <v>610</v>
      </c>
      <c r="H1601" s="91">
        <v>1156</v>
      </c>
      <c r="I1601" s="91" t="s">
        <v>574</v>
      </c>
      <c r="J1601" s="91">
        <v>5</v>
      </c>
      <c r="K1601" s="91">
        <v>2031</v>
      </c>
      <c r="L1601" s="91">
        <v>2032</v>
      </c>
      <c r="M1601" s="91" t="s">
        <v>554</v>
      </c>
      <c r="N1601" s="91"/>
      <c r="O1601" s="91"/>
      <c r="P1601" s="91" t="s">
        <v>493</v>
      </c>
      <c r="Q1601" s="88">
        <v>603</v>
      </c>
      <c r="R1601" s="88">
        <v>74.927000000000007</v>
      </c>
      <c r="S1601" s="88">
        <v>1277666.7180000001</v>
      </c>
      <c r="T1601" s="88"/>
      <c r="U1601" s="88">
        <v>38.983333333333299</v>
      </c>
      <c r="V1601" s="88">
        <v>74.927000000000007</v>
      </c>
      <c r="W1601" s="88"/>
      <c r="X1601" s="88">
        <v>1277666.7180000001</v>
      </c>
      <c r="Y1601" s="88"/>
      <c r="Z1601" s="88">
        <v>74.927000000000007</v>
      </c>
      <c r="AA1601" s="88"/>
      <c r="AB1601" s="88">
        <v>74.927000000000007</v>
      </c>
      <c r="AC1601" s="88"/>
      <c r="AD1601" s="88">
        <v>74.927000000000007</v>
      </c>
      <c r="AE1601" s="88"/>
      <c r="AF1601" s="88">
        <v>74.927000000000007</v>
      </c>
      <c r="AG1601" s="88"/>
      <c r="AH1601" s="88">
        <v>74.927000000000007</v>
      </c>
      <c r="AI1601" s="88"/>
      <c r="AJ1601" s="88">
        <v>74.927000000000007</v>
      </c>
      <c r="AK1601" s="88"/>
      <c r="AL1601" s="88">
        <v>74.927000000000007</v>
      </c>
      <c r="AM1601" s="88"/>
      <c r="AN1601" s="88">
        <v>74.927000000000007</v>
      </c>
      <c r="AO1601" s="88">
        <v>74.927000000000007</v>
      </c>
      <c r="AP1601" s="88" t="s">
        <v>837</v>
      </c>
      <c r="AQ1601" s="90">
        <v>0.117287237656604</v>
      </c>
      <c r="AR1601" s="90">
        <v>0.117287237656604</v>
      </c>
      <c r="AS1601" s="88"/>
      <c r="AT1601" s="89">
        <v>1.50409057270728E-2</v>
      </c>
      <c r="AU1601" s="88" t="s">
        <v>558</v>
      </c>
      <c r="AV1601" s="88">
        <v>-55.761999229999908</v>
      </c>
      <c r="AW1601" s="88"/>
      <c r="AX1601" s="88"/>
      <c r="AY1601" s="88"/>
    </row>
    <row r="1602" spans="1:51" x14ac:dyDescent="0.25">
      <c r="A1602" s="93" t="s">
        <v>2174</v>
      </c>
      <c r="B1602" s="93" t="s">
        <v>24</v>
      </c>
      <c r="C1602" s="93" t="s">
        <v>492</v>
      </c>
      <c r="D1602" s="93" t="s">
        <v>492</v>
      </c>
      <c r="E1602" s="93" t="s">
        <v>492</v>
      </c>
      <c r="F1602" s="91">
        <v>55718</v>
      </c>
      <c r="G1602" s="92" t="s">
        <v>581</v>
      </c>
      <c r="H1602" s="91">
        <v>9240</v>
      </c>
      <c r="I1602" s="91" t="s">
        <v>568</v>
      </c>
      <c r="J1602" s="91"/>
      <c r="K1602" s="91"/>
      <c r="L1602" s="91"/>
      <c r="M1602" s="91" t="s">
        <v>567</v>
      </c>
      <c r="N1602" s="91"/>
      <c r="O1602" s="91"/>
      <c r="P1602" s="91"/>
      <c r="Q1602" s="88">
        <v>78</v>
      </c>
      <c r="R1602" s="88">
        <v>8.6479999999999997</v>
      </c>
      <c r="S1602" s="88">
        <v>625647.99300000002</v>
      </c>
      <c r="T1602" s="88">
        <v>51960.18</v>
      </c>
      <c r="U1602" s="88">
        <v>11.273</v>
      </c>
      <c r="V1602" s="88">
        <v>8.6479999999999997</v>
      </c>
      <c r="W1602" s="88"/>
      <c r="X1602" s="88">
        <v>625647.99300000002</v>
      </c>
      <c r="Y1602" s="88">
        <v>51960.18</v>
      </c>
      <c r="Z1602" s="88">
        <v>8.6479999999999997</v>
      </c>
      <c r="AA1602" s="88"/>
      <c r="AB1602" s="88">
        <v>8.6479999999999997</v>
      </c>
      <c r="AC1602" s="88"/>
      <c r="AD1602" s="88">
        <v>8.6479999999999997</v>
      </c>
      <c r="AE1602" s="88"/>
      <c r="AF1602" s="88">
        <v>8.6479999999999997</v>
      </c>
      <c r="AG1602" s="88"/>
      <c r="AH1602" s="88">
        <v>8.6479999999999997</v>
      </c>
      <c r="AI1602" s="88"/>
      <c r="AJ1602" s="88">
        <v>8.6479999999999997</v>
      </c>
      <c r="AK1602" s="88"/>
      <c r="AL1602" s="88">
        <v>8.6479999999999997</v>
      </c>
      <c r="AM1602" s="88"/>
      <c r="AN1602" s="88">
        <v>8.6479999999999997</v>
      </c>
      <c r="AO1602" s="88">
        <v>8.6479999999999997</v>
      </c>
      <c r="AP1602" s="88" t="s">
        <v>566</v>
      </c>
      <c r="AQ1602" s="90">
        <v>2.76449380378656E-2</v>
      </c>
      <c r="AR1602" s="90">
        <v>2.76449380378656E-2</v>
      </c>
      <c r="AS1602" s="88"/>
      <c r="AT1602" s="89">
        <v>0.20096751270878699</v>
      </c>
      <c r="AU1602" s="88" t="s">
        <v>565</v>
      </c>
      <c r="AV1602" s="88">
        <v>0</v>
      </c>
      <c r="AW1602" s="88">
        <v>0</v>
      </c>
      <c r="AX1602" s="88">
        <v>-3.9556400524999922</v>
      </c>
      <c r="AY1602" s="88"/>
    </row>
    <row r="1603" spans="1:51" x14ac:dyDescent="0.25">
      <c r="A1603" s="93" t="s">
        <v>2174</v>
      </c>
      <c r="B1603" s="93" t="s">
        <v>24</v>
      </c>
      <c r="C1603" s="93" t="s">
        <v>492</v>
      </c>
      <c r="D1603" s="93" t="s">
        <v>492</v>
      </c>
      <c r="E1603" s="93" t="s">
        <v>492</v>
      </c>
      <c r="F1603" s="91">
        <v>55718</v>
      </c>
      <c r="G1603" s="92" t="s">
        <v>580</v>
      </c>
      <c r="H1603" s="91">
        <v>9241</v>
      </c>
      <c r="I1603" s="91" t="s">
        <v>568</v>
      </c>
      <c r="J1603" s="91"/>
      <c r="K1603" s="91"/>
      <c r="L1603" s="91"/>
      <c r="M1603" s="91" t="s">
        <v>567</v>
      </c>
      <c r="N1603" s="91"/>
      <c r="O1603" s="91"/>
      <c r="P1603" s="91"/>
      <c r="Q1603" s="88">
        <v>78</v>
      </c>
      <c r="R1603" s="88">
        <v>8.0749999999999993</v>
      </c>
      <c r="S1603" s="88">
        <v>623873.62300000002</v>
      </c>
      <c r="T1603" s="88">
        <v>51140.959999999999</v>
      </c>
      <c r="U1603" s="88">
        <v>10.4906666666666</v>
      </c>
      <c r="V1603" s="88">
        <v>8.0749999999999993</v>
      </c>
      <c r="W1603" s="88"/>
      <c r="X1603" s="88">
        <v>623873.62300000002</v>
      </c>
      <c r="Y1603" s="88">
        <v>51140.959999999999</v>
      </c>
      <c r="Z1603" s="88">
        <v>8.0749999999999993</v>
      </c>
      <c r="AA1603" s="88"/>
      <c r="AB1603" s="88">
        <v>8.0749999999999993</v>
      </c>
      <c r="AC1603" s="88"/>
      <c r="AD1603" s="88">
        <v>8.0749999999999993</v>
      </c>
      <c r="AE1603" s="88"/>
      <c r="AF1603" s="88">
        <v>8.0749999999999993</v>
      </c>
      <c r="AG1603" s="88"/>
      <c r="AH1603" s="88">
        <v>8.0749999999999993</v>
      </c>
      <c r="AI1603" s="88"/>
      <c r="AJ1603" s="88">
        <v>8.0749999999999993</v>
      </c>
      <c r="AK1603" s="88"/>
      <c r="AL1603" s="88">
        <v>8.0749999999999993</v>
      </c>
      <c r="AM1603" s="88"/>
      <c r="AN1603" s="88">
        <v>8.0749999999999993</v>
      </c>
      <c r="AO1603" s="88">
        <v>8.0749999999999993</v>
      </c>
      <c r="AP1603" s="88" t="s">
        <v>566</v>
      </c>
      <c r="AQ1603" s="90">
        <v>2.5886653008889898E-2</v>
      </c>
      <c r="AR1603" s="90">
        <v>2.5886653008889898E-2</v>
      </c>
      <c r="AS1603" s="88"/>
      <c r="AT1603" s="89">
        <v>0.20042651845249801</v>
      </c>
      <c r="AU1603" s="88" t="s">
        <v>565</v>
      </c>
      <c r="AV1603" s="88">
        <v>0</v>
      </c>
      <c r="AW1603" s="88">
        <v>0</v>
      </c>
      <c r="AX1603" s="88">
        <v>-3.3959478274999975</v>
      </c>
      <c r="AY1603" s="88"/>
    </row>
    <row r="1604" spans="1:51" x14ac:dyDescent="0.25">
      <c r="A1604" s="93" t="s">
        <v>2174</v>
      </c>
      <c r="B1604" s="93" t="s">
        <v>24</v>
      </c>
      <c r="C1604" s="93" t="s">
        <v>492</v>
      </c>
      <c r="D1604" s="93" t="s">
        <v>492</v>
      </c>
      <c r="E1604" s="93" t="s">
        <v>492</v>
      </c>
      <c r="F1604" s="91">
        <v>55718</v>
      </c>
      <c r="G1604" s="92" t="s">
        <v>578</v>
      </c>
      <c r="H1604" s="91">
        <v>9242</v>
      </c>
      <c r="I1604" s="91" t="s">
        <v>568</v>
      </c>
      <c r="J1604" s="91"/>
      <c r="K1604" s="91"/>
      <c r="L1604" s="91"/>
      <c r="M1604" s="91" t="s">
        <v>567</v>
      </c>
      <c r="N1604" s="91"/>
      <c r="O1604" s="91"/>
      <c r="P1604" s="91"/>
      <c r="Q1604" s="88">
        <v>78</v>
      </c>
      <c r="R1604" s="88">
        <v>6.3380000000000001</v>
      </c>
      <c r="S1604" s="88">
        <v>567220.48100000003</v>
      </c>
      <c r="T1604" s="88">
        <v>47284.56</v>
      </c>
      <c r="U1604" s="88">
        <v>8.5766666666666609</v>
      </c>
      <c r="V1604" s="88">
        <v>6.3380000000000001</v>
      </c>
      <c r="W1604" s="88"/>
      <c r="X1604" s="88">
        <v>567220.48100000003</v>
      </c>
      <c r="Y1604" s="88">
        <v>47284.56</v>
      </c>
      <c r="Z1604" s="88">
        <v>6.3380000000000001</v>
      </c>
      <c r="AA1604" s="88"/>
      <c r="AB1604" s="88">
        <v>6.3380000000000001</v>
      </c>
      <c r="AC1604" s="88"/>
      <c r="AD1604" s="88">
        <v>6.3380000000000001</v>
      </c>
      <c r="AE1604" s="88"/>
      <c r="AF1604" s="88">
        <v>6.3380000000000001</v>
      </c>
      <c r="AG1604" s="88"/>
      <c r="AH1604" s="88">
        <v>6.3380000000000001</v>
      </c>
      <c r="AI1604" s="88"/>
      <c r="AJ1604" s="88">
        <v>6.3380000000000001</v>
      </c>
      <c r="AK1604" s="88"/>
      <c r="AL1604" s="88">
        <v>6.3380000000000001</v>
      </c>
      <c r="AM1604" s="88"/>
      <c r="AN1604" s="88">
        <v>6.3380000000000001</v>
      </c>
      <c r="AO1604" s="88">
        <v>6.3380000000000001</v>
      </c>
      <c r="AP1604" s="88" t="s">
        <v>566</v>
      </c>
      <c r="AQ1604" s="90">
        <v>2.2347571049713199E-2</v>
      </c>
      <c r="AR1604" s="90">
        <v>2.2347571049713199E-2</v>
      </c>
      <c r="AS1604" s="88"/>
      <c r="AT1604" s="89">
        <v>0.18831212608107201</v>
      </c>
      <c r="AU1604" s="88" t="s">
        <v>565</v>
      </c>
      <c r="AV1604" s="88">
        <v>0</v>
      </c>
      <c r="AW1604" s="88">
        <v>0</v>
      </c>
      <c r="AX1604" s="88">
        <v>-2.083846392499999</v>
      </c>
      <c r="AY1604" s="88"/>
    </row>
    <row r="1605" spans="1:51" x14ac:dyDescent="0.25">
      <c r="A1605" s="93" t="s">
        <v>2174</v>
      </c>
      <c r="B1605" s="93" t="s">
        <v>24</v>
      </c>
      <c r="C1605" s="93" t="s">
        <v>492</v>
      </c>
      <c r="D1605" s="93" t="s">
        <v>492</v>
      </c>
      <c r="E1605" s="93" t="s">
        <v>492</v>
      </c>
      <c r="F1605" s="91">
        <v>55718</v>
      </c>
      <c r="G1605" s="92" t="s">
        <v>610</v>
      </c>
      <c r="H1605" s="91">
        <v>9243</v>
      </c>
      <c r="I1605" s="91" t="s">
        <v>568</v>
      </c>
      <c r="J1605" s="91"/>
      <c r="K1605" s="91"/>
      <c r="L1605" s="91"/>
      <c r="M1605" s="91" t="s">
        <v>567</v>
      </c>
      <c r="N1605" s="91"/>
      <c r="O1605" s="91"/>
      <c r="P1605" s="91"/>
      <c r="Q1605" s="88">
        <v>78</v>
      </c>
      <c r="R1605" s="88">
        <v>5.4260000000000002</v>
      </c>
      <c r="S1605" s="88">
        <v>471616.28100000002</v>
      </c>
      <c r="T1605" s="88">
        <v>38859.800000000003</v>
      </c>
      <c r="U1605" s="88">
        <v>8.41733333333333</v>
      </c>
      <c r="V1605" s="88">
        <v>5.4260000000000002</v>
      </c>
      <c r="W1605" s="88"/>
      <c r="X1605" s="88">
        <v>471616.28100000002</v>
      </c>
      <c r="Y1605" s="88">
        <v>38859.800000000003</v>
      </c>
      <c r="Z1605" s="88">
        <v>5.4260000000000002</v>
      </c>
      <c r="AA1605" s="88"/>
      <c r="AB1605" s="88">
        <v>5.4260000000000002</v>
      </c>
      <c r="AC1605" s="88"/>
      <c r="AD1605" s="88">
        <v>5.4260000000000002</v>
      </c>
      <c r="AE1605" s="88"/>
      <c r="AF1605" s="88">
        <v>5.4260000000000002</v>
      </c>
      <c r="AG1605" s="88"/>
      <c r="AH1605" s="88">
        <v>5.4260000000000002</v>
      </c>
      <c r="AI1605" s="88"/>
      <c r="AJ1605" s="88">
        <v>5.4260000000000002</v>
      </c>
      <c r="AK1605" s="88"/>
      <c r="AL1605" s="88">
        <v>5.4260000000000002</v>
      </c>
      <c r="AM1605" s="88"/>
      <c r="AN1605" s="88">
        <v>5.4260000000000002</v>
      </c>
      <c r="AO1605" s="88">
        <v>5.4260000000000002</v>
      </c>
      <c r="AP1605" s="88" t="s">
        <v>566</v>
      </c>
      <c r="AQ1605" s="90">
        <v>2.3010231913516099E-2</v>
      </c>
      <c r="AR1605" s="90">
        <v>2.3010231913516099E-2</v>
      </c>
      <c r="AS1605" s="88"/>
      <c r="AT1605" s="89">
        <v>0.17807047352611</v>
      </c>
      <c r="AU1605" s="88" t="s">
        <v>565</v>
      </c>
      <c r="AV1605" s="88">
        <v>0</v>
      </c>
      <c r="AW1605" s="88">
        <v>0</v>
      </c>
      <c r="AX1605" s="88">
        <v>-1.8888778924999923</v>
      </c>
      <c r="AY1605" s="88"/>
    </row>
    <row r="1606" spans="1:51" x14ac:dyDescent="0.25">
      <c r="A1606" s="93" t="s">
        <v>2167</v>
      </c>
      <c r="B1606" s="93" t="s">
        <v>24</v>
      </c>
      <c r="C1606" s="93" t="s">
        <v>492</v>
      </c>
      <c r="D1606" s="93" t="s">
        <v>492</v>
      </c>
      <c r="E1606" s="93" t="s">
        <v>492</v>
      </c>
      <c r="F1606" s="91">
        <v>55088</v>
      </c>
      <c r="G1606" s="92" t="s">
        <v>2173</v>
      </c>
      <c r="H1606" s="91">
        <v>89291</v>
      </c>
      <c r="I1606" s="91" t="s">
        <v>2170</v>
      </c>
      <c r="J1606" s="91"/>
      <c r="K1606" s="91"/>
      <c r="L1606" s="91"/>
      <c r="M1606" s="91" t="s">
        <v>848</v>
      </c>
      <c r="N1606" s="91"/>
      <c r="O1606" s="91"/>
      <c r="P1606" s="91"/>
      <c r="Q1606" s="88">
        <v>83</v>
      </c>
      <c r="R1606" s="88">
        <v>13.115</v>
      </c>
      <c r="S1606" s="88">
        <v>1092737.875</v>
      </c>
      <c r="T1606" s="88"/>
      <c r="U1606" s="88">
        <v>16.467666666666599</v>
      </c>
      <c r="V1606" s="88">
        <v>13.115</v>
      </c>
      <c r="W1606" s="88"/>
      <c r="X1606" s="88">
        <v>1092737.875</v>
      </c>
      <c r="Y1606" s="88"/>
      <c r="Z1606" s="88">
        <v>13.115</v>
      </c>
      <c r="AA1606" s="88"/>
      <c r="AB1606" s="88">
        <v>13.115</v>
      </c>
      <c r="AC1606" s="88"/>
      <c r="AD1606" s="88">
        <v>13.115</v>
      </c>
      <c r="AE1606" s="88"/>
      <c r="AF1606" s="88">
        <v>13.115</v>
      </c>
      <c r="AG1606" s="88"/>
      <c r="AH1606" s="88">
        <v>13.115</v>
      </c>
      <c r="AI1606" s="88"/>
      <c r="AJ1606" s="88">
        <v>13.115</v>
      </c>
      <c r="AK1606" s="88"/>
      <c r="AL1606" s="88">
        <v>13.115</v>
      </c>
      <c r="AM1606" s="88"/>
      <c r="AN1606" s="88">
        <v>13.115</v>
      </c>
      <c r="AO1606" s="88">
        <v>13.115</v>
      </c>
      <c r="AP1606" s="88" t="s">
        <v>566</v>
      </c>
      <c r="AQ1606" s="90">
        <v>2.40039268337797E-2</v>
      </c>
      <c r="AR1606" s="90">
        <v>2.40039268337797E-2</v>
      </c>
      <c r="AS1606" s="88"/>
      <c r="AT1606" s="89">
        <v>0.39916303558460398</v>
      </c>
      <c r="AU1606" s="88" t="s">
        <v>866</v>
      </c>
      <c r="AV1606" s="88">
        <v>0</v>
      </c>
      <c r="AW1606" s="88"/>
      <c r="AX1606" s="88"/>
      <c r="AY1606" s="88"/>
    </row>
    <row r="1607" spans="1:51" x14ac:dyDescent="0.25">
      <c r="A1607" s="93" t="s">
        <v>2167</v>
      </c>
      <c r="B1607" s="93" t="s">
        <v>24</v>
      </c>
      <c r="C1607" s="93" t="s">
        <v>492</v>
      </c>
      <c r="D1607" s="93" t="s">
        <v>492</v>
      </c>
      <c r="E1607" s="93" t="s">
        <v>492</v>
      </c>
      <c r="F1607" s="91">
        <v>55088</v>
      </c>
      <c r="G1607" s="92" t="s">
        <v>2172</v>
      </c>
      <c r="H1607" s="91">
        <v>89292</v>
      </c>
      <c r="I1607" s="91" t="s">
        <v>2170</v>
      </c>
      <c r="J1607" s="91"/>
      <c r="K1607" s="91"/>
      <c r="L1607" s="91"/>
      <c r="M1607" s="91" t="s">
        <v>848</v>
      </c>
      <c r="N1607" s="91"/>
      <c r="O1607" s="91"/>
      <c r="P1607" s="91"/>
      <c r="Q1607" s="88">
        <v>83</v>
      </c>
      <c r="R1607" s="88">
        <v>13.166</v>
      </c>
      <c r="S1607" s="88">
        <v>1137527.6000000001</v>
      </c>
      <c r="T1607" s="88"/>
      <c r="U1607" s="88">
        <v>18.341000000000001</v>
      </c>
      <c r="V1607" s="88">
        <v>13.166</v>
      </c>
      <c r="W1607" s="88"/>
      <c r="X1607" s="88">
        <v>1137527.6000000001</v>
      </c>
      <c r="Y1607" s="88"/>
      <c r="Z1607" s="88">
        <v>13.166</v>
      </c>
      <c r="AA1607" s="88"/>
      <c r="AB1607" s="88">
        <v>13.166</v>
      </c>
      <c r="AC1607" s="88"/>
      <c r="AD1607" s="88">
        <v>13.166</v>
      </c>
      <c r="AE1607" s="88"/>
      <c r="AF1607" s="88">
        <v>13.166</v>
      </c>
      <c r="AG1607" s="88"/>
      <c r="AH1607" s="88">
        <v>13.166</v>
      </c>
      <c r="AI1607" s="88"/>
      <c r="AJ1607" s="88">
        <v>13.166</v>
      </c>
      <c r="AK1607" s="88"/>
      <c r="AL1607" s="88">
        <v>13.166</v>
      </c>
      <c r="AM1607" s="88"/>
      <c r="AN1607" s="88">
        <v>13.166</v>
      </c>
      <c r="AO1607" s="88">
        <v>13.166</v>
      </c>
      <c r="AP1607" s="88" t="s">
        <v>566</v>
      </c>
      <c r="AQ1607" s="90">
        <v>2.3148449321141702E-2</v>
      </c>
      <c r="AR1607" s="90">
        <v>2.3148449321141702E-2</v>
      </c>
      <c r="AS1607" s="88"/>
      <c r="AT1607" s="89">
        <v>0.38696014703864201</v>
      </c>
      <c r="AU1607" s="88" t="s">
        <v>866</v>
      </c>
      <c r="AV1607" s="88">
        <v>0</v>
      </c>
      <c r="AW1607" s="88"/>
      <c r="AX1607" s="88"/>
      <c r="AY1607" s="88"/>
    </row>
    <row r="1608" spans="1:51" x14ac:dyDescent="0.25">
      <c r="A1608" s="93" t="s">
        <v>2167</v>
      </c>
      <c r="B1608" s="93" t="s">
        <v>24</v>
      </c>
      <c r="C1608" s="93" t="s">
        <v>492</v>
      </c>
      <c r="D1608" s="93" t="s">
        <v>492</v>
      </c>
      <c r="E1608" s="93" t="s">
        <v>492</v>
      </c>
      <c r="F1608" s="91">
        <v>55088</v>
      </c>
      <c r="G1608" s="92" t="s">
        <v>2171</v>
      </c>
      <c r="H1608" s="91">
        <v>89293</v>
      </c>
      <c r="I1608" s="91" t="s">
        <v>2170</v>
      </c>
      <c r="J1608" s="91"/>
      <c r="K1608" s="91"/>
      <c r="L1608" s="91"/>
      <c r="M1608" s="91" t="s">
        <v>848</v>
      </c>
      <c r="N1608" s="91"/>
      <c r="O1608" s="91"/>
      <c r="P1608" s="91"/>
      <c r="Q1608" s="88">
        <v>83</v>
      </c>
      <c r="R1608" s="88">
        <v>10.364000000000001</v>
      </c>
      <c r="S1608" s="88">
        <v>1019931.95</v>
      </c>
      <c r="T1608" s="88"/>
      <c r="U1608" s="88">
        <v>10.8873333333333</v>
      </c>
      <c r="V1608" s="88">
        <v>10.364000000000001</v>
      </c>
      <c r="W1608" s="88"/>
      <c r="X1608" s="88">
        <v>1019931.95</v>
      </c>
      <c r="Y1608" s="88"/>
      <c r="Z1608" s="88">
        <v>10.364000000000001</v>
      </c>
      <c r="AA1608" s="88"/>
      <c r="AB1608" s="88">
        <v>10.364000000000001</v>
      </c>
      <c r="AC1608" s="88"/>
      <c r="AD1608" s="88">
        <v>10.364000000000001</v>
      </c>
      <c r="AE1608" s="88"/>
      <c r="AF1608" s="88">
        <v>10.364000000000001</v>
      </c>
      <c r="AG1608" s="88"/>
      <c r="AH1608" s="88">
        <v>10.364000000000001</v>
      </c>
      <c r="AI1608" s="88"/>
      <c r="AJ1608" s="88">
        <v>10.364000000000001</v>
      </c>
      <c r="AK1608" s="88"/>
      <c r="AL1608" s="88">
        <v>10.364000000000001</v>
      </c>
      <c r="AM1608" s="88"/>
      <c r="AN1608" s="88">
        <v>10.364000000000001</v>
      </c>
      <c r="AO1608" s="88">
        <v>10.364000000000001</v>
      </c>
      <c r="AP1608" s="88" t="s">
        <v>566</v>
      </c>
      <c r="AQ1608" s="90">
        <v>2.0322924485305101E-2</v>
      </c>
      <c r="AR1608" s="90">
        <v>2.0322924485305101E-2</v>
      </c>
      <c r="AS1608" s="88"/>
      <c r="AT1608" s="89">
        <v>0.376084346287061</v>
      </c>
      <c r="AU1608" s="88" t="s">
        <v>866</v>
      </c>
      <c r="AV1608" s="88">
        <v>0</v>
      </c>
      <c r="AW1608" s="88"/>
      <c r="AX1608" s="88"/>
      <c r="AY1608" s="88"/>
    </row>
    <row r="1609" spans="1:51" x14ac:dyDescent="0.25">
      <c r="A1609" s="93" t="s">
        <v>2167</v>
      </c>
      <c r="B1609" s="93" t="s">
        <v>24</v>
      </c>
      <c r="C1609" s="93" t="s">
        <v>492</v>
      </c>
      <c r="D1609" s="93" t="s">
        <v>492</v>
      </c>
      <c r="E1609" s="93" t="s">
        <v>492</v>
      </c>
      <c r="F1609" s="91">
        <v>55088</v>
      </c>
      <c r="G1609" s="92" t="s">
        <v>2169</v>
      </c>
      <c r="H1609" s="91">
        <v>89289</v>
      </c>
      <c r="I1609" s="91" t="s">
        <v>568</v>
      </c>
      <c r="J1609" s="91"/>
      <c r="K1609" s="91"/>
      <c r="L1609" s="91"/>
      <c r="M1609" s="91" t="s">
        <v>602</v>
      </c>
      <c r="N1609" s="91"/>
      <c r="O1609" s="91"/>
      <c r="P1609" s="91"/>
      <c r="Q1609" s="88">
        <v>163</v>
      </c>
      <c r="R1609" s="88">
        <v>67.100999999999999</v>
      </c>
      <c r="S1609" s="88">
        <v>5189109.2249999996</v>
      </c>
      <c r="T1609" s="88">
        <v>522791.5</v>
      </c>
      <c r="U1609" s="88">
        <v>63.9493333333333</v>
      </c>
      <c r="V1609" s="88">
        <v>67.100999999999999</v>
      </c>
      <c r="W1609" s="88"/>
      <c r="X1609" s="88">
        <v>5189109.2249999996</v>
      </c>
      <c r="Y1609" s="88">
        <v>522791.5</v>
      </c>
      <c r="Z1609" s="88">
        <v>67.100999999999999</v>
      </c>
      <c r="AA1609" s="88"/>
      <c r="AB1609" s="88">
        <v>67.100999999999999</v>
      </c>
      <c r="AC1609" s="88"/>
      <c r="AD1609" s="88">
        <v>67.100999999999999</v>
      </c>
      <c r="AE1609" s="88"/>
      <c r="AF1609" s="88">
        <v>67.100999999999999</v>
      </c>
      <c r="AG1609" s="88"/>
      <c r="AH1609" s="88">
        <v>67.100999999999999</v>
      </c>
      <c r="AI1609" s="88"/>
      <c r="AJ1609" s="88">
        <v>67.100999999999999</v>
      </c>
      <c r="AK1609" s="88"/>
      <c r="AL1609" s="88">
        <v>67.100999999999999</v>
      </c>
      <c r="AM1609" s="88"/>
      <c r="AN1609" s="88">
        <v>67.100999999999999</v>
      </c>
      <c r="AO1609" s="88">
        <v>67.100999999999999</v>
      </c>
      <c r="AP1609" s="88" t="s">
        <v>566</v>
      </c>
      <c r="AQ1609" s="90">
        <v>2.5862242281092001E-2</v>
      </c>
      <c r="AR1609" s="90">
        <v>2.5862242281092001E-2</v>
      </c>
      <c r="AS1609" s="88"/>
      <c r="AT1609" s="89">
        <v>0.66663936328707496</v>
      </c>
      <c r="AU1609" s="88" t="s">
        <v>565</v>
      </c>
      <c r="AV1609" s="88">
        <v>0</v>
      </c>
      <c r="AW1609" s="88">
        <v>0</v>
      </c>
      <c r="AX1609" s="88">
        <v>-28.182680812499871</v>
      </c>
      <c r="AY1609" s="88">
        <v>-28.182680812499871</v>
      </c>
    </row>
    <row r="1610" spans="1:51" x14ac:dyDescent="0.25">
      <c r="A1610" s="93" t="s">
        <v>2167</v>
      </c>
      <c r="B1610" s="93" t="s">
        <v>24</v>
      </c>
      <c r="C1610" s="93" t="s">
        <v>492</v>
      </c>
      <c r="D1610" s="93" t="s">
        <v>492</v>
      </c>
      <c r="E1610" s="93" t="s">
        <v>492</v>
      </c>
      <c r="F1610" s="91">
        <v>55088</v>
      </c>
      <c r="G1610" s="92" t="s">
        <v>2168</v>
      </c>
      <c r="H1610" s="91">
        <v>89290</v>
      </c>
      <c r="I1610" s="91" t="s">
        <v>568</v>
      </c>
      <c r="J1610" s="91"/>
      <c r="K1610" s="91"/>
      <c r="L1610" s="91"/>
      <c r="M1610" s="91" t="s">
        <v>602</v>
      </c>
      <c r="N1610" s="91"/>
      <c r="O1610" s="91"/>
      <c r="P1610" s="91"/>
      <c r="Q1610" s="88">
        <v>163</v>
      </c>
      <c r="R1610" s="88">
        <v>65.215000000000003</v>
      </c>
      <c r="S1610" s="88">
        <v>5001311.6500000004</v>
      </c>
      <c r="T1610" s="88">
        <v>466137.5</v>
      </c>
      <c r="U1610" s="88">
        <v>69.388333333333307</v>
      </c>
      <c r="V1610" s="88">
        <v>65.215000000000003</v>
      </c>
      <c r="W1610" s="88"/>
      <c r="X1610" s="88">
        <v>5001311.6500000004</v>
      </c>
      <c r="Y1610" s="88">
        <v>466137.5</v>
      </c>
      <c r="Z1610" s="88">
        <v>65.215000000000003</v>
      </c>
      <c r="AA1610" s="88"/>
      <c r="AB1610" s="88">
        <v>65.215000000000003</v>
      </c>
      <c r="AC1610" s="88"/>
      <c r="AD1610" s="88">
        <v>65.215000000000003</v>
      </c>
      <c r="AE1610" s="88"/>
      <c r="AF1610" s="88">
        <v>65.215000000000003</v>
      </c>
      <c r="AG1610" s="88"/>
      <c r="AH1610" s="88">
        <v>65.215000000000003</v>
      </c>
      <c r="AI1610" s="88"/>
      <c r="AJ1610" s="88">
        <v>65.215000000000003</v>
      </c>
      <c r="AK1610" s="88"/>
      <c r="AL1610" s="88">
        <v>65.215000000000003</v>
      </c>
      <c r="AM1610" s="88"/>
      <c r="AN1610" s="88">
        <v>65.215000000000003</v>
      </c>
      <c r="AO1610" s="88">
        <v>65.215000000000003</v>
      </c>
      <c r="AP1610" s="88" t="s">
        <v>566</v>
      </c>
      <c r="AQ1610" s="90">
        <v>2.6079158654310201E-2</v>
      </c>
      <c r="AR1610" s="90">
        <v>2.6079158654310201E-2</v>
      </c>
      <c r="AS1610" s="88"/>
      <c r="AT1610" s="89">
        <v>0.48664650482899902</v>
      </c>
      <c r="AU1610" s="88" t="s">
        <v>565</v>
      </c>
      <c r="AV1610" s="88">
        <v>0</v>
      </c>
      <c r="AW1610" s="88">
        <v>0</v>
      </c>
      <c r="AX1610" s="88">
        <v>-27.705162624999986</v>
      </c>
      <c r="AY1610" s="88">
        <v>-27.705162624999986</v>
      </c>
    </row>
    <row r="1611" spans="1:51" x14ac:dyDescent="0.25">
      <c r="A1611" s="93" t="s">
        <v>2167</v>
      </c>
      <c r="B1611" s="93" t="s">
        <v>24</v>
      </c>
      <c r="C1611" s="93" t="s">
        <v>492</v>
      </c>
      <c r="D1611" s="93" t="s">
        <v>492</v>
      </c>
      <c r="E1611" s="93" t="s">
        <v>492</v>
      </c>
      <c r="F1611" s="91">
        <v>55088</v>
      </c>
      <c r="G1611" s="92" t="s">
        <v>2166</v>
      </c>
      <c r="H1611" s="91">
        <v>3869</v>
      </c>
      <c r="I1611" s="91" t="s">
        <v>568</v>
      </c>
      <c r="J1611" s="91"/>
      <c r="K1611" s="91"/>
      <c r="L1611" s="91"/>
      <c r="M1611" s="91" t="s">
        <v>567</v>
      </c>
      <c r="N1611" s="91"/>
      <c r="O1611" s="91"/>
      <c r="P1611" s="91"/>
      <c r="Q1611" s="88">
        <v>163</v>
      </c>
      <c r="R1611" s="88">
        <v>34.563000000000002</v>
      </c>
      <c r="S1611" s="88">
        <v>2297689.8250000002</v>
      </c>
      <c r="T1611" s="88">
        <v>229636.5</v>
      </c>
      <c r="U1611" s="88">
        <v>48.49</v>
      </c>
      <c r="V1611" s="88">
        <v>34.563000000000002</v>
      </c>
      <c r="W1611" s="88"/>
      <c r="X1611" s="88">
        <v>2297689.8250000002</v>
      </c>
      <c r="Y1611" s="88">
        <v>229636.5</v>
      </c>
      <c r="Z1611" s="88">
        <v>34.563000000000002</v>
      </c>
      <c r="AA1611" s="88"/>
      <c r="AB1611" s="88">
        <v>34.563000000000002</v>
      </c>
      <c r="AC1611" s="88"/>
      <c r="AD1611" s="88">
        <v>34.563000000000002</v>
      </c>
      <c r="AE1611" s="88"/>
      <c r="AF1611" s="88">
        <v>34.563000000000002</v>
      </c>
      <c r="AG1611" s="88"/>
      <c r="AH1611" s="88">
        <v>34.563000000000002</v>
      </c>
      <c r="AI1611" s="88"/>
      <c r="AJ1611" s="88">
        <v>34.563000000000002</v>
      </c>
      <c r="AK1611" s="88"/>
      <c r="AL1611" s="88">
        <v>34.563000000000002</v>
      </c>
      <c r="AM1611" s="88"/>
      <c r="AN1611" s="88">
        <v>34.563000000000002</v>
      </c>
      <c r="AO1611" s="88">
        <v>34.563000000000002</v>
      </c>
      <c r="AP1611" s="88" t="s">
        <v>566</v>
      </c>
      <c r="AQ1611" s="90">
        <v>3.0085000702825399E-2</v>
      </c>
      <c r="AR1611" s="90">
        <v>3.0085000702825399E-2</v>
      </c>
      <c r="AS1611" s="88"/>
      <c r="AT1611" s="89">
        <v>0.40526805408654898</v>
      </c>
      <c r="AU1611" s="88" t="s">
        <v>565</v>
      </c>
      <c r="AV1611" s="88">
        <v>0</v>
      </c>
      <c r="AW1611" s="88">
        <v>0</v>
      </c>
      <c r="AX1611" s="88">
        <v>-17.330326312499945</v>
      </c>
      <c r="AY1611" s="88">
        <v>-17.330326312499945</v>
      </c>
    </row>
    <row r="1612" spans="1:51" x14ac:dyDescent="0.25">
      <c r="A1612" s="93" t="s">
        <v>2165</v>
      </c>
      <c r="B1612" s="93" t="s">
        <v>24</v>
      </c>
      <c r="C1612" s="93" t="s">
        <v>492</v>
      </c>
      <c r="D1612" s="93" t="s">
        <v>492</v>
      </c>
      <c r="E1612" s="93" t="s">
        <v>492</v>
      </c>
      <c r="F1612" s="91">
        <v>1728</v>
      </c>
      <c r="G1612" s="92" t="s">
        <v>2160</v>
      </c>
      <c r="H1612" s="91">
        <v>1175</v>
      </c>
      <c r="I1612" s="91" t="s">
        <v>568</v>
      </c>
      <c r="J1612" s="91"/>
      <c r="K1612" s="91"/>
      <c r="L1612" s="91"/>
      <c r="M1612" s="91" t="s">
        <v>567</v>
      </c>
      <c r="N1612" s="91"/>
      <c r="O1612" s="91"/>
      <c r="P1612" s="91"/>
      <c r="Q1612" s="88">
        <v>64</v>
      </c>
      <c r="R1612" s="88">
        <v>2.7959999999999998</v>
      </c>
      <c r="S1612" s="88">
        <v>144958.03</v>
      </c>
      <c r="T1612" s="88">
        <v>11938.01</v>
      </c>
      <c r="U1612" s="88">
        <v>3.2586666666666599</v>
      </c>
      <c r="V1612" s="88">
        <v>2.7959999999999998</v>
      </c>
      <c r="W1612" s="88"/>
      <c r="X1612" s="88">
        <v>144958.03</v>
      </c>
      <c r="Y1612" s="88">
        <v>11938.01</v>
      </c>
      <c r="Z1612" s="88">
        <v>2.7959999999999998</v>
      </c>
      <c r="AA1612" s="88"/>
      <c r="AB1612" s="88">
        <v>2.7959999999999998</v>
      </c>
      <c r="AC1612" s="88"/>
      <c r="AD1612" s="88">
        <v>2.7959999999999998</v>
      </c>
      <c r="AE1612" s="88"/>
      <c r="AF1612" s="88">
        <v>2.7959999999999998</v>
      </c>
      <c r="AG1612" s="88"/>
      <c r="AH1612" s="88">
        <v>2.7959999999999998</v>
      </c>
      <c r="AI1612" s="88"/>
      <c r="AJ1612" s="88">
        <v>2.7959999999999998</v>
      </c>
      <c r="AK1612" s="88"/>
      <c r="AL1612" s="88">
        <v>2.7959999999999998</v>
      </c>
      <c r="AM1612" s="88"/>
      <c r="AN1612" s="88">
        <v>2.7959999999999998</v>
      </c>
      <c r="AO1612" s="88">
        <v>2.7959999999999998</v>
      </c>
      <c r="AP1612" s="88" t="s">
        <v>566</v>
      </c>
      <c r="AQ1612" s="90">
        <v>3.8576683195818799E-2</v>
      </c>
      <c r="AR1612" s="90">
        <v>3.8576683195818799E-2</v>
      </c>
      <c r="AS1612" s="88"/>
      <c r="AT1612" s="89">
        <v>4.5384878449527898E-2</v>
      </c>
      <c r="AU1612" s="88"/>
      <c r="AV1612" s="88">
        <v>0</v>
      </c>
      <c r="AW1612" s="88">
        <v>0</v>
      </c>
      <c r="AX1612" s="88">
        <v>0</v>
      </c>
      <c r="AY1612" s="88"/>
    </row>
    <row r="1613" spans="1:51" x14ac:dyDescent="0.25">
      <c r="A1613" s="93" t="s">
        <v>2165</v>
      </c>
      <c r="B1613" s="93" t="s">
        <v>24</v>
      </c>
      <c r="C1613" s="93" t="s">
        <v>492</v>
      </c>
      <c r="D1613" s="93" t="s">
        <v>492</v>
      </c>
      <c r="E1613" s="93" t="s">
        <v>492</v>
      </c>
      <c r="F1613" s="91">
        <v>1728</v>
      </c>
      <c r="G1613" s="92" t="s">
        <v>2157</v>
      </c>
      <c r="H1613" s="91">
        <v>1176</v>
      </c>
      <c r="I1613" s="91" t="s">
        <v>568</v>
      </c>
      <c r="J1613" s="91"/>
      <c r="K1613" s="91"/>
      <c r="L1613" s="91"/>
      <c r="M1613" s="91" t="s">
        <v>567</v>
      </c>
      <c r="N1613" s="91"/>
      <c r="O1613" s="91"/>
      <c r="P1613" s="91"/>
      <c r="Q1613" s="88">
        <v>63</v>
      </c>
      <c r="R1613" s="88">
        <v>3.8079999999999998</v>
      </c>
      <c r="S1613" s="88">
        <v>145195.071</v>
      </c>
      <c r="T1613" s="88">
        <v>11344.45</v>
      </c>
      <c r="U1613" s="88">
        <v>2.4303333333333299</v>
      </c>
      <c r="V1613" s="88">
        <v>3.8079999999999998</v>
      </c>
      <c r="W1613" s="88"/>
      <c r="X1613" s="88">
        <v>145195.071</v>
      </c>
      <c r="Y1613" s="88">
        <v>11344.45</v>
      </c>
      <c r="Z1613" s="88">
        <v>3.8079999999999998</v>
      </c>
      <c r="AA1613" s="88"/>
      <c r="AB1613" s="88">
        <v>3.8079999999999998</v>
      </c>
      <c r="AC1613" s="88"/>
      <c r="AD1613" s="88">
        <v>3.8079999999999998</v>
      </c>
      <c r="AE1613" s="88"/>
      <c r="AF1613" s="88">
        <v>3.8079999999999998</v>
      </c>
      <c r="AG1613" s="88"/>
      <c r="AH1613" s="88">
        <v>3.8079999999999998</v>
      </c>
      <c r="AI1613" s="88"/>
      <c r="AJ1613" s="88">
        <v>3.8079999999999998</v>
      </c>
      <c r="AK1613" s="88"/>
      <c r="AL1613" s="88">
        <v>3.8079999999999998</v>
      </c>
      <c r="AM1613" s="88"/>
      <c r="AN1613" s="88">
        <v>3.8079999999999998</v>
      </c>
      <c r="AO1613" s="88">
        <v>3.8079999999999998</v>
      </c>
      <c r="AP1613" s="88" t="s">
        <v>566</v>
      </c>
      <c r="AQ1613" s="90">
        <v>5.2453571237277001E-2</v>
      </c>
      <c r="AR1613" s="90">
        <v>5.2453571237277001E-2</v>
      </c>
      <c r="AS1613" s="88"/>
      <c r="AT1613" s="89">
        <v>2.93083318908486E-2</v>
      </c>
      <c r="AU1613" s="88"/>
      <c r="AV1613" s="88">
        <v>0</v>
      </c>
      <c r="AW1613" s="88">
        <v>-0.90409857999999688</v>
      </c>
      <c r="AX1613" s="88">
        <v>0</v>
      </c>
      <c r="AY1613" s="88"/>
    </row>
    <row r="1614" spans="1:51" x14ac:dyDescent="0.25">
      <c r="A1614" s="93" t="s">
        <v>2164</v>
      </c>
      <c r="B1614" s="93" t="s">
        <v>24</v>
      </c>
      <c r="C1614" s="93" t="s">
        <v>492</v>
      </c>
      <c r="D1614" s="93" t="s">
        <v>492</v>
      </c>
      <c r="E1614" s="93" t="s">
        <v>492</v>
      </c>
      <c r="F1614" s="91">
        <v>1831</v>
      </c>
      <c r="G1614" s="92" t="s">
        <v>610</v>
      </c>
      <c r="H1614" s="91">
        <v>1218</v>
      </c>
      <c r="I1614" s="91" t="s">
        <v>555</v>
      </c>
      <c r="J1614" s="91"/>
      <c r="K1614" s="91"/>
      <c r="L1614" s="91">
        <v>2023</v>
      </c>
      <c r="M1614" s="91" t="s">
        <v>554</v>
      </c>
      <c r="N1614" s="91"/>
      <c r="O1614" s="91"/>
      <c r="P1614" s="91"/>
      <c r="Q1614" s="88">
        <v>71.2</v>
      </c>
      <c r="R1614" s="88"/>
      <c r="S1614" s="88"/>
      <c r="T1614" s="88"/>
      <c r="U1614" s="88">
        <v>9.8460000000000001</v>
      </c>
      <c r="V1614" s="88">
        <v>0</v>
      </c>
      <c r="W1614" s="88" t="s">
        <v>493</v>
      </c>
      <c r="X1614" s="88">
        <v>0</v>
      </c>
      <c r="Y1614" s="88">
        <v>0</v>
      </c>
      <c r="Z1614" s="88">
        <v>0</v>
      </c>
      <c r="AA1614" s="88"/>
      <c r="AB1614" s="88">
        <v>0</v>
      </c>
      <c r="AC1614" s="88"/>
      <c r="AD1614" s="88">
        <v>0</v>
      </c>
      <c r="AE1614" s="88"/>
      <c r="AF1614" s="88">
        <v>0</v>
      </c>
      <c r="AG1614" s="88"/>
      <c r="AH1614" s="88">
        <v>0</v>
      </c>
      <c r="AI1614" s="88"/>
      <c r="AJ1614" s="88">
        <v>0</v>
      </c>
      <c r="AK1614" s="88"/>
      <c r="AL1614" s="88">
        <v>0</v>
      </c>
      <c r="AM1614" s="88"/>
      <c r="AN1614" s="88">
        <v>0</v>
      </c>
      <c r="AO1614" s="88">
        <v>0</v>
      </c>
      <c r="AP1614" s="88" t="s">
        <v>576</v>
      </c>
      <c r="AQ1614" s="90">
        <v>0</v>
      </c>
      <c r="AR1614" s="90">
        <v>0</v>
      </c>
      <c r="AS1614" s="88"/>
      <c r="AT1614" s="89">
        <v>3.0142897027552101E-2</v>
      </c>
      <c r="AU1614" s="88"/>
      <c r="AV1614" s="88">
        <v>0</v>
      </c>
      <c r="AW1614" s="88"/>
      <c r="AX1614" s="88"/>
      <c r="AY1614" s="88"/>
    </row>
    <row r="1615" spans="1:51" x14ac:dyDescent="0.25">
      <c r="A1615" s="93" t="s">
        <v>2163</v>
      </c>
      <c r="B1615" s="93" t="s">
        <v>24</v>
      </c>
      <c r="C1615" s="93" t="s">
        <v>492</v>
      </c>
      <c r="D1615" s="93" t="s">
        <v>492</v>
      </c>
      <c r="E1615" s="93" t="s">
        <v>492</v>
      </c>
      <c r="F1615" s="91">
        <v>1832</v>
      </c>
      <c r="G1615" s="92" t="s">
        <v>581</v>
      </c>
      <c r="H1615" s="91">
        <v>1221</v>
      </c>
      <c r="I1615" s="91" t="s">
        <v>555</v>
      </c>
      <c r="J1615" s="91">
        <v>12</v>
      </c>
      <c r="K1615" s="91">
        <v>2022</v>
      </c>
      <c r="L1615" s="91">
        <v>2023</v>
      </c>
      <c r="M1615" s="91" t="s">
        <v>554</v>
      </c>
      <c r="N1615" s="91"/>
      <c r="O1615" s="91"/>
      <c r="P1615" s="91"/>
      <c r="Q1615" s="88">
        <v>154</v>
      </c>
      <c r="R1615" s="88">
        <v>457.76299999999998</v>
      </c>
      <c r="S1615" s="88">
        <v>5884509.9639999997</v>
      </c>
      <c r="T1615" s="88">
        <v>478176.74</v>
      </c>
      <c r="U1615" s="88">
        <v>368.23099999999999</v>
      </c>
      <c r="V1615" s="88">
        <v>0</v>
      </c>
      <c r="W1615" s="88" t="s">
        <v>493</v>
      </c>
      <c r="X1615" s="88">
        <v>0</v>
      </c>
      <c r="Y1615" s="88">
        <v>0</v>
      </c>
      <c r="Z1615" s="88">
        <v>0</v>
      </c>
      <c r="AA1615" s="88"/>
      <c r="AB1615" s="88">
        <v>0</v>
      </c>
      <c r="AC1615" s="88"/>
      <c r="AD1615" s="88">
        <v>0</v>
      </c>
      <c r="AE1615" s="88"/>
      <c r="AF1615" s="88">
        <v>0</v>
      </c>
      <c r="AG1615" s="88"/>
      <c r="AH1615" s="88">
        <v>0</v>
      </c>
      <c r="AI1615" s="88"/>
      <c r="AJ1615" s="88">
        <v>0</v>
      </c>
      <c r="AK1615" s="88"/>
      <c r="AL1615" s="88">
        <v>0</v>
      </c>
      <c r="AM1615" s="88"/>
      <c r="AN1615" s="88">
        <v>0</v>
      </c>
      <c r="AO1615" s="88">
        <v>0</v>
      </c>
      <c r="AP1615" s="88" t="s">
        <v>576</v>
      </c>
      <c r="AQ1615" s="90">
        <v>0</v>
      </c>
      <c r="AR1615" s="90">
        <v>0</v>
      </c>
      <c r="AS1615" s="88"/>
      <c r="AT1615" s="89">
        <v>0.77651529342974401</v>
      </c>
      <c r="AU1615" s="88" t="s">
        <v>552</v>
      </c>
      <c r="AV1615" s="88">
        <v>0</v>
      </c>
      <c r="AW1615" s="88"/>
      <c r="AX1615" s="88"/>
      <c r="AY1615" s="88"/>
    </row>
    <row r="1616" spans="1:51" x14ac:dyDescent="0.25">
      <c r="A1616" s="93" t="s">
        <v>2162</v>
      </c>
      <c r="B1616" s="93" t="s">
        <v>24</v>
      </c>
      <c r="C1616" s="93" t="s">
        <v>492</v>
      </c>
      <c r="D1616" s="93" t="s">
        <v>492</v>
      </c>
      <c r="E1616" s="93" t="s">
        <v>492</v>
      </c>
      <c r="F1616" s="91">
        <v>54751</v>
      </c>
      <c r="G1616" s="92" t="s">
        <v>591</v>
      </c>
      <c r="H1616" s="91">
        <v>90200</v>
      </c>
      <c r="I1616" s="91" t="s">
        <v>640</v>
      </c>
      <c r="J1616" s="91"/>
      <c r="K1616" s="91"/>
      <c r="L1616" s="91"/>
      <c r="M1616" s="91" t="s">
        <v>701</v>
      </c>
      <c r="N1616" s="91"/>
      <c r="O1616" s="91" t="s">
        <v>493</v>
      </c>
      <c r="P1616" s="91"/>
      <c r="Q1616" s="88">
        <v>35</v>
      </c>
      <c r="R1616" s="88">
        <v>85.697000000000003</v>
      </c>
      <c r="S1616" s="88">
        <v>979403.74100000004</v>
      </c>
      <c r="T1616" s="88">
        <v>71908.509999999995</v>
      </c>
      <c r="U1616" s="88">
        <v>68.862333333333297</v>
      </c>
      <c r="V1616" s="88">
        <v>85.697000000000003</v>
      </c>
      <c r="W1616" s="88"/>
      <c r="X1616" s="88">
        <v>979403.74100000004</v>
      </c>
      <c r="Y1616" s="88">
        <v>71908.509999999995</v>
      </c>
      <c r="Z1616" s="88">
        <v>85.697000000000003</v>
      </c>
      <c r="AA1616" s="88"/>
      <c r="AB1616" s="88">
        <v>85.697000000000003</v>
      </c>
      <c r="AC1616" s="88"/>
      <c r="AD1616" s="88">
        <v>85.697000000000003</v>
      </c>
      <c r="AE1616" s="88"/>
      <c r="AF1616" s="88">
        <v>85.697000000000003</v>
      </c>
      <c r="AG1616" s="88"/>
      <c r="AH1616" s="88">
        <v>85.697000000000003</v>
      </c>
      <c r="AI1616" s="88"/>
      <c r="AJ1616" s="88">
        <v>85.697000000000003</v>
      </c>
      <c r="AK1616" s="88"/>
      <c r="AL1616" s="88">
        <v>85.697000000000003</v>
      </c>
      <c r="AM1616" s="88"/>
      <c r="AN1616" s="88">
        <v>85.697000000000003</v>
      </c>
      <c r="AO1616" s="88">
        <v>85.697000000000003</v>
      </c>
      <c r="AP1616" s="88" t="s">
        <v>566</v>
      </c>
      <c r="AQ1616" s="90">
        <v>0.174998310528201</v>
      </c>
      <c r="AR1616" s="90">
        <v>0.174998310528201</v>
      </c>
      <c r="AS1616" s="88"/>
      <c r="AT1616" s="89">
        <v>0.29203186421121402</v>
      </c>
      <c r="AU1616" s="88"/>
      <c r="AV1616" s="88">
        <v>0</v>
      </c>
      <c r="AW1616" s="88"/>
      <c r="AX1616" s="88"/>
      <c r="AY1616" s="88"/>
    </row>
    <row r="1617" spans="1:51" x14ac:dyDescent="0.25">
      <c r="A1617" s="93" t="s">
        <v>2161</v>
      </c>
      <c r="B1617" s="93" t="s">
        <v>24</v>
      </c>
      <c r="C1617" s="93" t="s">
        <v>492</v>
      </c>
      <c r="D1617" s="93" t="s">
        <v>492</v>
      </c>
      <c r="E1617" s="93" t="s">
        <v>492</v>
      </c>
      <c r="F1617" s="91">
        <v>10822</v>
      </c>
      <c r="G1617" s="92" t="s">
        <v>581</v>
      </c>
      <c r="H1617" s="91">
        <v>90210</v>
      </c>
      <c r="I1617" s="91" t="s">
        <v>640</v>
      </c>
      <c r="J1617" s="91"/>
      <c r="K1617" s="91"/>
      <c r="L1617" s="91"/>
      <c r="M1617" s="91" t="s">
        <v>701</v>
      </c>
      <c r="N1617" s="91"/>
      <c r="O1617" s="91" t="s">
        <v>493</v>
      </c>
      <c r="P1617" s="91"/>
      <c r="Q1617" s="88">
        <v>38</v>
      </c>
      <c r="R1617" s="88">
        <v>105.20699999999999</v>
      </c>
      <c r="S1617" s="88">
        <v>1575169.105</v>
      </c>
      <c r="T1617" s="88"/>
      <c r="U1617" s="88">
        <v>57.473666666666603</v>
      </c>
      <c r="V1617" s="88">
        <v>105.20699999999999</v>
      </c>
      <c r="W1617" s="88"/>
      <c r="X1617" s="88">
        <v>1575169.105</v>
      </c>
      <c r="Y1617" s="88"/>
      <c r="Z1617" s="88">
        <v>105.20699999999999</v>
      </c>
      <c r="AA1617" s="88"/>
      <c r="AB1617" s="88">
        <v>105.20699999999999</v>
      </c>
      <c r="AC1617" s="88"/>
      <c r="AD1617" s="88">
        <v>105.20699999999999</v>
      </c>
      <c r="AE1617" s="88"/>
      <c r="AF1617" s="88">
        <v>105.20699999999999</v>
      </c>
      <c r="AG1617" s="88"/>
      <c r="AH1617" s="88">
        <v>105.20699999999999</v>
      </c>
      <c r="AI1617" s="88"/>
      <c r="AJ1617" s="88">
        <v>92.682950138199999</v>
      </c>
      <c r="AK1617" s="88" t="s">
        <v>493</v>
      </c>
      <c r="AL1617" s="88">
        <v>92.682950138199999</v>
      </c>
      <c r="AM1617" s="88"/>
      <c r="AN1617" s="88">
        <v>92.682950138199999</v>
      </c>
      <c r="AO1617" s="88">
        <v>92.682950138199999</v>
      </c>
      <c r="AP1617" s="88" t="s">
        <v>566</v>
      </c>
      <c r="AQ1617" s="90">
        <v>0.11768000000000001</v>
      </c>
      <c r="AR1617" s="90">
        <v>0.11768000000000001</v>
      </c>
      <c r="AS1617" s="88"/>
      <c r="AT1617" s="89">
        <v>0.39006557719909102</v>
      </c>
      <c r="AU1617" s="88"/>
      <c r="AV1617" s="88">
        <v>0</v>
      </c>
      <c r="AW1617" s="88"/>
      <c r="AX1617" s="88"/>
      <c r="AY1617" s="88"/>
    </row>
    <row r="1618" spans="1:51" x14ac:dyDescent="0.25">
      <c r="A1618" s="93" t="s">
        <v>2158</v>
      </c>
      <c r="B1618" s="93" t="s">
        <v>24</v>
      </c>
      <c r="C1618" s="93" t="s">
        <v>492</v>
      </c>
      <c r="D1618" s="93" t="s">
        <v>492</v>
      </c>
      <c r="E1618" s="93" t="s">
        <v>492</v>
      </c>
      <c r="F1618" s="91">
        <v>6035</v>
      </c>
      <c r="G1618" s="92" t="s">
        <v>581</v>
      </c>
      <c r="H1618" s="91">
        <v>2700</v>
      </c>
      <c r="I1618" s="91" t="s">
        <v>574</v>
      </c>
      <c r="J1618" s="91"/>
      <c r="K1618" s="91"/>
      <c r="L1618" s="91"/>
      <c r="M1618" s="91" t="s">
        <v>554</v>
      </c>
      <c r="N1618" s="91"/>
      <c r="O1618" s="91"/>
      <c r="P1618" s="91"/>
      <c r="Q1618" s="88">
        <v>785</v>
      </c>
      <c r="R1618" s="88">
        <v>249.542</v>
      </c>
      <c r="S1618" s="88">
        <v>4396725.9579999996</v>
      </c>
      <c r="T1618" s="88">
        <v>393295.49</v>
      </c>
      <c r="U1618" s="88">
        <v>354.101</v>
      </c>
      <c r="V1618" s="88">
        <v>249.542</v>
      </c>
      <c r="W1618" s="88"/>
      <c r="X1618" s="88">
        <v>4396725.9579999996</v>
      </c>
      <c r="Y1618" s="88">
        <v>393295.49</v>
      </c>
      <c r="Z1618" s="88">
        <v>249.542</v>
      </c>
      <c r="AA1618" s="88"/>
      <c r="AB1618" s="88">
        <v>249.542</v>
      </c>
      <c r="AC1618" s="88"/>
      <c r="AD1618" s="88">
        <v>249.542</v>
      </c>
      <c r="AE1618" s="88"/>
      <c r="AF1618" s="88">
        <v>249.542</v>
      </c>
      <c r="AG1618" s="88"/>
      <c r="AH1618" s="88">
        <v>249.542</v>
      </c>
      <c r="AI1618" s="88"/>
      <c r="AJ1618" s="88">
        <v>249.542</v>
      </c>
      <c r="AK1618" s="88"/>
      <c r="AL1618" s="88">
        <v>249.542</v>
      </c>
      <c r="AM1618" s="88"/>
      <c r="AN1618" s="88">
        <v>157.746444685</v>
      </c>
      <c r="AO1618" s="88">
        <v>65.950889369999999</v>
      </c>
      <c r="AP1618" s="88" t="s">
        <v>587</v>
      </c>
      <c r="AQ1618" s="90">
        <v>0.11351264663013499</v>
      </c>
      <c r="AR1618" s="90">
        <v>0.03</v>
      </c>
      <c r="AS1618" s="88"/>
      <c r="AT1618" s="89">
        <v>0.18294440903071399</v>
      </c>
      <c r="AU1618" s="88" t="s">
        <v>596</v>
      </c>
      <c r="AV1618" s="88">
        <v>0</v>
      </c>
      <c r="AW1618" s="88"/>
      <c r="AX1618" s="88"/>
      <c r="AY1618" s="88"/>
    </row>
    <row r="1619" spans="1:51" x14ac:dyDescent="0.25">
      <c r="A1619" s="93" t="s">
        <v>2158</v>
      </c>
      <c r="B1619" s="93" t="s">
        <v>24</v>
      </c>
      <c r="C1619" s="93" t="s">
        <v>492</v>
      </c>
      <c r="D1619" s="93" t="s">
        <v>492</v>
      </c>
      <c r="E1619" s="93" t="s">
        <v>492</v>
      </c>
      <c r="F1619" s="91">
        <v>6035</v>
      </c>
      <c r="G1619" s="92" t="s">
        <v>2160</v>
      </c>
      <c r="H1619" s="91">
        <v>2701</v>
      </c>
      <c r="I1619" s="91" t="s">
        <v>568</v>
      </c>
      <c r="J1619" s="91"/>
      <c r="K1619" s="91"/>
      <c r="L1619" s="91"/>
      <c r="M1619" s="91" t="s">
        <v>567</v>
      </c>
      <c r="N1619" s="91"/>
      <c r="O1619" s="91"/>
      <c r="P1619" s="91"/>
      <c r="Q1619" s="88">
        <v>75</v>
      </c>
      <c r="R1619" s="88">
        <v>5.5270000000000001</v>
      </c>
      <c r="S1619" s="88">
        <v>370108.94500000001</v>
      </c>
      <c r="T1619" s="88">
        <v>28680.85</v>
      </c>
      <c r="U1619" s="88">
        <v>5.23366666666666</v>
      </c>
      <c r="V1619" s="88">
        <v>5.5270000000000001</v>
      </c>
      <c r="W1619" s="88"/>
      <c r="X1619" s="88">
        <v>370108.94500000001</v>
      </c>
      <c r="Y1619" s="88">
        <v>28680.85</v>
      </c>
      <c r="Z1619" s="88">
        <v>5.5270000000000001</v>
      </c>
      <c r="AA1619" s="88"/>
      <c r="AB1619" s="88">
        <v>5.5270000000000001</v>
      </c>
      <c r="AC1619" s="88"/>
      <c r="AD1619" s="88">
        <v>5.5270000000000001</v>
      </c>
      <c r="AE1619" s="88"/>
      <c r="AF1619" s="88">
        <v>5.5270000000000001</v>
      </c>
      <c r="AG1619" s="88"/>
      <c r="AH1619" s="88">
        <v>5.5270000000000001</v>
      </c>
      <c r="AI1619" s="88"/>
      <c r="AJ1619" s="88">
        <v>5.5270000000000001</v>
      </c>
      <c r="AK1619" s="88"/>
      <c r="AL1619" s="88">
        <v>5.5270000000000001</v>
      </c>
      <c r="AM1619" s="88"/>
      <c r="AN1619" s="88">
        <v>5.5270000000000001</v>
      </c>
      <c r="AO1619" s="88">
        <v>5.5270000000000001</v>
      </c>
      <c r="AP1619" s="88" t="s">
        <v>566</v>
      </c>
      <c r="AQ1619" s="90">
        <v>2.98668814935018E-2</v>
      </c>
      <c r="AR1619" s="90">
        <v>2.98668814935018E-2</v>
      </c>
      <c r="AS1619" s="88"/>
      <c r="AT1619" s="89">
        <v>8.6642237901894695E-2</v>
      </c>
      <c r="AU1619" s="88"/>
      <c r="AV1619" s="88">
        <v>0</v>
      </c>
      <c r="AW1619" s="88">
        <v>0</v>
      </c>
      <c r="AX1619" s="88">
        <v>0</v>
      </c>
      <c r="AY1619" s="88"/>
    </row>
    <row r="1620" spans="1:51" x14ac:dyDescent="0.25">
      <c r="A1620" s="93" t="s">
        <v>2158</v>
      </c>
      <c r="B1620" s="93" t="s">
        <v>24</v>
      </c>
      <c r="C1620" s="93" t="s">
        <v>492</v>
      </c>
      <c r="D1620" s="93" t="s">
        <v>492</v>
      </c>
      <c r="E1620" s="93" t="s">
        <v>492</v>
      </c>
      <c r="F1620" s="91">
        <v>6035</v>
      </c>
      <c r="G1620" s="92" t="s">
        <v>2159</v>
      </c>
      <c r="H1620" s="91">
        <v>2702</v>
      </c>
      <c r="I1620" s="91" t="s">
        <v>568</v>
      </c>
      <c r="J1620" s="91"/>
      <c r="K1620" s="91"/>
      <c r="L1620" s="91"/>
      <c r="M1620" s="91" t="s">
        <v>567</v>
      </c>
      <c r="N1620" s="91"/>
      <c r="O1620" s="91"/>
      <c r="P1620" s="91"/>
      <c r="Q1620" s="88">
        <v>75</v>
      </c>
      <c r="R1620" s="88">
        <v>5.4950000000000001</v>
      </c>
      <c r="S1620" s="88">
        <v>374166.24</v>
      </c>
      <c r="T1620" s="88">
        <v>29527.52</v>
      </c>
      <c r="U1620" s="88">
        <v>5.1459999999999999</v>
      </c>
      <c r="V1620" s="88">
        <v>5.4950000000000001</v>
      </c>
      <c r="W1620" s="88"/>
      <c r="X1620" s="88">
        <v>374166.24</v>
      </c>
      <c r="Y1620" s="88">
        <v>29527.52</v>
      </c>
      <c r="Z1620" s="88">
        <v>5.4950000000000001</v>
      </c>
      <c r="AA1620" s="88"/>
      <c r="AB1620" s="88">
        <v>5.4950000000000001</v>
      </c>
      <c r="AC1620" s="88"/>
      <c r="AD1620" s="88">
        <v>5.4950000000000001</v>
      </c>
      <c r="AE1620" s="88"/>
      <c r="AF1620" s="88">
        <v>5.4950000000000001</v>
      </c>
      <c r="AG1620" s="88"/>
      <c r="AH1620" s="88">
        <v>5.4950000000000001</v>
      </c>
      <c r="AI1620" s="88"/>
      <c r="AJ1620" s="88">
        <v>5.4950000000000001</v>
      </c>
      <c r="AK1620" s="88"/>
      <c r="AL1620" s="88">
        <v>5.4950000000000001</v>
      </c>
      <c r="AM1620" s="88"/>
      <c r="AN1620" s="88">
        <v>5.4950000000000001</v>
      </c>
      <c r="AO1620" s="88">
        <v>5.4950000000000001</v>
      </c>
      <c r="AP1620" s="88" t="s">
        <v>566</v>
      </c>
      <c r="AQ1620" s="90">
        <v>2.9371971132403599E-2</v>
      </c>
      <c r="AR1620" s="90">
        <v>2.9371971132403599E-2</v>
      </c>
      <c r="AS1620" s="88"/>
      <c r="AT1620" s="89">
        <v>8.6997145186650901E-2</v>
      </c>
      <c r="AU1620" s="88"/>
      <c r="AV1620" s="88">
        <v>0</v>
      </c>
      <c r="AW1620" s="88">
        <v>0</v>
      </c>
      <c r="AX1620" s="88">
        <v>0</v>
      </c>
      <c r="AY1620" s="88"/>
    </row>
    <row r="1621" spans="1:51" x14ac:dyDescent="0.25">
      <c r="A1621" s="93" t="s">
        <v>2158</v>
      </c>
      <c r="B1621" s="93" t="s">
        <v>24</v>
      </c>
      <c r="C1621" s="93" t="s">
        <v>492</v>
      </c>
      <c r="D1621" s="93" t="s">
        <v>492</v>
      </c>
      <c r="E1621" s="93" t="s">
        <v>492</v>
      </c>
      <c r="F1621" s="91">
        <v>6035</v>
      </c>
      <c r="G1621" s="92" t="s">
        <v>2157</v>
      </c>
      <c r="H1621" s="91">
        <v>2703</v>
      </c>
      <c r="I1621" s="91" t="s">
        <v>568</v>
      </c>
      <c r="J1621" s="91"/>
      <c r="K1621" s="91"/>
      <c r="L1621" s="91"/>
      <c r="M1621" s="91" t="s">
        <v>567</v>
      </c>
      <c r="N1621" s="91"/>
      <c r="O1621" s="91"/>
      <c r="P1621" s="91"/>
      <c r="Q1621" s="88">
        <v>74</v>
      </c>
      <c r="R1621" s="88">
        <v>4.3710000000000004</v>
      </c>
      <c r="S1621" s="88">
        <v>349025.08899999998</v>
      </c>
      <c r="T1621" s="88">
        <v>26781.26</v>
      </c>
      <c r="U1621" s="88">
        <v>4.67766666666666</v>
      </c>
      <c r="V1621" s="88">
        <v>4.3710000000000004</v>
      </c>
      <c r="W1621" s="88"/>
      <c r="X1621" s="88">
        <v>349025.08899999998</v>
      </c>
      <c r="Y1621" s="88">
        <v>26781.26</v>
      </c>
      <c r="Z1621" s="88">
        <v>4.3710000000000004</v>
      </c>
      <c r="AA1621" s="88"/>
      <c r="AB1621" s="88">
        <v>4.3710000000000004</v>
      </c>
      <c r="AC1621" s="88"/>
      <c r="AD1621" s="88">
        <v>4.3710000000000004</v>
      </c>
      <c r="AE1621" s="88"/>
      <c r="AF1621" s="88">
        <v>4.3710000000000004</v>
      </c>
      <c r="AG1621" s="88"/>
      <c r="AH1621" s="88">
        <v>4.3710000000000004</v>
      </c>
      <c r="AI1621" s="88"/>
      <c r="AJ1621" s="88">
        <v>4.3710000000000004</v>
      </c>
      <c r="AK1621" s="88"/>
      <c r="AL1621" s="88">
        <v>4.3710000000000004</v>
      </c>
      <c r="AM1621" s="88"/>
      <c r="AN1621" s="88">
        <v>4.3710000000000004</v>
      </c>
      <c r="AO1621" s="88">
        <v>4.3710000000000004</v>
      </c>
      <c r="AP1621" s="88" t="s">
        <v>566</v>
      </c>
      <c r="AQ1621" s="90">
        <v>2.5046910023135902E-2</v>
      </c>
      <c r="AR1621" s="90">
        <v>2.5046910023135902E-2</v>
      </c>
      <c r="AS1621" s="88"/>
      <c r="AT1621" s="89">
        <v>8.9847917361806195E-2</v>
      </c>
      <c r="AU1621" s="88"/>
      <c r="AV1621" s="88">
        <v>0</v>
      </c>
      <c r="AW1621" s="88">
        <v>0</v>
      </c>
      <c r="AX1621" s="88">
        <v>0</v>
      </c>
      <c r="AY1621" s="88"/>
    </row>
    <row r="1622" spans="1:51" x14ac:dyDescent="0.25">
      <c r="A1622" s="93" t="s">
        <v>2156</v>
      </c>
      <c r="B1622" s="93" t="s">
        <v>24</v>
      </c>
      <c r="C1622" s="93" t="s">
        <v>492</v>
      </c>
      <c r="D1622" s="93" t="s">
        <v>492</v>
      </c>
      <c r="E1622" s="93" t="s">
        <v>492</v>
      </c>
      <c r="F1622" s="91">
        <v>1730</v>
      </c>
      <c r="G1622" s="92" t="s">
        <v>2157</v>
      </c>
      <c r="H1622" s="91">
        <v>88435</v>
      </c>
      <c r="I1622" s="91" t="s">
        <v>568</v>
      </c>
      <c r="J1622" s="91"/>
      <c r="K1622" s="91"/>
      <c r="L1622" s="91"/>
      <c r="M1622" s="91" t="s">
        <v>567</v>
      </c>
      <c r="N1622" s="91"/>
      <c r="O1622" s="91"/>
      <c r="P1622" s="91"/>
      <c r="Q1622" s="88">
        <v>32</v>
      </c>
      <c r="R1622" s="88">
        <v>14.255000000000001</v>
      </c>
      <c r="S1622" s="88">
        <v>40730</v>
      </c>
      <c r="T1622" s="88">
        <v>2808.6</v>
      </c>
      <c r="U1622" s="88">
        <v>9.6546666666666603</v>
      </c>
      <c r="V1622" s="88">
        <v>14.255000000000001</v>
      </c>
      <c r="W1622" s="88"/>
      <c r="X1622" s="88">
        <v>40730</v>
      </c>
      <c r="Y1622" s="88">
        <v>2808.6</v>
      </c>
      <c r="Z1622" s="88">
        <v>14.255000000000001</v>
      </c>
      <c r="AA1622" s="88"/>
      <c r="AB1622" s="88">
        <v>14.255000000000001</v>
      </c>
      <c r="AC1622" s="88"/>
      <c r="AD1622" s="88">
        <v>14.255000000000001</v>
      </c>
      <c r="AE1622" s="88"/>
      <c r="AF1622" s="88">
        <v>14.255000000000001</v>
      </c>
      <c r="AG1622" s="88"/>
      <c r="AH1622" s="88">
        <v>14.255000000000001</v>
      </c>
      <c r="AI1622" s="88"/>
      <c r="AJ1622" s="88">
        <v>14.255000000000001</v>
      </c>
      <c r="AK1622" s="88"/>
      <c r="AL1622" s="88">
        <v>14.255000000000001</v>
      </c>
      <c r="AM1622" s="88"/>
      <c r="AN1622" s="88">
        <v>14.255000000000001</v>
      </c>
      <c r="AO1622" s="88">
        <v>14.255000000000001</v>
      </c>
      <c r="AP1622" s="88" t="s">
        <v>566</v>
      </c>
      <c r="AQ1622" s="90">
        <v>0.69997544807267298</v>
      </c>
      <c r="AR1622" s="90">
        <v>0.69997544807267298</v>
      </c>
      <c r="AS1622" s="88"/>
      <c r="AT1622" s="89">
        <v>1.46123507361116E-2</v>
      </c>
      <c r="AU1622" s="88"/>
      <c r="AV1622" s="88">
        <v>0</v>
      </c>
      <c r="AW1622" s="88">
        <v>-13.440399999999999</v>
      </c>
      <c r="AX1622" s="88">
        <v>0</v>
      </c>
      <c r="AY1622" s="88"/>
    </row>
    <row r="1623" spans="1:51" x14ac:dyDescent="0.25">
      <c r="A1623" s="93" t="s">
        <v>2156</v>
      </c>
      <c r="B1623" s="93" t="s">
        <v>24</v>
      </c>
      <c r="C1623" s="93" t="s">
        <v>492</v>
      </c>
      <c r="D1623" s="93" t="s">
        <v>492</v>
      </c>
      <c r="E1623" s="93" t="s">
        <v>492</v>
      </c>
      <c r="F1623" s="91">
        <v>1730</v>
      </c>
      <c r="G1623" s="92" t="s">
        <v>2155</v>
      </c>
      <c r="H1623" s="91">
        <v>88436</v>
      </c>
      <c r="I1623" s="91" t="s">
        <v>568</v>
      </c>
      <c r="J1623" s="91"/>
      <c r="K1623" s="91"/>
      <c r="L1623" s="91"/>
      <c r="M1623" s="91" t="s">
        <v>567</v>
      </c>
      <c r="N1623" s="91"/>
      <c r="O1623" s="91"/>
      <c r="P1623" s="91"/>
      <c r="Q1623" s="88">
        <v>33</v>
      </c>
      <c r="R1623" s="88">
        <v>10.356</v>
      </c>
      <c r="S1623" s="88">
        <v>29589.4</v>
      </c>
      <c r="T1623" s="88">
        <v>2070.35</v>
      </c>
      <c r="U1623" s="88">
        <v>8.1340000000000003</v>
      </c>
      <c r="V1623" s="88">
        <v>10.356</v>
      </c>
      <c r="W1623" s="88"/>
      <c r="X1623" s="88">
        <v>29589.4</v>
      </c>
      <c r="Y1623" s="88">
        <v>2070.35</v>
      </c>
      <c r="Z1623" s="88">
        <v>10.356</v>
      </c>
      <c r="AA1623" s="88"/>
      <c r="AB1623" s="88">
        <v>10.356</v>
      </c>
      <c r="AC1623" s="88"/>
      <c r="AD1623" s="88">
        <v>10.356</v>
      </c>
      <c r="AE1623" s="88"/>
      <c r="AF1623" s="88">
        <v>10.356</v>
      </c>
      <c r="AG1623" s="88"/>
      <c r="AH1623" s="88">
        <v>10.356</v>
      </c>
      <c r="AI1623" s="88"/>
      <c r="AJ1623" s="88">
        <v>10.356</v>
      </c>
      <c r="AK1623" s="88"/>
      <c r="AL1623" s="88">
        <v>10.356</v>
      </c>
      <c r="AM1623" s="88"/>
      <c r="AN1623" s="88">
        <v>10.356</v>
      </c>
      <c r="AO1623" s="88">
        <v>10.356</v>
      </c>
      <c r="AP1623" s="88" t="s">
        <v>566</v>
      </c>
      <c r="AQ1623" s="90">
        <v>0.69998039838590798</v>
      </c>
      <c r="AR1623" s="90">
        <v>0.69998039838590798</v>
      </c>
      <c r="AS1623" s="88"/>
      <c r="AT1623" s="89">
        <v>1.2310787852282399E-2</v>
      </c>
      <c r="AU1623" s="88"/>
      <c r="AV1623" s="88">
        <v>0</v>
      </c>
      <c r="AW1623" s="88">
        <v>-9.7642119999999988</v>
      </c>
      <c r="AX1623" s="88">
        <v>0</v>
      </c>
      <c r="AY1623" s="88"/>
    </row>
    <row r="1624" spans="1:51" x14ac:dyDescent="0.25">
      <c r="A1624" s="93" t="s">
        <v>2154</v>
      </c>
      <c r="B1624" s="93" t="s">
        <v>24</v>
      </c>
      <c r="C1624" s="93" t="s">
        <v>492</v>
      </c>
      <c r="D1624" s="93" t="s">
        <v>492</v>
      </c>
      <c r="E1624" s="93" t="s">
        <v>492</v>
      </c>
      <c r="F1624" s="91">
        <v>59093</v>
      </c>
      <c r="G1624" s="92" t="s">
        <v>946</v>
      </c>
      <c r="H1624" s="91">
        <v>91083</v>
      </c>
      <c r="I1624" s="91" t="s">
        <v>603</v>
      </c>
      <c r="J1624" s="91"/>
      <c r="K1624" s="91"/>
      <c r="L1624" s="91"/>
      <c r="M1624" s="91" t="s">
        <v>602</v>
      </c>
      <c r="N1624" s="91" t="s">
        <v>493</v>
      </c>
      <c r="O1624" s="91"/>
      <c r="P1624" s="91"/>
      <c r="Q1624" s="88">
        <v>43.1</v>
      </c>
      <c r="R1624" s="88">
        <v>7.0380000000000003</v>
      </c>
      <c r="S1624" s="88">
        <v>1257502.0419999999</v>
      </c>
      <c r="T1624" s="88">
        <v>177265.29</v>
      </c>
      <c r="U1624" s="88">
        <v>7.2973333333333299</v>
      </c>
      <c r="V1624" s="88">
        <v>7.0380000000000003</v>
      </c>
      <c r="W1624" s="88"/>
      <c r="X1624" s="88">
        <v>1257502.0419999999</v>
      </c>
      <c r="Y1624" s="88">
        <v>177265.29</v>
      </c>
      <c r="Z1624" s="88">
        <v>7.0380000000000003</v>
      </c>
      <c r="AA1624" s="88"/>
      <c r="AB1624" s="88">
        <v>7.0380000000000003</v>
      </c>
      <c r="AC1624" s="88"/>
      <c r="AD1624" s="88">
        <v>7.0380000000000003</v>
      </c>
      <c r="AE1624" s="88"/>
      <c r="AF1624" s="88">
        <v>7.0380000000000003</v>
      </c>
      <c r="AG1624" s="88"/>
      <c r="AH1624" s="88">
        <v>7.0380000000000003</v>
      </c>
      <c r="AI1624" s="88"/>
      <c r="AJ1624" s="88">
        <v>7.0380000000000003</v>
      </c>
      <c r="AK1624" s="88"/>
      <c r="AL1624" s="88">
        <v>7.0380000000000003</v>
      </c>
      <c r="AM1624" s="88"/>
      <c r="AN1624" s="88">
        <v>7.0380000000000003</v>
      </c>
      <c r="AO1624" s="88">
        <v>7.0380000000000003</v>
      </c>
      <c r="AP1624" s="88" t="s">
        <v>566</v>
      </c>
      <c r="AQ1624" s="90">
        <v>1.11936199941375E-2</v>
      </c>
      <c r="AR1624" s="90">
        <v>1.11936199941375E-2</v>
      </c>
      <c r="AS1624" s="88"/>
      <c r="AT1624" s="89">
        <v>0.63196662129344805</v>
      </c>
      <c r="AU1624" s="88" t="s">
        <v>565</v>
      </c>
      <c r="AV1624" s="88">
        <v>0</v>
      </c>
      <c r="AW1624" s="88"/>
      <c r="AX1624" s="88"/>
      <c r="AY1624" s="88"/>
    </row>
    <row r="1625" spans="1:51" x14ac:dyDescent="0.25">
      <c r="A1625" s="93" t="s">
        <v>2154</v>
      </c>
      <c r="B1625" s="93" t="s">
        <v>24</v>
      </c>
      <c r="C1625" s="93" t="s">
        <v>492</v>
      </c>
      <c r="D1625" s="93" t="s">
        <v>492</v>
      </c>
      <c r="E1625" s="93" t="s">
        <v>492</v>
      </c>
      <c r="F1625" s="91">
        <v>59093</v>
      </c>
      <c r="G1625" s="92" t="s">
        <v>657</v>
      </c>
      <c r="H1625" s="91">
        <v>91084</v>
      </c>
      <c r="I1625" s="91" t="s">
        <v>603</v>
      </c>
      <c r="J1625" s="91"/>
      <c r="K1625" s="91"/>
      <c r="L1625" s="91"/>
      <c r="M1625" s="91" t="s">
        <v>602</v>
      </c>
      <c r="N1625" s="91" t="s">
        <v>493</v>
      </c>
      <c r="O1625" s="91"/>
      <c r="P1625" s="91"/>
      <c r="Q1625" s="88">
        <v>43.1</v>
      </c>
      <c r="R1625" s="88">
        <v>7.492</v>
      </c>
      <c r="S1625" s="88">
        <v>1341684.372</v>
      </c>
      <c r="T1625" s="88">
        <v>188531.08</v>
      </c>
      <c r="U1625" s="88">
        <v>7.0483333333333302</v>
      </c>
      <c r="V1625" s="88">
        <v>7.492</v>
      </c>
      <c r="W1625" s="88"/>
      <c r="X1625" s="88">
        <v>1341684.372</v>
      </c>
      <c r="Y1625" s="88">
        <v>188531.08</v>
      </c>
      <c r="Z1625" s="88">
        <v>7.492</v>
      </c>
      <c r="AA1625" s="88"/>
      <c r="AB1625" s="88">
        <v>7.492</v>
      </c>
      <c r="AC1625" s="88"/>
      <c r="AD1625" s="88">
        <v>7.492</v>
      </c>
      <c r="AE1625" s="88"/>
      <c r="AF1625" s="88">
        <v>7.492</v>
      </c>
      <c r="AG1625" s="88"/>
      <c r="AH1625" s="88">
        <v>7.492</v>
      </c>
      <c r="AI1625" s="88"/>
      <c r="AJ1625" s="88">
        <v>7.492</v>
      </c>
      <c r="AK1625" s="88"/>
      <c r="AL1625" s="88">
        <v>7.492</v>
      </c>
      <c r="AM1625" s="88"/>
      <c r="AN1625" s="88">
        <v>7.492</v>
      </c>
      <c r="AO1625" s="88">
        <v>7.492</v>
      </c>
      <c r="AP1625" s="88" t="s">
        <v>566</v>
      </c>
      <c r="AQ1625" s="90">
        <v>1.1168051378331101E-2</v>
      </c>
      <c r="AR1625" s="90">
        <v>1.1168051378331101E-2</v>
      </c>
      <c r="AS1625" s="88"/>
      <c r="AT1625" s="89">
        <v>0.66200427004228701</v>
      </c>
      <c r="AU1625" s="88" t="s">
        <v>565</v>
      </c>
      <c r="AV1625" s="88">
        <v>0</v>
      </c>
      <c r="AW1625" s="88"/>
      <c r="AX1625" s="88"/>
      <c r="AY1625" s="88"/>
    </row>
    <row r="1626" spans="1:51" x14ac:dyDescent="0.25">
      <c r="A1626" s="93" t="s">
        <v>2153</v>
      </c>
      <c r="B1626" s="93" t="s">
        <v>24</v>
      </c>
      <c r="C1626" s="93" t="s">
        <v>492</v>
      </c>
      <c r="D1626" s="93" t="s">
        <v>492</v>
      </c>
      <c r="E1626" s="93" t="s">
        <v>492</v>
      </c>
      <c r="F1626" s="91">
        <v>1710</v>
      </c>
      <c r="G1626" s="92" t="s">
        <v>581</v>
      </c>
      <c r="H1626" s="91">
        <v>1157</v>
      </c>
      <c r="I1626" s="91" t="s">
        <v>555</v>
      </c>
      <c r="J1626" s="91">
        <v>5</v>
      </c>
      <c r="K1626" s="91">
        <v>2025</v>
      </c>
      <c r="L1626" s="91">
        <v>2026</v>
      </c>
      <c r="M1626" s="91" t="s">
        <v>577</v>
      </c>
      <c r="N1626" s="91"/>
      <c r="O1626" s="91"/>
      <c r="P1626" s="91"/>
      <c r="Q1626" s="88">
        <v>260</v>
      </c>
      <c r="R1626" s="88">
        <v>820.428</v>
      </c>
      <c r="S1626" s="88">
        <v>9064369.0999999996</v>
      </c>
      <c r="T1626" s="88">
        <v>929401</v>
      </c>
      <c r="U1626" s="88">
        <v>575.96533333333298</v>
      </c>
      <c r="V1626" s="88">
        <v>0</v>
      </c>
      <c r="W1626" s="88" t="s">
        <v>493</v>
      </c>
      <c r="X1626" s="88">
        <v>0</v>
      </c>
      <c r="Y1626" s="88">
        <v>0</v>
      </c>
      <c r="Z1626" s="88">
        <v>0</v>
      </c>
      <c r="AA1626" s="88"/>
      <c r="AB1626" s="88">
        <v>0</v>
      </c>
      <c r="AC1626" s="88"/>
      <c r="AD1626" s="88">
        <v>0</v>
      </c>
      <c r="AE1626" s="88"/>
      <c r="AF1626" s="88">
        <v>0</v>
      </c>
      <c r="AG1626" s="88"/>
      <c r="AH1626" s="88">
        <v>0</v>
      </c>
      <c r="AI1626" s="88"/>
      <c r="AJ1626" s="88">
        <v>0</v>
      </c>
      <c r="AK1626" s="88"/>
      <c r="AL1626" s="88">
        <v>0</v>
      </c>
      <c r="AM1626" s="88"/>
      <c r="AN1626" s="88">
        <v>0</v>
      </c>
      <c r="AO1626" s="88">
        <v>0</v>
      </c>
      <c r="AP1626" s="88" t="s">
        <v>576</v>
      </c>
      <c r="AQ1626" s="90">
        <v>0</v>
      </c>
      <c r="AR1626" s="90">
        <v>0</v>
      </c>
      <c r="AS1626" s="88"/>
      <c r="AT1626" s="89">
        <v>0.52188307029581904</v>
      </c>
      <c r="AU1626" s="88" t="s">
        <v>628</v>
      </c>
      <c r="AV1626" s="88">
        <v>0</v>
      </c>
      <c r="AW1626" s="88"/>
      <c r="AX1626" s="88"/>
      <c r="AY1626" s="88"/>
    </row>
    <row r="1627" spans="1:51" x14ac:dyDescent="0.25">
      <c r="A1627" s="93" t="s">
        <v>2153</v>
      </c>
      <c r="B1627" s="93" t="s">
        <v>24</v>
      </c>
      <c r="C1627" s="93" t="s">
        <v>492</v>
      </c>
      <c r="D1627" s="93" t="s">
        <v>492</v>
      </c>
      <c r="E1627" s="93" t="s">
        <v>492</v>
      </c>
      <c r="F1627" s="91">
        <v>1710</v>
      </c>
      <c r="G1627" s="92" t="s">
        <v>580</v>
      </c>
      <c r="H1627" s="91">
        <v>1158</v>
      </c>
      <c r="I1627" s="91" t="s">
        <v>555</v>
      </c>
      <c r="J1627" s="91">
        <v>5</v>
      </c>
      <c r="K1627" s="91">
        <v>2025</v>
      </c>
      <c r="L1627" s="91">
        <v>2026</v>
      </c>
      <c r="M1627" s="91" t="s">
        <v>716</v>
      </c>
      <c r="N1627" s="91" t="s">
        <v>493</v>
      </c>
      <c r="O1627" s="91"/>
      <c r="P1627" s="91"/>
      <c r="Q1627" s="88">
        <v>348</v>
      </c>
      <c r="R1627" s="88">
        <v>221.47800000000001</v>
      </c>
      <c r="S1627" s="88">
        <v>8340141.1739999996</v>
      </c>
      <c r="T1627" s="88">
        <v>822795.16</v>
      </c>
      <c r="U1627" s="88">
        <v>185.571666666666</v>
      </c>
      <c r="V1627" s="88">
        <v>0</v>
      </c>
      <c r="W1627" s="88" t="s">
        <v>493</v>
      </c>
      <c r="X1627" s="88">
        <v>0</v>
      </c>
      <c r="Y1627" s="88">
        <v>0</v>
      </c>
      <c r="Z1627" s="88">
        <v>0</v>
      </c>
      <c r="AA1627" s="88"/>
      <c r="AB1627" s="88">
        <v>0</v>
      </c>
      <c r="AC1627" s="88"/>
      <c r="AD1627" s="88">
        <v>0</v>
      </c>
      <c r="AE1627" s="88"/>
      <c r="AF1627" s="88">
        <v>0</v>
      </c>
      <c r="AG1627" s="88"/>
      <c r="AH1627" s="88">
        <v>0</v>
      </c>
      <c r="AI1627" s="88"/>
      <c r="AJ1627" s="88">
        <v>0</v>
      </c>
      <c r="AK1627" s="88"/>
      <c r="AL1627" s="88">
        <v>0</v>
      </c>
      <c r="AM1627" s="88"/>
      <c r="AN1627" s="88">
        <v>0</v>
      </c>
      <c r="AO1627" s="88">
        <v>0</v>
      </c>
      <c r="AP1627" s="88" t="s">
        <v>576</v>
      </c>
      <c r="AQ1627" s="90">
        <v>0</v>
      </c>
      <c r="AR1627" s="90">
        <v>0</v>
      </c>
      <c r="AS1627" s="88"/>
      <c r="AT1627" s="89">
        <v>0.45502404869051399</v>
      </c>
      <c r="AU1627" s="88" t="s">
        <v>721</v>
      </c>
      <c r="AV1627" s="88">
        <v>0</v>
      </c>
      <c r="AW1627" s="88"/>
      <c r="AX1627" s="88"/>
      <c r="AY1627" s="88"/>
    </row>
    <row r="1628" spans="1:51" x14ac:dyDescent="0.25">
      <c r="A1628" s="93" t="s">
        <v>2153</v>
      </c>
      <c r="B1628" s="93" t="s">
        <v>24</v>
      </c>
      <c r="C1628" s="93" t="s">
        <v>492</v>
      </c>
      <c r="D1628" s="93" t="s">
        <v>492</v>
      </c>
      <c r="E1628" s="93" t="s">
        <v>492</v>
      </c>
      <c r="F1628" s="91">
        <v>1710</v>
      </c>
      <c r="G1628" s="92" t="s">
        <v>578</v>
      </c>
      <c r="H1628" s="91">
        <v>1159</v>
      </c>
      <c r="I1628" s="91" t="s">
        <v>555</v>
      </c>
      <c r="J1628" s="91">
        <v>5</v>
      </c>
      <c r="K1628" s="91">
        <v>2025</v>
      </c>
      <c r="L1628" s="91">
        <v>2026</v>
      </c>
      <c r="M1628" s="91" t="s">
        <v>554</v>
      </c>
      <c r="N1628" s="91" t="s">
        <v>493</v>
      </c>
      <c r="O1628" s="91"/>
      <c r="P1628" s="91"/>
      <c r="Q1628" s="88">
        <v>838</v>
      </c>
      <c r="R1628" s="88">
        <v>607.40300000000002</v>
      </c>
      <c r="S1628" s="88">
        <v>23495071.127999999</v>
      </c>
      <c r="T1628" s="88">
        <v>2362043.8199999998</v>
      </c>
      <c r="U1628" s="88">
        <v>599.72033333333297</v>
      </c>
      <c r="V1628" s="88">
        <v>0</v>
      </c>
      <c r="W1628" s="88" t="s">
        <v>493</v>
      </c>
      <c r="X1628" s="88">
        <v>0</v>
      </c>
      <c r="Y1628" s="88">
        <v>0</v>
      </c>
      <c r="Z1628" s="88">
        <v>0</v>
      </c>
      <c r="AA1628" s="88"/>
      <c r="AB1628" s="88">
        <v>0</v>
      </c>
      <c r="AC1628" s="88"/>
      <c r="AD1628" s="88">
        <v>0</v>
      </c>
      <c r="AE1628" s="88"/>
      <c r="AF1628" s="88">
        <v>0</v>
      </c>
      <c r="AG1628" s="88"/>
      <c r="AH1628" s="88">
        <v>0</v>
      </c>
      <c r="AI1628" s="88"/>
      <c r="AJ1628" s="88">
        <v>0</v>
      </c>
      <c r="AK1628" s="88"/>
      <c r="AL1628" s="88">
        <v>0</v>
      </c>
      <c r="AM1628" s="88"/>
      <c r="AN1628" s="88">
        <v>0</v>
      </c>
      <c r="AO1628" s="88">
        <v>0</v>
      </c>
      <c r="AP1628" s="88" t="s">
        <v>576</v>
      </c>
      <c r="AQ1628" s="90">
        <v>0</v>
      </c>
      <c r="AR1628" s="90">
        <v>0</v>
      </c>
      <c r="AS1628" s="88"/>
      <c r="AT1628" s="89">
        <v>0.65237258239836005</v>
      </c>
      <c r="AU1628" s="88" t="s">
        <v>552</v>
      </c>
      <c r="AV1628" s="88">
        <v>0</v>
      </c>
      <c r="AW1628" s="88"/>
      <c r="AX1628" s="88"/>
      <c r="AY1628" s="88"/>
    </row>
    <row r="1629" spans="1:51" x14ac:dyDescent="0.25">
      <c r="A1629" s="93" t="s">
        <v>2146</v>
      </c>
      <c r="B1629" s="93" t="s">
        <v>24</v>
      </c>
      <c r="C1629" s="93" t="s">
        <v>492</v>
      </c>
      <c r="D1629" s="93" t="s">
        <v>492</v>
      </c>
      <c r="E1629" s="93" t="s">
        <v>492</v>
      </c>
      <c r="F1629" s="91">
        <v>55270</v>
      </c>
      <c r="G1629" s="92" t="s">
        <v>2152</v>
      </c>
      <c r="H1629" s="91">
        <v>4376</v>
      </c>
      <c r="I1629" s="91" t="s">
        <v>603</v>
      </c>
      <c r="J1629" s="91"/>
      <c r="K1629" s="91"/>
      <c r="L1629" s="91"/>
      <c r="M1629" s="91" t="s">
        <v>602</v>
      </c>
      <c r="N1629" s="91"/>
      <c r="O1629" s="91"/>
      <c r="P1629" s="91"/>
      <c r="Q1629" s="88">
        <v>101.6</v>
      </c>
      <c r="R1629" s="88">
        <v>30.46</v>
      </c>
      <c r="S1629" s="88">
        <v>2665527.3229999999</v>
      </c>
      <c r="T1629" s="88">
        <v>353860.14</v>
      </c>
      <c r="U1629" s="88">
        <v>27.2596666666666</v>
      </c>
      <c r="V1629" s="88">
        <v>30.46</v>
      </c>
      <c r="W1629" s="88"/>
      <c r="X1629" s="88">
        <v>2665527.3229999999</v>
      </c>
      <c r="Y1629" s="88">
        <v>353860.14</v>
      </c>
      <c r="Z1629" s="88">
        <v>30.46</v>
      </c>
      <c r="AA1629" s="88"/>
      <c r="AB1629" s="88">
        <v>30.46</v>
      </c>
      <c r="AC1629" s="88"/>
      <c r="AD1629" s="88">
        <v>30.46</v>
      </c>
      <c r="AE1629" s="88"/>
      <c r="AF1629" s="88">
        <v>30.46</v>
      </c>
      <c r="AG1629" s="88"/>
      <c r="AH1629" s="88">
        <v>30.46</v>
      </c>
      <c r="AI1629" s="88"/>
      <c r="AJ1629" s="88">
        <v>30.46</v>
      </c>
      <c r="AK1629" s="88"/>
      <c r="AL1629" s="88">
        <v>30.46</v>
      </c>
      <c r="AM1629" s="88"/>
      <c r="AN1629" s="88">
        <v>30.46</v>
      </c>
      <c r="AO1629" s="88">
        <v>30.46</v>
      </c>
      <c r="AP1629" s="88" t="s">
        <v>566</v>
      </c>
      <c r="AQ1629" s="90">
        <v>2.2854764786817298E-2</v>
      </c>
      <c r="AR1629" s="90">
        <v>2.2854764786817298E-2</v>
      </c>
      <c r="AS1629" s="88"/>
      <c r="AT1629" s="89">
        <v>0.44014459513435</v>
      </c>
      <c r="AU1629" s="88" t="s">
        <v>743</v>
      </c>
      <c r="AV1629" s="88">
        <v>0</v>
      </c>
      <c r="AW1629" s="88"/>
      <c r="AX1629" s="88"/>
      <c r="AY1629" s="88"/>
    </row>
    <row r="1630" spans="1:51" x14ac:dyDescent="0.25">
      <c r="A1630" s="93" t="s">
        <v>2146</v>
      </c>
      <c r="B1630" s="93" t="s">
        <v>24</v>
      </c>
      <c r="C1630" s="93" t="s">
        <v>492</v>
      </c>
      <c r="D1630" s="93" t="s">
        <v>492</v>
      </c>
      <c r="E1630" s="93" t="s">
        <v>492</v>
      </c>
      <c r="F1630" s="91">
        <v>55270</v>
      </c>
      <c r="G1630" s="92" t="s">
        <v>2151</v>
      </c>
      <c r="H1630" s="91">
        <v>4377</v>
      </c>
      <c r="I1630" s="91" t="s">
        <v>603</v>
      </c>
      <c r="J1630" s="91"/>
      <c r="K1630" s="91"/>
      <c r="L1630" s="91"/>
      <c r="M1630" s="91" t="s">
        <v>602</v>
      </c>
      <c r="N1630" s="91"/>
      <c r="O1630" s="91"/>
      <c r="P1630" s="91"/>
      <c r="Q1630" s="88">
        <v>46.7</v>
      </c>
      <c r="R1630" s="88">
        <v>42.325000000000003</v>
      </c>
      <c r="S1630" s="88">
        <v>1086127.912</v>
      </c>
      <c r="T1630" s="88">
        <v>137504.70000000001</v>
      </c>
      <c r="U1630" s="88">
        <v>34.759666666666597</v>
      </c>
      <c r="V1630" s="88">
        <v>42.325000000000003</v>
      </c>
      <c r="W1630" s="88"/>
      <c r="X1630" s="88">
        <v>1086127.912</v>
      </c>
      <c r="Y1630" s="88">
        <v>137504.70000000001</v>
      </c>
      <c r="Z1630" s="88">
        <v>42.325000000000003</v>
      </c>
      <c r="AA1630" s="88"/>
      <c r="AB1630" s="88">
        <v>42.325000000000003</v>
      </c>
      <c r="AC1630" s="88"/>
      <c r="AD1630" s="88">
        <v>42.325000000000003</v>
      </c>
      <c r="AE1630" s="88"/>
      <c r="AF1630" s="88">
        <v>42.325000000000003</v>
      </c>
      <c r="AG1630" s="88"/>
      <c r="AH1630" s="88">
        <v>42.325000000000003</v>
      </c>
      <c r="AI1630" s="88"/>
      <c r="AJ1630" s="88">
        <v>42.325000000000003</v>
      </c>
      <c r="AK1630" s="88"/>
      <c r="AL1630" s="88">
        <v>42.325000000000003</v>
      </c>
      <c r="AM1630" s="88"/>
      <c r="AN1630" s="88">
        <v>42.325000000000003</v>
      </c>
      <c r="AO1630" s="88">
        <v>42.325000000000003</v>
      </c>
      <c r="AP1630" s="88" t="s">
        <v>566</v>
      </c>
      <c r="AQ1630" s="90">
        <v>7.7937413323744806E-2</v>
      </c>
      <c r="AR1630" s="90">
        <v>7.7937413323744806E-2</v>
      </c>
      <c r="AS1630" s="88"/>
      <c r="AT1630" s="89">
        <v>0.37251049969275402</v>
      </c>
      <c r="AU1630" s="88" t="s">
        <v>743</v>
      </c>
      <c r="AV1630" s="88">
        <v>0</v>
      </c>
      <c r="AW1630" s="88"/>
      <c r="AX1630" s="88"/>
      <c r="AY1630" s="88"/>
    </row>
    <row r="1631" spans="1:51" x14ac:dyDescent="0.25">
      <c r="A1631" s="93" t="s">
        <v>2146</v>
      </c>
      <c r="B1631" s="93" t="s">
        <v>24</v>
      </c>
      <c r="C1631" s="93" t="s">
        <v>492</v>
      </c>
      <c r="D1631" s="93" t="s">
        <v>492</v>
      </c>
      <c r="E1631" s="93" t="s">
        <v>492</v>
      </c>
      <c r="F1631" s="91">
        <v>55270</v>
      </c>
      <c r="G1631" s="92" t="s">
        <v>2150</v>
      </c>
      <c r="H1631" s="91">
        <v>4378</v>
      </c>
      <c r="I1631" s="91" t="s">
        <v>603</v>
      </c>
      <c r="J1631" s="91"/>
      <c r="K1631" s="91"/>
      <c r="L1631" s="91"/>
      <c r="M1631" s="91" t="s">
        <v>602</v>
      </c>
      <c r="N1631" s="91"/>
      <c r="O1631" s="91"/>
      <c r="P1631" s="91"/>
      <c r="Q1631" s="88">
        <v>45.4</v>
      </c>
      <c r="R1631" s="88">
        <v>42.338999999999999</v>
      </c>
      <c r="S1631" s="88">
        <v>1089046.3230000001</v>
      </c>
      <c r="T1631" s="88">
        <v>131606.12</v>
      </c>
      <c r="U1631" s="88">
        <v>35.228999999999999</v>
      </c>
      <c r="V1631" s="88">
        <v>42.338999999999999</v>
      </c>
      <c r="W1631" s="88"/>
      <c r="X1631" s="88">
        <v>1089046.3230000001</v>
      </c>
      <c r="Y1631" s="88">
        <v>131606.12</v>
      </c>
      <c r="Z1631" s="88">
        <v>42.338999999999999</v>
      </c>
      <c r="AA1631" s="88"/>
      <c r="AB1631" s="88">
        <v>42.338999999999999</v>
      </c>
      <c r="AC1631" s="88"/>
      <c r="AD1631" s="88">
        <v>42.338999999999999</v>
      </c>
      <c r="AE1631" s="88"/>
      <c r="AF1631" s="88">
        <v>42.338999999999999</v>
      </c>
      <c r="AG1631" s="88"/>
      <c r="AH1631" s="88">
        <v>42.338999999999999</v>
      </c>
      <c r="AI1631" s="88"/>
      <c r="AJ1631" s="88">
        <v>42.338999999999999</v>
      </c>
      <c r="AK1631" s="88"/>
      <c r="AL1631" s="88">
        <v>42.338999999999999</v>
      </c>
      <c r="AM1631" s="88"/>
      <c r="AN1631" s="88">
        <v>42.338999999999999</v>
      </c>
      <c r="AO1631" s="88">
        <v>42.338999999999999</v>
      </c>
      <c r="AP1631" s="88" t="s">
        <v>566</v>
      </c>
      <c r="AQ1631" s="90">
        <v>7.7754268309484897E-2</v>
      </c>
      <c r="AR1631" s="90">
        <v>7.7754268309484897E-2</v>
      </c>
      <c r="AS1631" s="88"/>
      <c r="AT1631" s="89">
        <v>0.38246418943075799</v>
      </c>
      <c r="AU1631" s="88" t="s">
        <v>743</v>
      </c>
      <c r="AV1631" s="88">
        <v>0</v>
      </c>
      <c r="AW1631" s="88"/>
      <c r="AX1631" s="88"/>
      <c r="AY1631" s="88"/>
    </row>
    <row r="1632" spans="1:51" x14ac:dyDescent="0.25">
      <c r="A1632" s="93" t="s">
        <v>2146</v>
      </c>
      <c r="B1632" s="93" t="s">
        <v>24</v>
      </c>
      <c r="C1632" s="93" t="s">
        <v>492</v>
      </c>
      <c r="D1632" s="93" t="s">
        <v>492</v>
      </c>
      <c r="E1632" s="93" t="s">
        <v>492</v>
      </c>
      <c r="F1632" s="91">
        <v>55270</v>
      </c>
      <c r="G1632" s="92" t="s">
        <v>2149</v>
      </c>
      <c r="H1632" s="91">
        <v>4379</v>
      </c>
      <c r="I1632" s="91" t="s">
        <v>603</v>
      </c>
      <c r="J1632" s="91"/>
      <c r="K1632" s="91"/>
      <c r="L1632" s="91"/>
      <c r="M1632" s="91" t="s">
        <v>602</v>
      </c>
      <c r="N1632" s="91"/>
      <c r="O1632" s="91"/>
      <c r="P1632" s="91"/>
      <c r="Q1632" s="88">
        <v>44.7</v>
      </c>
      <c r="R1632" s="88">
        <v>45.170999999999999</v>
      </c>
      <c r="S1632" s="88">
        <v>1166535.081</v>
      </c>
      <c r="T1632" s="88">
        <v>144463.43</v>
      </c>
      <c r="U1632" s="88">
        <v>35.914999999999999</v>
      </c>
      <c r="V1632" s="88">
        <v>45.170999999999999</v>
      </c>
      <c r="W1632" s="88"/>
      <c r="X1632" s="88">
        <v>1166535.081</v>
      </c>
      <c r="Y1632" s="88">
        <v>144463.43</v>
      </c>
      <c r="Z1632" s="88">
        <v>45.170999999999999</v>
      </c>
      <c r="AA1632" s="88"/>
      <c r="AB1632" s="88">
        <v>45.170999999999999</v>
      </c>
      <c r="AC1632" s="88"/>
      <c r="AD1632" s="88">
        <v>45.170999999999999</v>
      </c>
      <c r="AE1632" s="88"/>
      <c r="AF1632" s="88">
        <v>45.170999999999999</v>
      </c>
      <c r="AG1632" s="88"/>
      <c r="AH1632" s="88">
        <v>45.170999999999999</v>
      </c>
      <c r="AI1632" s="88"/>
      <c r="AJ1632" s="88">
        <v>45.170999999999999</v>
      </c>
      <c r="AK1632" s="88"/>
      <c r="AL1632" s="88">
        <v>45.170999999999999</v>
      </c>
      <c r="AM1632" s="88"/>
      <c r="AN1632" s="88">
        <v>45.170999999999999</v>
      </c>
      <c r="AO1632" s="88">
        <v>45.170999999999999</v>
      </c>
      <c r="AP1632" s="88" t="s">
        <v>566</v>
      </c>
      <c r="AQ1632" s="90">
        <v>7.7444734814623203E-2</v>
      </c>
      <c r="AR1632" s="90">
        <v>7.7444734814623203E-2</v>
      </c>
      <c r="AS1632" s="88"/>
      <c r="AT1632" s="89">
        <v>0.39258053837774398</v>
      </c>
      <c r="AU1632" s="88" t="s">
        <v>743</v>
      </c>
      <c r="AV1632" s="88">
        <v>0</v>
      </c>
      <c r="AW1632" s="88"/>
      <c r="AX1632" s="88"/>
      <c r="AY1632" s="88"/>
    </row>
    <row r="1633" spans="1:51" x14ac:dyDescent="0.25">
      <c r="A1633" s="93" t="s">
        <v>2146</v>
      </c>
      <c r="B1633" s="93" t="s">
        <v>24</v>
      </c>
      <c r="C1633" s="93" t="s">
        <v>492</v>
      </c>
      <c r="D1633" s="93" t="s">
        <v>492</v>
      </c>
      <c r="E1633" s="93" t="s">
        <v>492</v>
      </c>
      <c r="F1633" s="91">
        <v>55270</v>
      </c>
      <c r="G1633" s="92" t="s">
        <v>2148</v>
      </c>
      <c r="H1633" s="91">
        <v>4380</v>
      </c>
      <c r="I1633" s="91" t="s">
        <v>603</v>
      </c>
      <c r="J1633" s="91"/>
      <c r="K1633" s="91"/>
      <c r="L1633" s="91"/>
      <c r="M1633" s="91" t="s">
        <v>602</v>
      </c>
      <c r="N1633" s="91"/>
      <c r="O1633" s="91"/>
      <c r="P1633" s="91"/>
      <c r="Q1633" s="88">
        <v>98.3</v>
      </c>
      <c r="R1633" s="88">
        <v>46.993000000000002</v>
      </c>
      <c r="S1633" s="88">
        <v>1184929.2339999999</v>
      </c>
      <c r="T1633" s="88">
        <v>144081.17000000001</v>
      </c>
      <c r="U1633" s="88">
        <v>36.604333333333301</v>
      </c>
      <c r="V1633" s="88">
        <v>46.993000000000002</v>
      </c>
      <c r="W1633" s="88"/>
      <c r="X1633" s="88">
        <v>1184929.2339999999</v>
      </c>
      <c r="Y1633" s="88">
        <v>144081.17000000001</v>
      </c>
      <c r="Z1633" s="88">
        <v>46.993000000000002</v>
      </c>
      <c r="AA1633" s="88"/>
      <c r="AB1633" s="88">
        <v>46.993000000000002</v>
      </c>
      <c r="AC1633" s="88"/>
      <c r="AD1633" s="88">
        <v>46.993000000000002</v>
      </c>
      <c r="AE1633" s="88"/>
      <c r="AF1633" s="88">
        <v>46.993000000000002</v>
      </c>
      <c r="AG1633" s="88"/>
      <c r="AH1633" s="88">
        <v>46.993000000000002</v>
      </c>
      <c r="AI1633" s="88"/>
      <c r="AJ1633" s="88">
        <v>46.993000000000002</v>
      </c>
      <c r="AK1633" s="88"/>
      <c r="AL1633" s="88">
        <v>46.993000000000002</v>
      </c>
      <c r="AM1633" s="88"/>
      <c r="AN1633" s="88">
        <v>46.993000000000002</v>
      </c>
      <c r="AO1633" s="88">
        <v>46.993000000000002</v>
      </c>
      <c r="AP1633" s="88" t="s">
        <v>566</v>
      </c>
      <c r="AQ1633" s="90">
        <v>7.9317816881543796E-2</v>
      </c>
      <c r="AR1633" s="90">
        <v>7.9317816881543796E-2</v>
      </c>
      <c r="AS1633" s="88"/>
      <c r="AT1633" s="89">
        <v>0.38534871166830897</v>
      </c>
      <c r="AU1633" s="88" t="s">
        <v>743</v>
      </c>
      <c r="AV1633" s="88">
        <v>0</v>
      </c>
      <c r="AW1633" s="88"/>
      <c r="AX1633" s="88"/>
      <c r="AY1633" s="88"/>
    </row>
    <row r="1634" spans="1:51" x14ac:dyDescent="0.25">
      <c r="A1634" s="93" t="s">
        <v>2146</v>
      </c>
      <c r="B1634" s="93" t="s">
        <v>24</v>
      </c>
      <c r="C1634" s="93" t="s">
        <v>492</v>
      </c>
      <c r="D1634" s="93" t="s">
        <v>492</v>
      </c>
      <c r="E1634" s="93" t="s">
        <v>492</v>
      </c>
      <c r="F1634" s="91">
        <v>55270</v>
      </c>
      <c r="G1634" s="92" t="s">
        <v>2147</v>
      </c>
      <c r="H1634" s="91">
        <v>4381</v>
      </c>
      <c r="I1634" s="91" t="s">
        <v>603</v>
      </c>
      <c r="J1634" s="91"/>
      <c r="K1634" s="91"/>
      <c r="L1634" s="91"/>
      <c r="M1634" s="91" t="s">
        <v>602</v>
      </c>
      <c r="N1634" s="91"/>
      <c r="O1634" s="91"/>
      <c r="P1634" s="91"/>
      <c r="Q1634" s="88">
        <v>43.3</v>
      </c>
      <c r="R1634" s="88">
        <v>42.529000000000003</v>
      </c>
      <c r="S1634" s="88">
        <v>1083969.9680000001</v>
      </c>
      <c r="T1634" s="88">
        <v>132193.39000000001</v>
      </c>
      <c r="U1634" s="88">
        <v>35.046666666666603</v>
      </c>
      <c r="V1634" s="88">
        <v>42.529000000000003</v>
      </c>
      <c r="W1634" s="88"/>
      <c r="X1634" s="88">
        <v>1083969.9680000001</v>
      </c>
      <c r="Y1634" s="88">
        <v>132193.39000000001</v>
      </c>
      <c r="Z1634" s="88">
        <v>42.529000000000003</v>
      </c>
      <c r="AA1634" s="88"/>
      <c r="AB1634" s="88">
        <v>42.529000000000003</v>
      </c>
      <c r="AC1634" s="88"/>
      <c r="AD1634" s="88">
        <v>42.529000000000003</v>
      </c>
      <c r="AE1634" s="88"/>
      <c r="AF1634" s="88">
        <v>42.529000000000003</v>
      </c>
      <c r="AG1634" s="88"/>
      <c r="AH1634" s="88">
        <v>42.529000000000003</v>
      </c>
      <c r="AI1634" s="88"/>
      <c r="AJ1634" s="88">
        <v>42.529000000000003</v>
      </c>
      <c r="AK1634" s="88"/>
      <c r="AL1634" s="88">
        <v>42.529000000000003</v>
      </c>
      <c r="AM1634" s="88"/>
      <c r="AN1634" s="88">
        <v>42.529000000000003</v>
      </c>
      <c r="AO1634" s="88">
        <v>42.529000000000003</v>
      </c>
      <c r="AP1634" s="88" t="s">
        <v>566</v>
      </c>
      <c r="AQ1634" s="90">
        <v>7.8468963634608702E-2</v>
      </c>
      <c r="AR1634" s="90">
        <v>7.8468963634608702E-2</v>
      </c>
      <c r="AS1634" s="88"/>
      <c r="AT1634" s="89">
        <v>0.38033456929780401</v>
      </c>
      <c r="AU1634" s="88" t="s">
        <v>743</v>
      </c>
      <c r="AV1634" s="88">
        <v>0</v>
      </c>
      <c r="AW1634" s="88"/>
      <c r="AX1634" s="88"/>
      <c r="AY1634" s="88"/>
    </row>
    <row r="1635" spans="1:51" x14ac:dyDescent="0.25">
      <c r="A1635" s="93" t="s">
        <v>2146</v>
      </c>
      <c r="B1635" s="93" t="s">
        <v>24</v>
      </c>
      <c r="C1635" s="93" t="s">
        <v>492</v>
      </c>
      <c r="D1635" s="93" t="s">
        <v>492</v>
      </c>
      <c r="E1635" s="93" t="s">
        <v>492</v>
      </c>
      <c r="F1635" s="91">
        <v>55270</v>
      </c>
      <c r="G1635" s="92" t="s">
        <v>2145</v>
      </c>
      <c r="H1635" s="91">
        <v>4382</v>
      </c>
      <c r="I1635" s="91" t="s">
        <v>603</v>
      </c>
      <c r="J1635" s="91"/>
      <c r="K1635" s="91"/>
      <c r="L1635" s="91"/>
      <c r="M1635" s="91" t="s">
        <v>602</v>
      </c>
      <c r="N1635" s="91"/>
      <c r="O1635" s="91"/>
      <c r="P1635" s="91"/>
      <c r="Q1635" s="88">
        <v>45</v>
      </c>
      <c r="R1635" s="88">
        <v>43.076000000000001</v>
      </c>
      <c r="S1635" s="88">
        <v>1158271.371</v>
      </c>
      <c r="T1635" s="88">
        <v>141404.10999999999</v>
      </c>
      <c r="U1635" s="88">
        <v>35.090000000000003</v>
      </c>
      <c r="V1635" s="88">
        <v>43.076000000000001</v>
      </c>
      <c r="W1635" s="88"/>
      <c r="X1635" s="88">
        <v>1158271.371</v>
      </c>
      <c r="Y1635" s="88">
        <v>141404.10999999999</v>
      </c>
      <c r="Z1635" s="88">
        <v>43.076000000000001</v>
      </c>
      <c r="AA1635" s="88"/>
      <c r="AB1635" s="88">
        <v>43.076000000000001</v>
      </c>
      <c r="AC1635" s="88"/>
      <c r="AD1635" s="88">
        <v>43.076000000000001</v>
      </c>
      <c r="AE1635" s="88"/>
      <c r="AF1635" s="88">
        <v>43.076000000000001</v>
      </c>
      <c r="AG1635" s="88"/>
      <c r="AH1635" s="88">
        <v>43.076000000000001</v>
      </c>
      <c r="AI1635" s="88"/>
      <c r="AJ1635" s="88">
        <v>43.076000000000001</v>
      </c>
      <c r="AK1635" s="88"/>
      <c r="AL1635" s="88">
        <v>43.076000000000001</v>
      </c>
      <c r="AM1635" s="88"/>
      <c r="AN1635" s="88">
        <v>43.076000000000001</v>
      </c>
      <c r="AO1635" s="88">
        <v>43.076000000000001</v>
      </c>
      <c r="AP1635" s="88" t="s">
        <v>566</v>
      </c>
      <c r="AQ1635" s="90">
        <v>7.4379806111947805E-2</v>
      </c>
      <c r="AR1635" s="90">
        <v>7.4379806111947805E-2</v>
      </c>
      <c r="AS1635" s="88"/>
      <c r="AT1635" s="89">
        <v>0.38312727847697697</v>
      </c>
      <c r="AU1635" s="88" t="s">
        <v>743</v>
      </c>
      <c r="AV1635" s="88">
        <v>0</v>
      </c>
      <c r="AW1635" s="88"/>
      <c r="AX1635" s="88"/>
      <c r="AY1635" s="88"/>
    </row>
    <row r="1636" spans="1:51" x14ac:dyDescent="0.25">
      <c r="A1636" s="93" t="s">
        <v>2144</v>
      </c>
      <c r="B1636" s="93" t="s">
        <v>24</v>
      </c>
      <c r="C1636" s="93" t="s">
        <v>492</v>
      </c>
      <c r="D1636" s="93" t="s">
        <v>492</v>
      </c>
      <c r="E1636" s="93" t="s">
        <v>492</v>
      </c>
      <c r="F1636" s="91">
        <v>55101</v>
      </c>
      <c r="G1636" s="92" t="s">
        <v>581</v>
      </c>
      <c r="H1636" s="91">
        <v>3894</v>
      </c>
      <c r="I1636" s="91" t="s">
        <v>568</v>
      </c>
      <c r="J1636" s="91"/>
      <c r="K1636" s="91"/>
      <c r="L1636" s="91"/>
      <c r="M1636" s="91" t="s">
        <v>567</v>
      </c>
      <c r="N1636" s="91"/>
      <c r="O1636" s="91"/>
      <c r="P1636" s="91"/>
      <c r="Q1636" s="88">
        <v>72</v>
      </c>
      <c r="R1636" s="88">
        <v>7.0359999999999996</v>
      </c>
      <c r="S1636" s="88">
        <v>281975.68099999998</v>
      </c>
      <c r="T1636" s="88">
        <v>22521.4</v>
      </c>
      <c r="U1636" s="88">
        <v>12.7086666666666</v>
      </c>
      <c r="V1636" s="88">
        <v>7.0359999999999996</v>
      </c>
      <c r="W1636" s="88"/>
      <c r="X1636" s="88">
        <v>281975.68099999998</v>
      </c>
      <c r="Y1636" s="88">
        <v>22521.4</v>
      </c>
      <c r="Z1636" s="88">
        <v>7.0359999999999996</v>
      </c>
      <c r="AA1636" s="88"/>
      <c r="AB1636" s="88">
        <v>7.0359999999999996</v>
      </c>
      <c r="AC1636" s="88"/>
      <c r="AD1636" s="88">
        <v>7.0359999999999996</v>
      </c>
      <c r="AE1636" s="88"/>
      <c r="AF1636" s="88">
        <v>7.0359999999999996</v>
      </c>
      <c r="AG1636" s="88"/>
      <c r="AH1636" s="88">
        <v>7.0359999999999996</v>
      </c>
      <c r="AI1636" s="88"/>
      <c r="AJ1636" s="88">
        <v>7.0359999999999996</v>
      </c>
      <c r="AK1636" s="88"/>
      <c r="AL1636" s="88">
        <v>7.0359999999999996</v>
      </c>
      <c r="AM1636" s="88"/>
      <c r="AN1636" s="88">
        <v>7.0359999999999996</v>
      </c>
      <c r="AO1636" s="88">
        <v>7.0359999999999996</v>
      </c>
      <c r="AP1636" s="88" t="s">
        <v>566</v>
      </c>
      <c r="AQ1636" s="90">
        <v>4.9905012907832898E-2</v>
      </c>
      <c r="AR1636" s="90">
        <v>4.9905012907832898E-2</v>
      </c>
      <c r="AS1636" s="88"/>
      <c r="AT1636" s="89">
        <v>0.11563541084180499</v>
      </c>
      <c r="AU1636" s="88" t="s">
        <v>764</v>
      </c>
      <c r="AV1636" s="88">
        <v>0</v>
      </c>
      <c r="AW1636" s="88">
        <v>0</v>
      </c>
      <c r="AX1636" s="88">
        <v>0</v>
      </c>
      <c r="AY1636" s="88"/>
    </row>
    <row r="1637" spans="1:51" x14ac:dyDescent="0.25">
      <c r="A1637" s="93" t="s">
        <v>2143</v>
      </c>
      <c r="B1637" s="93" t="s">
        <v>24</v>
      </c>
      <c r="C1637" s="93" t="s">
        <v>492</v>
      </c>
      <c r="D1637" s="93" t="s">
        <v>492</v>
      </c>
      <c r="E1637" s="93" t="s">
        <v>492</v>
      </c>
      <c r="F1637" s="91">
        <v>7984</v>
      </c>
      <c r="G1637" s="92" t="s">
        <v>666</v>
      </c>
      <c r="H1637" s="91">
        <v>9291</v>
      </c>
      <c r="I1637" s="91" t="s">
        <v>568</v>
      </c>
      <c r="J1637" s="91"/>
      <c r="K1637" s="91"/>
      <c r="L1637" s="91"/>
      <c r="M1637" s="91" t="s">
        <v>567</v>
      </c>
      <c r="N1637" s="91"/>
      <c r="O1637" s="91"/>
      <c r="P1637" s="91"/>
      <c r="Q1637" s="88">
        <v>47.3</v>
      </c>
      <c r="R1637" s="88">
        <v>6.819</v>
      </c>
      <c r="S1637" s="88">
        <v>151537.625</v>
      </c>
      <c r="T1637" s="88">
        <v>14550.29</v>
      </c>
      <c r="U1637" s="88">
        <v>4.5353333333333303</v>
      </c>
      <c r="V1637" s="88">
        <v>6.819</v>
      </c>
      <c r="W1637" s="88"/>
      <c r="X1637" s="88">
        <v>151537.625</v>
      </c>
      <c r="Y1637" s="88">
        <v>14550.29</v>
      </c>
      <c r="Z1637" s="88">
        <v>6.819</v>
      </c>
      <c r="AA1637" s="88"/>
      <c r="AB1637" s="88">
        <v>6.819</v>
      </c>
      <c r="AC1637" s="88"/>
      <c r="AD1637" s="88">
        <v>6.819</v>
      </c>
      <c r="AE1637" s="88"/>
      <c r="AF1637" s="88">
        <v>6.819</v>
      </c>
      <c r="AG1637" s="88"/>
      <c r="AH1637" s="88">
        <v>6.819</v>
      </c>
      <c r="AI1637" s="88"/>
      <c r="AJ1637" s="88">
        <v>6.819</v>
      </c>
      <c r="AK1637" s="88"/>
      <c r="AL1637" s="88">
        <v>6.819</v>
      </c>
      <c r="AM1637" s="88"/>
      <c r="AN1637" s="88">
        <v>6.819</v>
      </c>
      <c r="AO1637" s="88">
        <v>6.819</v>
      </c>
      <c r="AP1637" s="88" t="s">
        <v>566</v>
      </c>
      <c r="AQ1637" s="90">
        <v>8.9997451128061401E-2</v>
      </c>
      <c r="AR1637" s="90">
        <v>8.9997451128061401E-2</v>
      </c>
      <c r="AS1637" s="88"/>
      <c r="AT1637" s="89">
        <v>8.4451977543154005E-2</v>
      </c>
      <c r="AU1637" s="88" t="s">
        <v>622</v>
      </c>
      <c r="AV1637" s="88">
        <v>0</v>
      </c>
      <c r="AW1637" s="88">
        <v>0</v>
      </c>
      <c r="AX1637" s="88">
        <v>0</v>
      </c>
      <c r="AY1637" s="88"/>
    </row>
    <row r="1638" spans="1:51" x14ac:dyDescent="0.25">
      <c r="A1638" s="93" t="s">
        <v>2143</v>
      </c>
      <c r="B1638" s="93" t="s">
        <v>24</v>
      </c>
      <c r="C1638" s="93" t="s">
        <v>492</v>
      </c>
      <c r="D1638" s="93" t="s">
        <v>492</v>
      </c>
      <c r="E1638" s="93" t="s">
        <v>492</v>
      </c>
      <c r="F1638" s="91">
        <v>7984</v>
      </c>
      <c r="G1638" s="92" t="s">
        <v>664</v>
      </c>
      <c r="H1638" s="91">
        <v>9292</v>
      </c>
      <c r="I1638" s="91" t="s">
        <v>568</v>
      </c>
      <c r="J1638" s="91"/>
      <c r="K1638" s="91"/>
      <c r="L1638" s="91"/>
      <c r="M1638" s="91" t="s">
        <v>567</v>
      </c>
      <c r="N1638" s="91"/>
      <c r="O1638" s="91"/>
      <c r="P1638" s="91"/>
      <c r="Q1638" s="88">
        <v>0</v>
      </c>
      <c r="R1638" s="88">
        <v>6.78</v>
      </c>
      <c r="S1638" s="88">
        <v>157650.68900000001</v>
      </c>
      <c r="T1638" s="88">
        <v>14421.7</v>
      </c>
      <c r="U1638" s="88">
        <v>4.4183333333333303</v>
      </c>
      <c r="V1638" s="88">
        <v>6.78</v>
      </c>
      <c r="W1638" s="88"/>
      <c r="X1638" s="88">
        <v>157650.68900000001</v>
      </c>
      <c r="Y1638" s="88">
        <v>14421.7</v>
      </c>
      <c r="Z1638" s="88">
        <v>6.78</v>
      </c>
      <c r="AA1638" s="88"/>
      <c r="AB1638" s="88">
        <v>6.78</v>
      </c>
      <c r="AC1638" s="88"/>
      <c r="AD1638" s="88">
        <v>6.78</v>
      </c>
      <c r="AE1638" s="88"/>
      <c r="AF1638" s="88">
        <v>6.78</v>
      </c>
      <c r="AG1638" s="88"/>
      <c r="AH1638" s="88">
        <v>6.78</v>
      </c>
      <c r="AI1638" s="88"/>
      <c r="AJ1638" s="88">
        <v>6.78</v>
      </c>
      <c r="AK1638" s="88"/>
      <c r="AL1638" s="88">
        <v>6.78</v>
      </c>
      <c r="AM1638" s="88"/>
      <c r="AN1638" s="88">
        <v>6.78</v>
      </c>
      <c r="AO1638" s="88">
        <v>6.78</v>
      </c>
      <c r="AP1638" s="88" t="s">
        <v>566</v>
      </c>
      <c r="AQ1638" s="90">
        <v>8.6012944732515501E-2</v>
      </c>
      <c r="AR1638" s="90">
        <v>8.6012944732515501E-2</v>
      </c>
      <c r="AS1638" s="88"/>
      <c r="AT1638" s="89">
        <v>8.60922046254399E-2</v>
      </c>
      <c r="AU1638" s="88"/>
      <c r="AV1638" s="88">
        <v>0</v>
      </c>
      <c r="AW1638" s="88">
        <v>-3.6269862199999974</v>
      </c>
      <c r="AX1638" s="88">
        <v>0</v>
      </c>
      <c r="AY1638" s="88"/>
    </row>
    <row r="1639" spans="1:51" x14ac:dyDescent="0.25">
      <c r="A1639" s="93" t="s">
        <v>2141</v>
      </c>
      <c r="B1639" s="93" t="s">
        <v>24</v>
      </c>
      <c r="C1639" s="93" t="s">
        <v>492</v>
      </c>
      <c r="D1639" s="93" t="s">
        <v>492</v>
      </c>
      <c r="E1639" s="93" t="s">
        <v>492</v>
      </c>
      <c r="F1639" s="91">
        <v>58427</v>
      </c>
      <c r="G1639" s="92" t="s">
        <v>2142</v>
      </c>
      <c r="H1639" s="91">
        <v>90870</v>
      </c>
      <c r="I1639" s="91" t="s">
        <v>603</v>
      </c>
      <c r="J1639" s="91"/>
      <c r="K1639" s="91"/>
      <c r="L1639" s="91"/>
      <c r="M1639" s="91" t="s">
        <v>602</v>
      </c>
      <c r="N1639" s="91"/>
      <c r="O1639" s="91"/>
      <c r="P1639" s="91"/>
      <c r="Q1639" s="88">
        <v>31</v>
      </c>
      <c r="R1639" s="88">
        <v>18.716999999999999</v>
      </c>
      <c r="S1639" s="88">
        <v>956510.91700000002</v>
      </c>
      <c r="T1639" s="88">
        <v>105322.42</v>
      </c>
      <c r="U1639" s="88">
        <v>19.175000000000001</v>
      </c>
      <c r="V1639" s="88">
        <v>18.716999999999999</v>
      </c>
      <c r="W1639" s="88"/>
      <c r="X1639" s="88">
        <v>956510.91700000002</v>
      </c>
      <c r="Y1639" s="88">
        <v>105322.42</v>
      </c>
      <c r="Z1639" s="88">
        <v>18.716999999999999</v>
      </c>
      <c r="AA1639" s="88"/>
      <c r="AB1639" s="88">
        <v>18.716999999999999</v>
      </c>
      <c r="AC1639" s="88"/>
      <c r="AD1639" s="88">
        <v>18.716999999999999</v>
      </c>
      <c r="AE1639" s="88"/>
      <c r="AF1639" s="88">
        <v>18.716999999999999</v>
      </c>
      <c r="AG1639" s="88"/>
      <c r="AH1639" s="88">
        <v>18.716999999999999</v>
      </c>
      <c r="AI1639" s="88"/>
      <c r="AJ1639" s="88">
        <v>18.716999999999999</v>
      </c>
      <c r="AK1639" s="88"/>
      <c r="AL1639" s="88">
        <v>18.716999999999999</v>
      </c>
      <c r="AM1639" s="88"/>
      <c r="AN1639" s="88">
        <v>18.716999999999999</v>
      </c>
      <c r="AO1639" s="88">
        <v>18.716999999999999</v>
      </c>
      <c r="AP1639" s="88" t="s">
        <v>566</v>
      </c>
      <c r="AQ1639" s="90">
        <v>3.91359882408953E-2</v>
      </c>
      <c r="AR1639" s="90">
        <v>3.91359882408953E-2</v>
      </c>
      <c r="AS1639" s="88"/>
      <c r="AT1639" s="89">
        <v>0.56733212958817503</v>
      </c>
      <c r="AU1639" s="88" t="s">
        <v>596</v>
      </c>
      <c r="AV1639" s="88">
        <v>0</v>
      </c>
      <c r="AW1639" s="88"/>
      <c r="AX1639" s="88"/>
      <c r="AY1639" s="88"/>
    </row>
    <row r="1640" spans="1:51" x14ac:dyDescent="0.25">
      <c r="A1640" s="93" t="s">
        <v>2141</v>
      </c>
      <c r="B1640" s="93" t="s">
        <v>24</v>
      </c>
      <c r="C1640" s="93" t="s">
        <v>492</v>
      </c>
      <c r="D1640" s="93" t="s">
        <v>492</v>
      </c>
      <c r="E1640" s="93" t="s">
        <v>492</v>
      </c>
      <c r="F1640" s="91">
        <v>58427</v>
      </c>
      <c r="G1640" s="92" t="s">
        <v>2140</v>
      </c>
      <c r="H1640" s="91">
        <v>90871</v>
      </c>
      <c r="I1640" s="91" t="s">
        <v>603</v>
      </c>
      <c r="J1640" s="91"/>
      <c r="K1640" s="91"/>
      <c r="L1640" s="91"/>
      <c r="M1640" s="91" t="s">
        <v>602</v>
      </c>
      <c r="N1640" s="91"/>
      <c r="O1640" s="91"/>
      <c r="P1640" s="91"/>
      <c r="Q1640" s="88">
        <v>31</v>
      </c>
      <c r="R1640" s="88">
        <v>23.63</v>
      </c>
      <c r="S1640" s="88">
        <v>903482.52399999998</v>
      </c>
      <c r="T1640" s="88">
        <v>101044.11</v>
      </c>
      <c r="U1640" s="88">
        <v>20.725000000000001</v>
      </c>
      <c r="V1640" s="88">
        <v>23.63</v>
      </c>
      <c r="W1640" s="88"/>
      <c r="X1640" s="88">
        <v>903482.52399999998</v>
      </c>
      <c r="Y1640" s="88">
        <v>101044.11</v>
      </c>
      <c r="Z1640" s="88">
        <v>23.63</v>
      </c>
      <c r="AA1640" s="88"/>
      <c r="AB1640" s="88">
        <v>23.63</v>
      </c>
      <c r="AC1640" s="88"/>
      <c r="AD1640" s="88">
        <v>23.63</v>
      </c>
      <c r="AE1640" s="88"/>
      <c r="AF1640" s="88">
        <v>23.63</v>
      </c>
      <c r="AG1640" s="88"/>
      <c r="AH1640" s="88">
        <v>23.63</v>
      </c>
      <c r="AI1640" s="88"/>
      <c r="AJ1640" s="88">
        <v>23.63</v>
      </c>
      <c r="AK1640" s="88"/>
      <c r="AL1640" s="88">
        <v>23.63</v>
      </c>
      <c r="AM1640" s="88"/>
      <c r="AN1640" s="88">
        <v>23.63</v>
      </c>
      <c r="AO1640" s="88">
        <v>23.63</v>
      </c>
      <c r="AP1640" s="88" t="s">
        <v>566</v>
      </c>
      <c r="AQ1640" s="90">
        <v>5.2308704091768299E-2</v>
      </c>
      <c r="AR1640" s="90">
        <v>5.2308704091768299E-2</v>
      </c>
      <c r="AS1640" s="88"/>
      <c r="AT1640" s="89">
        <v>0.49934198835382998</v>
      </c>
      <c r="AU1640" s="88"/>
      <c r="AV1640" s="88">
        <v>0</v>
      </c>
      <c r="AW1640" s="88"/>
      <c r="AX1640" s="88"/>
      <c r="AY1640" s="88"/>
    </row>
    <row r="1641" spans="1:51" x14ac:dyDescent="0.25">
      <c r="A1641" s="93" t="s">
        <v>2139</v>
      </c>
      <c r="B1641" s="93" t="s">
        <v>24</v>
      </c>
      <c r="C1641" s="93" t="s">
        <v>492</v>
      </c>
      <c r="D1641" s="93" t="s">
        <v>492</v>
      </c>
      <c r="E1641" s="93" t="s">
        <v>492</v>
      </c>
      <c r="F1641" s="91">
        <v>55102</v>
      </c>
      <c r="G1641" s="92" t="s">
        <v>581</v>
      </c>
      <c r="H1641" s="91">
        <v>3895</v>
      </c>
      <c r="I1641" s="91" t="s">
        <v>568</v>
      </c>
      <c r="J1641" s="91"/>
      <c r="K1641" s="91"/>
      <c r="L1641" s="91"/>
      <c r="M1641" s="91" t="s">
        <v>567</v>
      </c>
      <c r="N1641" s="91"/>
      <c r="O1641" s="91"/>
      <c r="P1641" s="91"/>
      <c r="Q1641" s="88">
        <v>33</v>
      </c>
      <c r="R1641" s="88">
        <v>5.0609999999999999</v>
      </c>
      <c r="S1641" s="88">
        <v>30887.561000000002</v>
      </c>
      <c r="T1641" s="88">
        <v>1934.6</v>
      </c>
      <c r="U1641" s="88">
        <v>2.3153333333333301</v>
      </c>
      <c r="V1641" s="88">
        <v>5.0609999999999999</v>
      </c>
      <c r="W1641" s="88"/>
      <c r="X1641" s="88">
        <v>30887.561000000002</v>
      </c>
      <c r="Y1641" s="88">
        <v>1934.6</v>
      </c>
      <c r="Z1641" s="88">
        <v>5.0609999999999999</v>
      </c>
      <c r="AA1641" s="88"/>
      <c r="AB1641" s="88">
        <v>5.0609999999999999</v>
      </c>
      <c r="AC1641" s="88"/>
      <c r="AD1641" s="88">
        <v>5.0609999999999999</v>
      </c>
      <c r="AE1641" s="88"/>
      <c r="AF1641" s="88">
        <v>5.0609999999999999</v>
      </c>
      <c r="AG1641" s="88"/>
      <c r="AH1641" s="88">
        <v>5.0609999999999999</v>
      </c>
      <c r="AI1641" s="88"/>
      <c r="AJ1641" s="88">
        <v>5.0609999999999999</v>
      </c>
      <c r="AK1641" s="88"/>
      <c r="AL1641" s="88">
        <v>5.0609999999999999</v>
      </c>
      <c r="AM1641" s="88"/>
      <c r="AN1641" s="88">
        <v>5.0609999999999999</v>
      </c>
      <c r="AO1641" s="88">
        <v>5.0609999999999999</v>
      </c>
      <c r="AP1641" s="88" t="s">
        <v>566</v>
      </c>
      <c r="AQ1641" s="90">
        <v>0.32770473524924798</v>
      </c>
      <c r="AR1641" s="90">
        <v>0.32770473524924798</v>
      </c>
      <c r="AS1641" s="88"/>
      <c r="AT1641" s="89">
        <v>7.3186403248167902E-3</v>
      </c>
      <c r="AU1641" s="88" t="s">
        <v>622</v>
      </c>
      <c r="AV1641" s="88">
        <v>0</v>
      </c>
      <c r="AW1641" s="88">
        <v>0</v>
      </c>
      <c r="AX1641" s="88">
        <v>0</v>
      </c>
      <c r="AY1641" s="88"/>
    </row>
    <row r="1642" spans="1:51" x14ac:dyDescent="0.25">
      <c r="A1642" s="93" t="s">
        <v>2139</v>
      </c>
      <c r="B1642" s="93" t="s">
        <v>24</v>
      </c>
      <c r="C1642" s="93" t="s">
        <v>492</v>
      </c>
      <c r="D1642" s="93" t="s">
        <v>492</v>
      </c>
      <c r="E1642" s="93" t="s">
        <v>492</v>
      </c>
      <c r="F1642" s="91">
        <v>55102</v>
      </c>
      <c r="G1642" s="92" t="s">
        <v>580</v>
      </c>
      <c r="H1642" s="91">
        <v>3896</v>
      </c>
      <c r="I1642" s="91" t="s">
        <v>568</v>
      </c>
      <c r="J1642" s="91"/>
      <c r="K1642" s="91"/>
      <c r="L1642" s="91"/>
      <c r="M1642" s="91" t="s">
        <v>567</v>
      </c>
      <c r="N1642" s="91"/>
      <c r="O1642" s="91"/>
      <c r="P1642" s="91"/>
      <c r="Q1642" s="88">
        <v>33</v>
      </c>
      <c r="R1642" s="88">
        <v>4.0620000000000003</v>
      </c>
      <c r="S1642" s="88">
        <v>28938.563999999998</v>
      </c>
      <c r="T1642" s="88">
        <v>1820.76</v>
      </c>
      <c r="U1642" s="88">
        <v>2.298</v>
      </c>
      <c r="V1642" s="88">
        <v>4.0620000000000003</v>
      </c>
      <c r="W1642" s="88"/>
      <c r="X1642" s="88">
        <v>28938.563999999998</v>
      </c>
      <c r="Y1642" s="88">
        <v>1820.76</v>
      </c>
      <c r="Z1642" s="88">
        <v>4.0620000000000003</v>
      </c>
      <c r="AA1642" s="88"/>
      <c r="AB1642" s="88">
        <v>4.0620000000000003</v>
      </c>
      <c r="AC1642" s="88"/>
      <c r="AD1642" s="88">
        <v>4.0620000000000003</v>
      </c>
      <c r="AE1642" s="88"/>
      <c r="AF1642" s="88">
        <v>4.0620000000000003</v>
      </c>
      <c r="AG1642" s="88"/>
      <c r="AH1642" s="88">
        <v>4.0620000000000003</v>
      </c>
      <c r="AI1642" s="88"/>
      <c r="AJ1642" s="88">
        <v>4.0620000000000003</v>
      </c>
      <c r="AK1642" s="88"/>
      <c r="AL1642" s="88">
        <v>4.0620000000000003</v>
      </c>
      <c r="AM1642" s="88"/>
      <c r="AN1642" s="88">
        <v>4.0620000000000003</v>
      </c>
      <c r="AO1642" s="88">
        <v>4.0620000000000003</v>
      </c>
      <c r="AP1642" s="88" t="s">
        <v>566</v>
      </c>
      <c r="AQ1642" s="90">
        <v>0.28073265833093802</v>
      </c>
      <c r="AR1642" s="90">
        <v>0.28073265833093802</v>
      </c>
      <c r="AS1642" s="88"/>
      <c r="AT1642" s="89">
        <v>8.1437074998349495E-3</v>
      </c>
      <c r="AU1642" s="88" t="s">
        <v>622</v>
      </c>
      <c r="AV1642" s="88">
        <v>0</v>
      </c>
      <c r="AW1642" s="88">
        <v>0</v>
      </c>
      <c r="AX1642" s="88">
        <v>0</v>
      </c>
      <c r="AY1642" s="88"/>
    </row>
    <row r="1643" spans="1:51" x14ac:dyDescent="0.25">
      <c r="A1643" s="93" t="s">
        <v>2139</v>
      </c>
      <c r="B1643" s="93" t="s">
        <v>24</v>
      </c>
      <c r="C1643" s="93" t="s">
        <v>492</v>
      </c>
      <c r="D1643" s="93" t="s">
        <v>492</v>
      </c>
      <c r="E1643" s="93" t="s">
        <v>492</v>
      </c>
      <c r="F1643" s="91">
        <v>55102</v>
      </c>
      <c r="G1643" s="92" t="s">
        <v>578</v>
      </c>
      <c r="H1643" s="91">
        <v>3897</v>
      </c>
      <c r="I1643" s="91" t="s">
        <v>568</v>
      </c>
      <c r="J1643" s="91"/>
      <c r="K1643" s="91"/>
      <c r="L1643" s="91"/>
      <c r="M1643" s="91" t="s">
        <v>567</v>
      </c>
      <c r="N1643" s="91"/>
      <c r="O1643" s="91"/>
      <c r="P1643" s="91"/>
      <c r="Q1643" s="88">
        <v>33</v>
      </c>
      <c r="R1643" s="88">
        <v>0.98799999999999999</v>
      </c>
      <c r="S1643" s="88">
        <v>7426.951</v>
      </c>
      <c r="T1643" s="88">
        <v>454.39</v>
      </c>
      <c r="U1643" s="88">
        <v>1.333</v>
      </c>
      <c r="V1643" s="88">
        <v>0.98799999999999999</v>
      </c>
      <c r="W1643" s="88"/>
      <c r="X1643" s="88">
        <v>7426.951</v>
      </c>
      <c r="Y1643" s="88">
        <v>454.39</v>
      </c>
      <c r="Z1643" s="88">
        <v>0.98799999999999999</v>
      </c>
      <c r="AA1643" s="88"/>
      <c r="AB1643" s="88">
        <v>0.98799999999999999</v>
      </c>
      <c r="AC1643" s="88"/>
      <c r="AD1643" s="88">
        <v>0.98799999999999999</v>
      </c>
      <c r="AE1643" s="88"/>
      <c r="AF1643" s="88">
        <v>0.98799999999999999</v>
      </c>
      <c r="AG1643" s="88"/>
      <c r="AH1643" s="88">
        <v>0.98799999999999999</v>
      </c>
      <c r="AI1643" s="88"/>
      <c r="AJ1643" s="88">
        <v>0.98799999999999999</v>
      </c>
      <c r="AK1643" s="88"/>
      <c r="AL1643" s="88">
        <v>0.98799999999999999</v>
      </c>
      <c r="AM1643" s="88"/>
      <c r="AN1643" s="88">
        <v>0.98799999999999999</v>
      </c>
      <c r="AO1643" s="88">
        <v>0.98799999999999999</v>
      </c>
      <c r="AP1643" s="88" t="s">
        <v>566</v>
      </c>
      <c r="AQ1643" s="90">
        <v>0.26605803646745402</v>
      </c>
      <c r="AR1643" s="90">
        <v>0.26605803646745402</v>
      </c>
      <c r="AS1643" s="88"/>
      <c r="AT1643" s="89">
        <v>5.4637954710503702E-3</v>
      </c>
      <c r="AU1643" s="88" t="s">
        <v>622</v>
      </c>
      <c r="AV1643" s="88">
        <v>0</v>
      </c>
      <c r="AW1643" s="88">
        <v>0</v>
      </c>
      <c r="AX1643" s="88">
        <v>0</v>
      </c>
      <c r="AY1643" s="88"/>
    </row>
    <row r="1644" spans="1:51" x14ac:dyDescent="0.25">
      <c r="A1644" s="93" t="s">
        <v>2139</v>
      </c>
      <c r="B1644" s="93" t="s">
        <v>24</v>
      </c>
      <c r="C1644" s="93" t="s">
        <v>492</v>
      </c>
      <c r="D1644" s="93" t="s">
        <v>492</v>
      </c>
      <c r="E1644" s="93" t="s">
        <v>492</v>
      </c>
      <c r="F1644" s="91">
        <v>55102</v>
      </c>
      <c r="G1644" s="92" t="s">
        <v>610</v>
      </c>
      <c r="H1644" s="91">
        <v>3898</v>
      </c>
      <c r="I1644" s="91" t="s">
        <v>568</v>
      </c>
      <c r="J1644" s="91"/>
      <c r="K1644" s="91"/>
      <c r="L1644" s="91"/>
      <c r="M1644" s="91" t="s">
        <v>567</v>
      </c>
      <c r="N1644" s="91"/>
      <c r="O1644" s="91"/>
      <c r="P1644" s="91"/>
      <c r="Q1644" s="88">
        <v>33</v>
      </c>
      <c r="R1644" s="88">
        <v>2.0179999999999998</v>
      </c>
      <c r="S1644" s="88">
        <v>13214.856</v>
      </c>
      <c r="T1644" s="88">
        <v>800.42</v>
      </c>
      <c r="U1644" s="88">
        <v>0.78266666666666596</v>
      </c>
      <c r="V1644" s="88">
        <v>2.0179999999999998</v>
      </c>
      <c r="W1644" s="88"/>
      <c r="X1644" s="88">
        <v>13214.856</v>
      </c>
      <c r="Y1644" s="88">
        <v>800.42</v>
      </c>
      <c r="Z1644" s="88">
        <v>2.0179999999999998</v>
      </c>
      <c r="AA1644" s="88"/>
      <c r="AB1644" s="88">
        <v>2.0179999999999998</v>
      </c>
      <c r="AC1644" s="88"/>
      <c r="AD1644" s="88">
        <v>2.0179999999999998</v>
      </c>
      <c r="AE1644" s="88"/>
      <c r="AF1644" s="88">
        <v>2.0179999999999998</v>
      </c>
      <c r="AG1644" s="88"/>
      <c r="AH1644" s="88">
        <v>2.0179999999999998</v>
      </c>
      <c r="AI1644" s="88"/>
      <c r="AJ1644" s="88">
        <v>2.0179999999999998</v>
      </c>
      <c r="AK1644" s="88"/>
      <c r="AL1644" s="88">
        <v>2.0179999999999998</v>
      </c>
      <c r="AM1644" s="88"/>
      <c r="AN1644" s="88">
        <v>2.0179999999999998</v>
      </c>
      <c r="AO1644" s="88">
        <v>2.0179999999999998</v>
      </c>
      <c r="AP1644" s="88" t="s">
        <v>566</v>
      </c>
      <c r="AQ1644" s="90">
        <v>0.30541384635594898</v>
      </c>
      <c r="AR1644" s="90">
        <v>0.30541384635594898</v>
      </c>
      <c r="AS1644" s="88"/>
      <c r="AT1644" s="89">
        <v>2.5415293457450301E-3</v>
      </c>
      <c r="AU1644" s="88" t="s">
        <v>622</v>
      </c>
      <c r="AV1644" s="88">
        <v>0</v>
      </c>
      <c r="AW1644" s="88">
        <v>0</v>
      </c>
      <c r="AX1644" s="88">
        <v>0</v>
      </c>
      <c r="AY1644" s="88"/>
    </row>
    <row r="1645" spans="1:51" x14ac:dyDescent="0.25">
      <c r="A1645" s="93" t="s">
        <v>2138</v>
      </c>
      <c r="B1645" s="93" t="s">
        <v>24</v>
      </c>
      <c r="C1645" s="93" t="s">
        <v>492</v>
      </c>
      <c r="D1645" s="93" t="s">
        <v>492</v>
      </c>
      <c r="E1645" s="93" t="s">
        <v>492</v>
      </c>
      <c r="F1645" s="91">
        <v>54915</v>
      </c>
      <c r="G1645" s="92" t="s">
        <v>581</v>
      </c>
      <c r="H1645" s="91">
        <v>3811</v>
      </c>
      <c r="I1645" s="91" t="s">
        <v>603</v>
      </c>
      <c r="J1645" s="91"/>
      <c r="K1645" s="91"/>
      <c r="L1645" s="91"/>
      <c r="M1645" s="91" t="s">
        <v>602</v>
      </c>
      <c r="N1645" s="91"/>
      <c r="O1645" s="91"/>
      <c r="P1645" s="91"/>
      <c r="Q1645" s="88">
        <v>70</v>
      </c>
      <c r="R1645" s="88">
        <v>44.826000000000001</v>
      </c>
      <c r="S1645" s="88">
        <v>2998949.7919999999</v>
      </c>
      <c r="T1645" s="88">
        <v>316283.59999999998</v>
      </c>
      <c r="U1645" s="88">
        <v>54.643000000000001</v>
      </c>
      <c r="V1645" s="88">
        <v>44.826000000000001</v>
      </c>
      <c r="W1645" s="88"/>
      <c r="X1645" s="88">
        <v>2998949.7919999999</v>
      </c>
      <c r="Y1645" s="88">
        <v>316283.59999999998</v>
      </c>
      <c r="Z1645" s="88">
        <v>44.826000000000001</v>
      </c>
      <c r="AA1645" s="88"/>
      <c r="AB1645" s="88">
        <v>44.826000000000001</v>
      </c>
      <c r="AC1645" s="88"/>
      <c r="AD1645" s="88">
        <v>44.826000000000001</v>
      </c>
      <c r="AE1645" s="88"/>
      <c r="AF1645" s="88">
        <v>44.826000000000001</v>
      </c>
      <c r="AG1645" s="88"/>
      <c r="AH1645" s="88">
        <v>44.826000000000001</v>
      </c>
      <c r="AI1645" s="88"/>
      <c r="AJ1645" s="88">
        <v>44.826000000000001</v>
      </c>
      <c r="AK1645" s="88"/>
      <c r="AL1645" s="88">
        <v>44.826000000000001</v>
      </c>
      <c r="AM1645" s="88"/>
      <c r="AN1645" s="88">
        <v>44.826000000000001</v>
      </c>
      <c r="AO1645" s="88">
        <v>44.826000000000001</v>
      </c>
      <c r="AP1645" s="88" t="s">
        <v>566</v>
      </c>
      <c r="AQ1645" s="90">
        <v>2.9894465135480299E-2</v>
      </c>
      <c r="AR1645" s="90">
        <v>2.9894465135480299E-2</v>
      </c>
      <c r="AS1645" s="88"/>
      <c r="AT1645" s="89">
        <v>0.65810169953311803</v>
      </c>
      <c r="AU1645" s="88" t="s">
        <v>937</v>
      </c>
      <c r="AV1645" s="88">
        <v>0</v>
      </c>
      <c r="AW1645" s="88"/>
      <c r="AX1645" s="88"/>
      <c r="AY1645" s="88"/>
    </row>
    <row r="1646" spans="1:51" x14ac:dyDescent="0.25">
      <c r="A1646" s="93" t="s">
        <v>2122</v>
      </c>
      <c r="B1646" s="93" t="s">
        <v>24</v>
      </c>
      <c r="C1646" s="93" t="s">
        <v>492</v>
      </c>
      <c r="D1646" s="93" t="s">
        <v>492</v>
      </c>
      <c r="E1646" s="93" t="s">
        <v>492</v>
      </c>
      <c r="F1646" s="91">
        <v>10745</v>
      </c>
      <c r="G1646" s="92" t="s">
        <v>2119</v>
      </c>
      <c r="H1646" s="91">
        <v>88567</v>
      </c>
      <c r="I1646" s="91" t="s">
        <v>603</v>
      </c>
      <c r="J1646" s="91"/>
      <c r="K1646" s="91"/>
      <c r="L1646" s="91"/>
      <c r="M1646" s="91" t="s">
        <v>602</v>
      </c>
      <c r="N1646" s="91"/>
      <c r="O1646" s="91"/>
      <c r="P1646" s="91"/>
      <c r="Q1646" s="88">
        <v>410</v>
      </c>
      <c r="R1646" s="88">
        <v>98.781000000000006</v>
      </c>
      <c r="S1646" s="88">
        <v>2076166.956</v>
      </c>
      <c r="T1646" s="88">
        <v>183978.51</v>
      </c>
      <c r="U1646" s="88">
        <v>122.624666666666</v>
      </c>
      <c r="V1646" s="88">
        <v>98.781000000000006</v>
      </c>
      <c r="W1646" s="88"/>
      <c r="X1646" s="88">
        <v>2076166.956</v>
      </c>
      <c r="Y1646" s="88">
        <v>183978.51</v>
      </c>
      <c r="Z1646" s="88">
        <v>98.781000000000006</v>
      </c>
      <c r="AA1646" s="88"/>
      <c r="AB1646" s="88">
        <v>98.781000000000006</v>
      </c>
      <c r="AC1646" s="88"/>
      <c r="AD1646" s="88">
        <v>98.781000000000006</v>
      </c>
      <c r="AE1646" s="88"/>
      <c r="AF1646" s="88">
        <v>98.781000000000006</v>
      </c>
      <c r="AG1646" s="88"/>
      <c r="AH1646" s="88">
        <v>98.781000000000006</v>
      </c>
      <c r="AI1646" s="88"/>
      <c r="AJ1646" s="88">
        <v>98.781000000000006</v>
      </c>
      <c r="AK1646" s="88"/>
      <c r="AL1646" s="88">
        <v>98.781000000000006</v>
      </c>
      <c r="AM1646" s="88"/>
      <c r="AN1646" s="88">
        <v>98.781000000000006</v>
      </c>
      <c r="AO1646" s="88">
        <v>98.781000000000006</v>
      </c>
      <c r="AP1646" s="88" t="s">
        <v>566</v>
      </c>
      <c r="AQ1646" s="90">
        <v>9.5157087164429305E-2</v>
      </c>
      <c r="AR1646" s="90">
        <v>9.5157087164429305E-2</v>
      </c>
      <c r="AS1646" s="88"/>
      <c r="AT1646" s="89">
        <v>0.62940592175404397</v>
      </c>
      <c r="AU1646" s="88" t="s">
        <v>743</v>
      </c>
      <c r="AV1646" s="88">
        <v>0</v>
      </c>
      <c r="AW1646" s="88"/>
      <c r="AX1646" s="88"/>
      <c r="AY1646" s="88"/>
    </row>
    <row r="1647" spans="1:51" x14ac:dyDescent="0.25">
      <c r="A1647" s="93" t="s">
        <v>2122</v>
      </c>
      <c r="B1647" s="93" t="s">
        <v>24</v>
      </c>
      <c r="C1647" s="93" t="s">
        <v>492</v>
      </c>
      <c r="D1647" s="93" t="s">
        <v>492</v>
      </c>
      <c r="E1647" s="93" t="s">
        <v>492</v>
      </c>
      <c r="F1647" s="91">
        <v>10745</v>
      </c>
      <c r="G1647" s="92" t="s">
        <v>2137</v>
      </c>
      <c r="H1647" s="91">
        <v>88568</v>
      </c>
      <c r="I1647" s="91" t="s">
        <v>603</v>
      </c>
      <c r="J1647" s="91"/>
      <c r="K1647" s="91"/>
      <c r="L1647" s="91"/>
      <c r="M1647" s="91" t="s">
        <v>602</v>
      </c>
      <c r="N1647" s="91"/>
      <c r="O1647" s="91"/>
      <c r="P1647" s="91"/>
      <c r="Q1647" s="88">
        <v>88</v>
      </c>
      <c r="R1647" s="88">
        <v>77.759</v>
      </c>
      <c r="S1647" s="88">
        <v>1857907.186</v>
      </c>
      <c r="T1647" s="88">
        <v>169157.28</v>
      </c>
      <c r="U1647" s="88">
        <v>132.18566666666601</v>
      </c>
      <c r="V1647" s="88">
        <v>77.759</v>
      </c>
      <c r="W1647" s="88"/>
      <c r="X1647" s="88">
        <v>1857907.186</v>
      </c>
      <c r="Y1647" s="88">
        <v>169157.28</v>
      </c>
      <c r="Z1647" s="88">
        <v>77.759</v>
      </c>
      <c r="AA1647" s="88"/>
      <c r="AB1647" s="88">
        <v>77.759</v>
      </c>
      <c r="AC1647" s="88"/>
      <c r="AD1647" s="88">
        <v>77.759</v>
      </c>
      <c r="AE1647" s="88"/>
      <c r="AF1647" s="88">
        <v>77.759</v>
      </c>
      <c r="AG1647" s="88"/>
      <c r="AH1647" s="88">
        <v>77.759</v>
      </c>
      <c r="AI1647" s="88"/>
      <c r="AJ1647" s="88">
        <v>77.759</v>
      </c>
      <c r="AK1647" s="88"/>
      <c r="AL1647" s="88">
        <v>77.759</v>
      </c>
      <c r="AM1647" s="88"/>
      <c r="AN1647" s="88">
        <v>77.759</v>
      </c>
      <c r="AO1647" s="88">
        <v>77.759</v>
      </c>
      <c r="AP1647" s="88" t="s">
        <v>566</v>
      </c>
      <c r="AQ1647" s="90">
        <v>8.3706011350773601E-2</v>
      </c>
      <c r="AR1647" s="90">
        <v>8.3706011350773601E-2</v>
      </c>
      <c r="AS1647" s="88"/>
      <c r="AT1647" s="89">
        <v>0.60571755419583095</v>
      </c>
      <c r="AU1647" s="88" t="s">
        <v>743</v>
      </c>
      <c r="AV1647" s="88">
        <v>0</v>
      </c>
      <c r="AW1647" s="88"/>
      <c r="AX1647" s="88"/>
      <c r="AY1647" s="88"/>
    </row>
    <row r="1648" spans="1:51" x14ac:dyDescent="0.25">
      <c r="A1648" s="93" t="s">
        <v>2122</v>
      </c>
      <c r="B1648" s="93" t="s">
        <v>24</v>
      </c>
      <c r="C1648" s="93" t="s">
        <v>492</v>
      </c>
      <c r="D1648" s="93" t="s">
        <v>492</v>
      </c>
      <c r="E1648" s="93" t="s">
        <v>492</v>
      </c>
      <c r="F1648" s="91">
        <v>10745</v>
      </c>
      <c r="G1648" s="92" t="s">
        <v>1306</v>
      </c>
      <c r="H1648" s="91">
        <v>88569</v>
      </c>
      <c r="I1648" s="91" t="s">
        <v>603</v>
      </c>
      <c r="J1648" s="91"/>
      <c r="K1648" s="91"/>
      <c r="L1648" s="91"/>
      <c r="M1648" s="91" t="s">
        <v>602</v>
      </c>
      <c r="N1648" s="91"/>
      <c r="O1648" s="91"/>
      <c r="P1648" s="91"/>
      <c r="Q1648" s="88">
        <v>88</v>
      </c>
      <c r="R1648" s="88">
        <v>94.686999999999998</v>
      </c>
      <c r="S1648" s="88">
        <v>2199035.4109999998</v>
      </c>
      <c r="T1648" s="88">
        <v>202686.33</v>
      </c>
      <c r="U1648" s="88">
        <v>103.44166666666599</v>
      </c>
      <c r="V1648" s="88">
        <v>94.686999999999998</v>
      </c>
      <c r="W1648" s="88"/>
      <c r="X1648" s="88">
        <v>2199035.4109999998</v>
      </c>
      <c r="Y1648" s="88">
        <v>202686.33</v>
      </c>
      <c r="Z1648" s="88">
        <v>94.686999999999998</v>
      </c>
      <c r="AA1648" s="88"/>
      <c r="AB1648" s="88">
        <v>94.686999999999998</v>
      </c>
      <c r="AC1648" s="88"/>
      <c r="AD1648" s="88">
        <v>94.686999999999998</v>
      </c>
      <c r="AE1648" s="88"/>
      <c r="AF1648" s="88">
        <v>94.686999999999998</v>
      </c>
      <c r="AG1648" s="88"/>
      <c r="AH1648" s="88">
        <v>94.686999999999998</v>
      </c>
      <c r="AI1648" s="88"/>
      <c r="AJ1648" s="88">
        <v>94.686999999999998</v>
      </c>
      <c r="AK1648" s="88"/>
      <c r="AL1648" s="88">
        <v>94.686999999999998</v>
      </c>
      <c r="AM1648" s="88"/>
      <c r="AN1648" s="88">
        <v>94.686999999999998</v>
      </c>
      <c r="AO1648" s="88">
        <v>94.686999999999998</v>
      </c>
      <c r="AP1648" s="88" t="s">
        <v>566</v>
      </c>
      <c r="AQ1648" s="90">
        <v>8.6116848802304205E-2</v>
      </c>
      <c r="AR1648" s="90">
        <v>8.6116848802304205E-2</v>
      </c>
      <c r="AS1648" s="88"/>
      <c r="AT1648" s="89">
        <v>0.548010121911648</v>
      </c>
      <c r="AU1648" s="88" t="s">
        <v>743</v>
      </c>
      <c r="AV1648" s="88">
        <v>0</v>
      </c>
      <c r="AW1648" s="88"/>
      <c r="AX1648" s="88"/>
      <c r="AY1648" s="88"/>
    </row>
    <row r="1649" spans="1:51" x14ac:dyDescent="0.25">
      <c r="A1649" s="93" t="s">
        <v>2122</v>
      </c>
      <c r="B1649" s="93" t="s">
        <v>24</v>
      </c>
      <c r="C1649" s="93" t="s">
        <v>492</v>
      </c>
      <c r="D1649" s="93" t="s">
        <v>492</v>
      </c>
      <c r="E1649" s="93" t="s">
        <v>492</v>
      </c>
      <c r="F1649" s="91">
        <v>10745</v>
      </c>
      <c r="G1649" s="92" t="s">
        <v>2136</v>
      </c>
      <c r="H1649" s="91">
        <v>88570</v>
      </c>
      <c r="I1649" s="91" t="s">
        <v>603</v>
      </c>
      <c r="J1649" s="91"/>
      <c r="K1649" s="91"/>
      <c r="L1649" s="91"/>
      <c r="M1649" s="91" t="s">
        <v>602</v>
      </c>
      <c r="N1649" s="91"/>
      <c r="O1649" s="91"/>
      <c r="P1649" s="91"/>
      <c r="Q1649" s="88">
        <v>88</v>
      </c>
      <c r="R1649" s="88">
        <v>87.616</v>
      </c>
      <c r="S1649" s="88">
        <v>1787463.371</v>
      </c>
      <c r="T1649" s="88">
        <v>164995.10999999999</v>
      </c>
      <c r="U1649" s="88">
        <v>128.51366666666601</v>
      </c>
      <c r="V1649" s="88">
        <v>87.616</v>
      </c>
      <c r="W1649" s="88"/>
      <c r="X1649" s="88">
        <v>1787463.371</v>
      </c>
      <c r="Y1649" s="88">
        <v>164995.10999999999</v>
      </c>
      <c r="Z1649" s="88">
        <v>87.616</v>
      </c>
      <c r="AA1649" s="88"/>
      <c r="AB1649" s="88">
        <v>87.616</v>
      </c>
      <c r="AC1649" s="88"/>
      <c r="AD1649" s="88">
        <v>87.616</v>
      </c>
      <c r="AE1649" s="88"/>
      <c r="AF1649" s="88">
        <v>87.616</v>
      </c>
      <c r="AG1649" s="88"/>
      <c r="AH1649" s="88">
        <v>87.616</v>
      </c>
      <c r="AI1649" s="88"/>
      <c r="AJ1649" s="88">
        <v>87.616</v>
      </c>
      <c r="AK1649" s="88"/>
      <c r="AL1649" s="88">
        <v>87.616</v>
      </c>
      <c r="AM1649" s="88"/>
      <c r="AN1649" s="88">
        <v>87.616</v>
      </c>
      <c r="AO1649" s="88">
        <v>87.616</v>
      </c>
      <c r="AP1649" s="88" t="s">
        <v>566</v>
      </c>
      <c r="AQ1649" s="90">
        <v>9.8033896997825498E-2</v>
      </c>
      <c r="AR1649" s="90">
        <v>9.8033896997825498E-2</v>
      </c>
      <c r="AS1649" s="88"/>
      <c r="AT1649" s="89">
        <v>0.539579630093172</v>
      </c>
      <c r="AU1649" s="88" t="s">
        <v>743</v>
      </c>
      <c r="AV1649" s="88">
        <v>0</v>
      </c>
      <c r="AW1649" s="88"/>
      <c r="AX1649" s="88"/>
      <c r="AY1649" s="88"/>
    </row>
    <row r="1650" spans="1:51" x14ac:dyDescent="0.25">
      <c r="A1650" s="93" t="s">
        <v>2122</v>
      </c>
      <c r="B1650" s="93" t="s">
        <v>24</v>
      </c>
      <c r="C1650" s="93" t="s">
        <v>492</v>
      </c>
      <c r="D1650" s="93" t="s">
        <v>492</v>
      </c>
      <c r="E1650" s="93" t="s">
        <v>492</v>
      </c>
      <c r="F1650" s="91">
        <v>10745</v>
      </c>
      <c r="G1650" s="92" t="s">
        <v>2135</v>
      </c>
      <c r="H1650" s="91">
        <v>88571</v>
      </c>
      <c r="I1650" s="91" t="s">
        <v>603</v>
      </c>
      <c r="J1650" s="91"/>
      <c r="K1650" s="91"/>
      <c r="L1650" s="91"/>
      <c r="M1650" s="91" t="s">
        <v>602</v>
      </c>
      <c r="N1650" s="91"/>
      <c r="O1650" s="91"/>
      <c r="P1650" s="91"/>
      <c r="Q1650" s="88">
        <v>88</v>
      </c>
      <c r="R1650" s="88">
        <v>78.129000000000005</v>
      </c>
      <c r="S1650" s="88">
        <v>1697897.986</v>
      </c>
      <c r="T1650" s="88">
        <v>155138.82999999999</v>
      </c>
      <c r="U1650" s="88">
        <v>110.572</v>
      </c>
      <c r="V1650" s="88">
        <v>78.129000000000005</v>
      </c>
      <c r="W1650" s="88"/>
      <c r="X1650" s="88">
        <v>1697897.986</v>
      </c>
      <c r="Y1650" s="88">
        <v>155138.82999999999</v>
      </c>
      <c r="Z1650" s="88">
        <v>78.129000000000005</v>
      </c>
      <c r="AA1650" s="88"/>
      <c r="AB1650" s="88">
        <v>78.129000000000005</v>
      </c>
      <c r="AC1650" s="88"/>
      <c r="AD1650" s="88">
        <v>78.129000000000005</v>
      </c>
      <c r="AE1650" s="88"/>
      <c r="AF1650" s="88">
        <v>78.129000000000005</v>
      </c>
      <c r="AG1650" s="88"/>
      <c r="AH1650" s="88">
        <v>78.129000000000005</v>
      </c>
      <c r="AI1650" s="88"/>
      <c r="AJ1650" s="88">
        <v>78.129000000000005</v>
      </c>
      <c r="AK1650" s="88"/>
      <c r="AL1650" s="88">
        <v>78.129000000000005</v>
      </c>
      <c r="AM1650" s="88"/>
      <c r="AN1650" s="88">
        <v>78.129000000000005</v>
      </c>
      <c r="AO1650" s="88">
        <v>78.129000000000005</v>
      </c>
      <c r="AP1650" s="88" t="s">
        <v>566</v>
      </c>
      <c r="AQ1650" s="90">
        <v>9.2030264060870295E-2</v>
      </c>
      <c r="AR1650" s="90">
        <v>9.2030264060870295E-2</v>
      </c>
      <c r="AS1650" s="88"/>
      <c r="AT1650" s="89">
        <v>0.528527453375361</v>
      </c>
      <c r="AU1650" s="88" t="s">
        <v>743</v>
      </c>
      <c r="AV1650" s="88">
        <v>0</v>
      </c>
      <c r="AW1650" s="88"/>
      <c r="AX1650" s="88"/>
      <c r="AY1650" s="88"/>
    </row>
    <row r="1651" spans="1:51" x14ac:dyDescent="0.25">
      <c r="A1651" s="93" t="s">
        <v>2122</v>
      </c>
      <c r="B1651" s="93" t="s">
        <v>24</v>
      </c>
      <c r="C1651" s="93" t="s">
        <v>492</v>
      </c>
      <c r="D1651" s="93" t="s">
        <v>492</v>
      </c>
      <c r="E1651" s="93" t="s">
        <v>492</v>
      </c>
      <c r="F1651" s="91">
        <v>10745</v>
      </c>
      <c r="G1651" s="92" t="s">
        <v>2134</v>
      </c>
      <c r="H1651" s="91">
        <v>88572</v>
      </c>
      <c r="I1651" s="91" t="s">
        <v>603</v>
      </c>
      <c r="J1651" s="91"/>
      <c r="K1651" s="91"/>
      <c r="L1651" s="91"/>
      <c r="M1651" s="91" t="s">
        <v>602</v>
      </c>
      <c r="N1651" s="91"/>
      <c r="O1651" s="91"/>
      <c r="P1651" s="91"/>
      <c r="Q1651" s="88">
        <v>88</v>
      </c>
      <c r="R1651" s="88">
        <v>97.197999999999993</v>
      </c>
      <c r="S1651" s="88">
        <v>1912514.88</v>
      </c>
      <c r="T1651" s="88">
        <v>175136.37</v>
      </c>
      <c r="U1651" s="88">
        <v>133.88433333333299</v>
      </c>
      <c r="V1651" s="88">
        <v>97.197999999999993</v>
      </c>
      <c r="W1651" s="88"/>
      <c r="X1651" s="88">
        <v>1912514.88</v>
      </c>
      <c r="Y1651" s="88">
        <v>175136.37</v>
      </c>
      <c r="Z1651" s="88">
        <v>97.197999999999993</v>
      </c>
      <c r="AA1651" s="88"/>
      <c r="AB1651" s="88">
        <v>97.197999999999993</v>
      </c>
      <c r="AC1651" s="88"/>
      <c r="AD1651" s="88">
        <v>97.197999999999993</v>
      </c>
      <c r="AE1651" s="88"/>
      <c r="AF1651" s="88">
        <v>97.197999999999993</v>
      </c>
      <c r="AG1651" s="88"/>
      <c r="AH1651" s="88">
        <v>97.197999999999993</v>
      </c>
      <c r="AI1651" s="88"/>
      <c r="AJ1651" s="88">
        <v>97.197999999999993</v>
      </c>
      <c r="AK1651" s="88"/>
      <c r="AL1651" s="88">
        <v>97.197999999999993</v>
      </c>
      <c r="AM1651" s="88"/>
      <c r="AN1651" s="88">
        <v>97.197999999999993</v>
      </c>
      <c r="AO1651" s="88">
        <v>97.197999999999993</v>
      </c>
      <c r="AP1651" s="88" t="s">
        <v>566</v>
      </c>
      <c r="AQ1651" s="90">
        <v>0.10164417648870699</v>
      </c>
      <c r="AR1651" s="90">
        <v>0.10164417648870699</v>
      </c>
      <c r="AS1651" s="88"/>
      <c r="AT1651" s="89">
        <v>0.60970108553902203</v>
      </c>
      <c r="AU1651" s="88" t="s">
        <v>743</v>
      </c>
      <c r="AV1651" s="88">
        <v>0</v>
      </c>
      <c r="AW1651" s="88"/>
      <c r="AX1651" s="88"/>
      <c r="AY1651" s="88"/>
    </row>
    <row r="1652" spans="1:51" x14ac:dyDescent="0.25">
      <c r="A1652" s="93" t="s">
        <v>2122</v>
      </c>
      <c r="B1652" s="93" t="s">
        <v>24</v>
      </c>
      <c r="C1652" s="93" t="s">
        <v>492</v>
      </c>
      <c r="D1652" s="93" t="s">
        <v>492</v>
      </c>
      <c r="E1652" s="93" t="s">
        <v>492</v>
      </c>
      <c r="F1652" s="91">
        <v>10745</v>
      </c>
      <c r="G1652" s="92" t="s">
        <v>2133</v>
      </c>
      <c r="H1652" s="91">
        <v>88573</v>
      </c>
      <c r="I1652" s="91" t="s">
        <v>603</v>
      </c>
      <c r="J1652" s="91"/>
      <c r="K1652" s="91"/>
      <c r="L1652" s="91"/>
      <c r="M1652" s="91" t="s">
        <v>602</v>
      </c>
      <c r="N1652" s="91"/>
      <c r="O1652" s="91"/>
      <c r="P1652" s="91"/>
      <c r="Q1652" s="88">
        <v>380</v>
      </c>
      <c r="R1652" s="88">
        <v>72.744</v>
      </c>
      <c r="S1652" s="88">
        <v>1725573.267</v>
      </c>
      <c r="T1652" s="88">
        <v>156244.56</v>
      </c>
      <c r="U1652" s="88">
        <v>106.59933333333301</v>
      </c>
      <c r="V1652" s="88">
        <v>72.744</v>
      </c>
      <c r="W1652" s="88"/>
      <c r="X1652" s="88">
        <v>1725573.267</v>
      </c>
      <c r="Y1652" s="88">
        <v>156244.56</v>
      </c>
      <c r="Z1652" s="88">
        <v>72.744</v>
      </c>
      <c r="AA1652" s="88"/>
      <c r="AB1652" s="88">
        <v>72.744</v>
      </c>
      <c r="AC1652" s="88"/>
      <c r="AD1652" s="88">
        <v>72.744</v>
      </c>
      <c r="AE1652" s="88"/>
      <c r="AF1652" s="88">
        <v>72.744</v>
      </c>
      <c r="AG1652" s="88"/>
      <c r="AH1652" s="88">
        <v>72.744</v>
      </c>
      <c r="AI1652" s="88"/>
      <c r="AJ1652" s="88">
        <v>72.744</v>
      </c>
      <c r="AK1652" s="88"/>
      <c r="AL1652" s="88">
        <v>72.744</v>
      </c>
      <c r="AM1652" s="88"/>
      <c r="AN1652" s="88">
        <v>72.744</v>
      </c>
      <c r="AO1652" s="88">
        <v>72.744</v>
      </c>
      <c r="AP1652" s="88" t="s">
        <v>566</v>
      </c>
      <c r="AQ1652" s="90">
        <v>8.4312849985754904E-2</v>
      </c>
      <c r="AR1652" s="90">
        <v>8.4312849985754904E-2</v>
      </c>
      <c r="AS1652" s="88"/>
      <c r="AT1652" s="89">
        <v>0.464378327173461</v>
      </c>
      <c r="AU1652" s="88" t="s">
        <v>743</v>
      </c>
      <c r="AV1652" s="88">
        <v>0</v>
      </c>
      <c r="AW1652" s="88"/>
      <c r="AX1652" s="88"/>
      <c r="AY1652" s="88"/>
    </row>
    <row r="1653" spans="1:51" x14ac:dyDescent="0.25">
      <c r="A1653" s="93" t="s">
        <v>2122</v>
      </c>
      <c r="B1653" s="93" t="s">
        <v>24</v>
      </c>
      <c r="C1653" s="93" t="s">
        <v>492</v>
      </c>
      <c r="D1653" s="93" t="s">
        <v>492</v>
      </c>
      <c r="E1653" s="93" t="s">
        <v>492</v>
      </c>
      <c r="F1653" s="91">
        <v>10745</v>
      </c>
      <c r="G1653" s="92" t="s">
        <v>2132</v>
      </c>
      <c r="H1653" s="91">
        <v>88574</v>
      </c>
      <c r="I1653" s="91" t="s">
        <v>603</v>
      </c>
      <c r="J1653" s="91"/>
      <c r="K1653" s="91"/>
      <c r="L1653" s="91"/>
      <c r="M1653" s="91" t="s">
        <v>602</v>
      </c>
      <c r="N1653" s="91"/>
      <c r="O1653" s="91"/>
      <c r="P1653" s="91"/>
      <c r="Q1653" s="88">
        <v>88</v>
      </c>
      <c r="R1653" s="88">
        <v>89.165999999999997</v>
      </c>
      <c r="S1653" s="88">
        <v>1951076.9110000001</v>
      </c>
      <c r="T1653" s="88">
        <v>175237.77</v>
      </c>
      <c r="U1653" s="88">
        <v>128.12033333333301</v>
      </c>
      <c r="V1653" s="88">
        <v>89.165999999999997</v>
      </c>
      <c r="W1653" s="88"/>
      <c r="X1653" s="88">
        <v>1951076.9110000001</v>
      </c>
      <c r="Y1653" s="88">
        <v>175237.77</v>
      </c>
      <c r="Z1653" s="88">
        <v>89.165999999999997</v>
      </c>
      <c r="AA1653" s="88"/>
      <c r="AB1653" s="88">
        <v>89.165999999999997</v>
      </c>
      <c r="AC1653" s="88"/>
      <c r="AD1653" s="88">
        <v>89.165999999999997</v>
      </c>
      <c r="AE1653" s="88"/>
      <c r="AF1653" s="88">
        <v>89.165999999999997</v>
      </c>
      <c r="AG1653" s="88"/>
      <c r="AH1653" s="88">
        <v>89.165999999999997</v>
      </c>
      <c r="AI1653" s="88"/>
      <c r="AJ1653" s="88">
        <v>89.165999999999997</v>
      </c>
      <c r="AK1653" s="88"/>
      <c r="AL1653" s="88">
        <v>89.165999999999997</v>
      </c>
      <c r="AM1653" s="88"/>
      <c r="AN1653" s="88">
        <v>89.165999999999997</v>
      </c>
      <c r="AO1653" s="88">
        <v>89.165999999999997</v>
      </c>
      <c r="AP1653" s="88" t="s">
        <v>566</v>
      </c>
      <c r="AQ1653" s="90">
        <v>9.1401829930219405E-2</v>
      </c>
      <c r="AR1653" s="90">
        <v>9.1401829930219405E-2</v>
      </c>
      <c r="AS1653" s="88"/>
      <c r="AT1653" s="89">
        <v>0.51696326375920698</v>
      </c>
      <c r="AU1653" s="88" t="s">
        <v>743</v>
      </c>
      <c r="AV1653" s="88">
        <v>0</v>
      </c>
      <c r="AW1653" s="88"/>
      <c r="AX1653" s="88"/>
      <c r="AY1653" s="88"/>
    </row>
    <row r="1654" spans="1:51" x14ac:dyDescent="0.25">
      <c r="A1654" s="93" t="s">
        <v>2122</v>
      </c>
      <c r="B1654" s="93" t="s">
        <v>24</v>
      </c>
      <c r="C1654" s="93" t="s">
        <v>492</v>
      </c>
      <c r="D1654" s="93" t="s">
        <v>492</v>
      </c>
      <c r="E1654" s="93" t="s">
        <v>492</v>
      </c>
      <c r="F1654" s="91">
        <v>10745</v>
      </c>
      <c r="G1654" s="92" t="s">
        <v>2131</v>
      </c>
      <c r="H1654" s="91">
        <v>88575</v>
      </c>
      <c r="I1654" s="91" t="s">
        <v>603</v>
      </c>
      <c r="J1654" s="91"/>
      <c r="K1654" s="91"/>
      <c r="L1654" s="91"/>
      <c r="M1654" s="91" t="s">
        <v>602</v>
      </c>
      <c r="N1654" s="91"/>
      <c r="O1654" s="91"/>
      <c r="P1654" s="91"/>
      <c r="Q1654" s="88">
        <v>88</v>
      </c>
      <c r="R1654" s="88">
        <v>71.897999999999996</v>
      </c>
      <c r="S1654" s="88">
        <v>1274462.5490000001</v>
      </c>
      <c r="T1654" s="88">
        <v>114341.94</v>
      </c>
      <c r="U1654" s="88">
        <v>114.216666666666</v>
      </c>
      <c r="V1654" s="88">
        <v>71.897999999999996</v>
      </c>
      <c r="W1654" s="88"/>
      <c r="X1654" s="88">
        <v>1274462.5490000001</v>
      </c>
      <c r="Y1654" s="88">
        <v>114341.94</v>
      </c>
      <c r="Z1654" s="88">
        <v>71.897999999999996</v>
      </c>
      <c r="AA1654" s="88"/>
      <c r="AB1654" s="88">
        <v>71.897999999999996</v>
      </c>
      <c r="AC1654" s="88"/>
      <c r="AD1654" s="88">
        <v>71.897999999999996</v>
      </c>
      <c r="AE1654" s="88"/>
      <c r="AF1654" s="88">
        <v>71.897999999999996</v>
      </c>
      <c r="AG1654" s="88"/>
      <c r="AH1654" s="88">
        <v>71.897999999999996</v>
      </c>
      <c r="AI1654" s="88"/>
      <c r="AJ1654" s="88">
        <v>71.897999999999996</v>
      </c>
      <c r="AK1654" s="88"/>
      <c r="AL1654" s="88">
        <v>71.897999999999996</v>
      </c>
      <c r="AM1654" s="88"/>
      <c r="AN1654" s="88">
        <v>71.897999999999996</v>
      </c>
      <c r="AO1654" s="88">
        <v>71.897999999999996</v>
      </c>
      <c r="AP1654" s="88" t="s">
        <v>566</v>
      </c>
      <c r="AQ1654" s="90">
        <v>0.112828737190299</v>
      </c>
      <c r="AR1654" s="90">
        <v>0.112828737190299</v>
      </c>
      <c r="AS1654" s="88"/>
      <c r="AT1654" s="89">
        <v>0.44472878222585299</v>
      </c>
      <c r="AU1654" s="88" t="s">
        <v>743</v>
      </c>
      <c r="AV1654" s="88">
        <v>0</v>
      </c>
      <c r="AW1654" s="88"/>
      <c r="AX1654" s="88"/>
      <c r="AY1654" s="88"/>
    </row>
    <row r="1655" spans="1:51" x14ac:dyDescent="0.25">
      <c r="A1655" s="93" t="s">
        <v>2122</v>
      </c>
      <c r="B1655" s="93" t="s">
        <v>24</v>
      </c>
      <c r="C1655" s="93" t="s">
        <v>492</v>
      </c>
      <c r="D1655" s="93" t="s">
        <v>492</v>
      </c>
      <c r="E1655" s="93" t="s">
        <v>492</v>
      </c>
      <c r="F1655" s="91">
        <v>10745</v>
      </c>
      <c r="G1655" s="92" t="s">
        <v>2130</v>
      </c>
      <c r="H1655" s="91">
        <v>88576</v>
      </c>
      <c r="I1655" s="91" t="s">
        <v>603</v>
      </c>
      <c r="J1655" s="91"/>
      <c r="K1655" s="91"/>
      <c r="L1655" s="91"/>
      <c r="M1655" s="91" t="s">
        <v>602</v>
      </c>
      <c r="N1655" s="91"/>
      <c r="O1655" s="91"/>
      <c r="P1655" s="91"/>
      <c r="Q1655" s="88">
        <v>88</v>
      </c>
      <c r="R1655" s="88">
        <v>147.97800000000001</v>
      </c>
      <c r="S1655" s="88">
        <v>3410347.0249999999</v>
      </c>
      <c r="T1655" s="88">
        <v>285422.21000000002</v>
      </c>
      <c r="U1655" s="88">
        <v>138.95633333333299</v>
      </c>
      <c r="V1655" s="88">
        <v>147.97800000000001</v>
      </c>
      <c r="W1655" s="88"/>
      <c r="X1655" s="88">
        <v>3410347.0249999999</v>
      </c>
      <c r="Y1655" s="88">
        <v>285422.21000000002</v>
      </c>
      <c r="Z1655" s="88">
        <v>147.97800000000001</v>
      </c>
      <c r="AA1655" s="88"/>
      <c r="AB1655" s="88">
        <v>147.97800000000001</v>
      </c>
      <c r="AC1655" s="88"/>
      <c r="AD1655" s="88">
        <v>147.97800000000001</v>
      </c>
      <c r="AE1655" s="88"/>
      <c r="AF1655" s="88">
        <v>147.97800000000001</v>
      </c>
      <c r="AG1655" s="88"/>
      <c r="AH1655" s="88">
        <v>147.97800000000001</v>
      </c>
      <c r="AI1655" s="88"/>
      <c r="AJ1655" s="88">
        <v>147.97800000000001</v>
      </c>
      <c r="AK1655" s="88"/>
      <c r="AL1655" s="88">
        <v>147.97800000000001</v>
      </c>
      <c r="AM1655" s="88"/>
      <c r="AN1655" s="88">
        <v>147.97800000000001</v>
      </c>
      <c r="AO1655" s="88">
        <v>147.97800000000001</v>
      </c>
      <c r="AP1655" s="88" t="s">
        <v>566</v>
      </c>
      <c r="AQ1655" s="90">
        <v>8.6781784325892702E-2</v>
      </c>
      <c r="AR1655" s="90">
        <v>8.6781784325892702E-2</v>
      </c>
      <c r="AS1655" s="88"/>
      <c r="AT1655" s="89">
        <v>0.65793939209084296</v>
      </c>
      <c r="AU1655" s="88" t="s">
        <v>565</v>
      </c>
      <c r="AV1655" s="88">
        <v>0</v>
      </c>
      <c r="AW1655" s="88"/>
      <c r="AX1655" s="88"/>
      <c r="AY1655" s="88"/>
    </row>
    <row r="1656" spans="1:51" x14ac:dyDescent="0.25">
      <c r="A1656" s="93" t="s">
        <v>2122</v>
      </c>
      <c r="B1656" s="93" t="s">
        <v>24</v>
      </c>
      <c r="C1656" s="93" t="s">
        <v>492</v>
      </c>
      <c r="D1656" s="93" t="s">
        <v>492</v>
      </c>
      <c r="E1656" s="93" t="s">
        <v>492</v>
      </c>
      <c r="F1656" s="91">
        <v>10745</v>
      </c>
      <c r="G1656" s="92" t="s">
        <v>2129</v>
      </c>
      <c r="H1656" s="91">
        <v>88577</v>
      </c>
      <c r="I1656" s="91" t="s">
        <v>603</v>
      </c>
      <c r="J1656" s="91"/>
      <c r="K1656" s="91"/>
      <c r="L1656" s="91"/>
      <c r="M1656" s="91" t="s">
        <v>602</v>
      </c>
      <c r="N1656" s="91"/>
      <c r="O1656" s="91"/>
      <c r="P1656" s="91"/>
      <c r="Q1656" s="88">
        <v>88</v>
      </c>
      <c r="R1656" s="88">
        <v>106.125</v>
      </c>
      <c r="S1656" s="88">
        <v>1872738.6939999999</v>
      </c>
      <c r="T1656" s="88">
        <v>163877.09</v>
      </c>
      <c r="U1656" s="88">
        <v>137.940666666666</v>
      </c>
      <c r="V1656" s="88">
        <v>106.125</v>
      </c>
      <c r="W1656" s="88"/>
      <c r="X1656" s="88">
        <v>1872738.6939999999</v>
      </c>
      <c r="Y1656" s="88">
        <v>163877.09</v>
      </c>
      <c r="Z1656" s="88">
        <v>106.125</v>
      </c>
      <c r="AA1656" s="88"/>
      <c r="AB1656" s="88">
        <v>106.125</v>
      </c>
      <c r="AC1656" s="88"/>
      <c r="AD1656" s="88">
        <v>106.125</v>
      </c>
      <c r="AE1656" s="88"/>
      <c r="AF1656" s="88">
        <v>106.125</v>
      </c>
      <c r="AG1656" s="88"/>
      <c r="AH1656" s="88">
        <v>106.125</v>
      </c>
      <c r="AI1656" s="88"/>
      <c r="AJ1656" s="88">
        <v>106.125</v>
      </c>
      <c r="AK1656" s="88"/>
      <c r="AL1656" s="88">
        <v>106.125</v>
      </c>
      <c r="AM1656" s="88"/>
      <c r="AN1656" s="88">
        <v>106.125</v>
      </c>
      <c r="AO1656" s="88">
        <v>106.125</v>
      </c>
      <c r="AP1656" s="88" t="s">
        <v>566</v>
      </c>
      <c r="AQ1656" s="90">
        <v>0.113336687430029</v>
      </c>
      <c r="AR1656" s="90">
        <v>0.113336687430029</v>
      </c>
      <c r="AS1656" s="88"/>
      <c r="AT1656" s="89">
        <v>0.50445762196545196</v>
      </c>
      <c r="AU1656" s="88" t="s">
        <v>743</v>
      </c>
      <c r="AV1656" s="88">
        <v>0</v>
      </c>
      <c r="AW1656" s="88"/>
      <c r="AX1656" s="88"/>
      <c r="AY1656" s="88"/>
    </row>
    <row r="1657" spans="1:51" x14ac:dyDescent="0.25">
      <c r="A1657" s="93" t="s">
        <v>2122</v>
      </c>
      <c r="B1657" s="93" t="s">
        <v>24</v>
      </c>
      <c r="C1657" s="93" t="s">
        <v>492</v>
      </c>
      <c r="D1657" s="93" t="s">
        <v>492</v>
      </c>
      <c r="E1657" s="93" t="s">
        <v>492</v>
      </c>
      <c r="F1657" s="91">
        <v>10745</v>
      </c>
      <c r="G1657" s="92" t="s">
        <v>2128</v>
      </c>
      <c r="H1657" s="91">
        <v>88578</v>
      </c>
      <c r="I1657" s="91" t="s">
        <v>603</v>
      </c>
      <c r="J1657" s="91"/>
      <c r="K1657" s="91"/>
      <c r="L1657" s="91"/>
      <c r="M1657" s="91" t="s">
        <v>602</v>
      </c>
      <c r="N1657" s="91"/>
      <c r="O1657" s="91"/>
      <c r="P1657" s="91"/>
      <c r="Q1657" s="88">
        <v>88</v>
      </c>
      <c r="R1657" s="88">
        <v>85.700999999999993</v>
      </c>
      <c r="S1657" s="88">
        <v>1574953.7050000001</v>
      </c>
      <c r="T1657" s="88">
        <v>140345.35999999999</v>
      </c>
      <c r="U1657" s="88">
        <v>129.20699999999999</v>
      </c>
      <c r="V1657" s="88">
        <v>85.700999999999993</v>
      </c>
      <c r="W1657" s="88"/>
      <c r="X1657" s="88">
        <v>1574953.7050000001</v>
      </c>
      <c r="Y1657" s="88">
        <v>140345.35999999999</v>
      </c>
      <c r="Z1657" s="88">
        <v>85.700999999999993</v>
      </c>
      <c r="AA1657" s="88"/>
      <c r="AB1657" s="88">
        <v>85.700999999999993</v>
      </c>
      <c r="AC1657" s="88"/>
      <c r="AD1657" s="88">
        <v>85.700999999999993</v>
      </c>
      <c r="AE1657" s="88"/>
      <c r="AF1657" s="88">
        <v>85.700999999999993</v>
      </c>
      <c r="AG1657" s="88"/>
      <c r="AH1657" s="88">
        <v>85.700999999999993</v>
      </c>
      <c r="AI1657" s="88"/>
      <c r="AJ1657" s="88">
        <v>85.700999999999993</v>
      </c>
      <c r="AK1657" s="88"/>
      <c r="AL1657" s="88">
        <v>85.700999999999993</v>
      </c>
      <c r="AM1657" s="88"/>
      <c r="AN1657" s="88">
        <v>85.700999999999993</v>
      </c>
      <c r="AO1657" s="88">
        <v>85.700999999999993</v>
      </c>
      <c r="AP1657" s="88" t="s">
        <v>566</v>
      </c>
      <c r="AQ1657" s="90">
        <v>0.10882986557373101</v>
      </c>
      <c r="AR1657" s="90">
        <v>0.10882986557373101</v>
      </c>
      <c r="AS1657" s="88"/>
      <c r="AT1657" s="89">
        <v>0.479839898913269</v>
      </c>
      <c r="AU1657" s="88" t="s">
        <v>743</v>
      </c>
      <c r="AV1657" s="88">
        <v>0</v>
      </c>
      <c r="AW1657" s="88"/>
      <c r="AX1657" s="88"/>
      <c r="AY1657" s="88"/>
    </row>
    <row r="1658" spans="1:51" x14ac:dyDescent="0.25">
      <c r="A1658" s="93" t="s">
        <v>2122</v>
      </c>
      <c r="B1658" s="93" t="s">
        <v>24</v>
      </c>
      <c r="C1658" s="93" t="s">
        <v>492</v>
      </c>
      <c r="D1658" s="93" t="s">
        <v>492</v>
      </c>
      <c r="E1658" s="93" t="s">
        <v>492</v>
      </c>
      <c r="F1658" s="91">
        <v>10745</v>
      </c>
      <c r="G1658" s="92" t="s">
        <v>2127</v>
      </c>
      <c r="H1658" s="91">
        <v>90327</v>
      </c>
      <c r="I1658" s="91" t="s">
        <v>574</v>
      </c>
      <c r="J1658" s="91"/>
      <c r="K1658" s="91"/>
      <c r="L1658" s="91"/>
      <c r="M1658" s="91" t="s">
        <v>848</v>
      </c>
      <c r="N1658" s="91"/>
      <c r="O1658" s="91"/>
      <c r="P1658" s="91"/>
      <c r="Q1658" s="88">
        <v>0</v>
      </c>
      <c r="R1658" s="88">
        <v>1.72</v>
      </c>
      <c r="S1658" s="88">
        <v>126875.178</v>
      </c>
      <c r="T1658" s="88"/>
      <c r="U1658" s="88">
        <v>0.64033333333333298</v>
      </c>
      <c r="V1658" s="88">
        <v>1.72</v>
      </c>
      <c r="W1658" s="88"/>
      <c r="X1658" s="88">
        <v>126875.178</v>
      </c>
      <c r="Y1658" s="88"/>
      <c r="Z1658" s="88">
        <v>1.72</v>
      </c>
      <c r="AA1658" s="88"/>
      <c r="AB1658" s="88">
        <v>1.72</v>
      </c>
      <c r="AC1658" s="88"/>
      <c r="AD1658" s="88">
        <v>1.72</v>
      </c>
      <c r="AE1658" s="88"/>
      <c r="AF1658" s="88">
        <v>1.72</v>
      </c>
      <c r="AG1658" s="88"/>
      <c r="AH1658" s="88">
        <v>1.72</v>
      </c>
      <c r="AI1658" s="88"/>
      <c r="AJ1658" s="88">
        <v>1.72</v>
      </c>
      <c r="AK1658" s="88"/>
      <c r="AL1658" s="88">
        <v>1.72</v>
      </c>
      <c r="AM1658" s="88"/>
      <c r="AN1658" s="88">
        <v>1.72</v>
      </c>
      <c r="AO1658" s="88">
        <v>1.72</v>
      </c>
      <c r="AP1658" s="88" t="s">
        <v>837</v>
      </c>
      <c r="AQ1658" s="90">
        <v>2.71132624539056E-2</v>
      </c>
      <c r="AR1658" s="90">
        <v>2.71132624539056E-2</v>
      </c>
      <c r="AS1658" s="88"/>
      <c r="AT1658" s="89">
        <v>3.46953370036703E-2</v>
      </c>
      <c r="AU1658" s="88"/>
      <c r="AV1658" s="88">
        <v>0</v>
      </c>
      <c r="AW1658" s="88"/>
      <c r="AX1658" s="88"/>
      <c r="AY1658" s="88"/>
    </row>
    <row r="1659" spans="1:51" x14ac:dyDescent="0.25">
      <c r="A1659" s="93" t="s">
        <v>2122</v>
      </c>
      <c r="B1659" s="93" t="s">
        <v>24</v>
      </c>
      <c r="C1659" s="93" t="s">
        <v>492</v>
      </c>
      <c r="D1659" s="93" t="s">
        <v>492</v>
      </c>
      <c r="E1659" s="93" t="s">
        <v>492</v>
      </c>
      <c r="F1659" s="91">
        <v>10745</v>
      </c>
      <c r="G1659" s="92" t="s">
        <v>2126</v>
      </c>
      <c r="H1659" s="91">
        <v>90328</v>
      </c>
      <c r="I1659" s="91" t="s">
        <v>574</v>
      </c>
      <c r="J1659" s="91"/>
      <c r="K1659" s="91"/>
      <c r="L1659" s="91"/>
      <c r="M1659" s="91" t="s">
        <v>848</v>
      </c>
      <c r="N1659" s="91"/>
      <c r="O1659" s="91"/>
      <c r="P1659" s="91"/>
      <c r="Q1659" s="88">
        <v>0</v>
      </c>
      <c r="R1659" s="88">
        <v>1.177</v>
      </c>
      <c r="S1659" s="88">
        <v>93368.82</v>
      </c>
      <c r="T1659" s="88"/>
      <c r="U1659" s="88">
        <v>0.40433333333333299</v>
      </c>
      <c r="V1659" s="88">
        <v>1.177</v>
      </c>
      <c r="W1659" s="88"/>
      <c r="X1659" s="88">
        <v>93368.82</v>
      </c>
      <c r="Y1659" s="88"/>
      <c r="Z1659" s="88">
        <v>1.177</v>
      </c>
      <c r="AA1659" s="88"/>
      <c r="AB1659" s="88">
        <v>1.177</v>
      </c>
      <c r="AC1659" s="88"/>
      <c r="AD1659" s="88">
        <v>1.177</v>
      </c>
      <c r="AE1659" s="88"/>
      <c r="AF1659" s="88">
        <v>1.177</v>
      </c>
      <c r="AG1659" s="88"/>
      <c r="AH1659" s="88">
        <v>1.177</v>
      </c>
      <c r="AI1659" s="88"/>
      <c r="AJ1659" s="88">
        <v>1.177</v>
      </c>
      <c r="AK1659" s="88"/>
      <c r="AL1659" s="88">
        <v>1.177</v>
      </c>
      <c r="AM1659" s="88"/>
      <c r="AN1659" s="88">
        <v>1.177</v>
      </c>
      <c r="AO1659" s="88">
        <v>1.177</v>
      </c>
      <c r="AP1659" s="88" t="s">
        <v>837</v>
      </c>
      <c r="AQ1659" s="90">
        <v>2.5211842668676699E-2</v>
      </c>
      <c r="AR1659" s="90">
        <v>2.5211842668676699E-2</v>
      </c>
      <c r="AS1659" s="88"/>
      <c r="AT1659" s="89">
        <v>2.35760250446524E-2</v>
      </c>
      <c r="AU1659" s="88"/>
      <c r="AV1659" s="88">
        <v>0</v>
      </c>
      <c r="AW1659" s="88"/>
      <c r="AX1659" s="88"/>
      <c r="AY1659" s="88"/>
    </row>
    <row r="1660" spans="1:51" x14ac:dyDescent="0.25">
      <c r="A1660" s="93" t="s">
        <v>2122</v>
      </c>
      <c r="B1660" s="93" t="s">
        <v>24</v>
      </c>
      <c r="C1660" s="93" t="s">
        <v>492</v>
      </c>
      <c r="D1660" s="93" t="s">
        <v>492</v>
      </c>
      <c r="E1660" s="93" t="s">
        <v>492</v>
      </c>
      <c r="F1660" s="91">
        <v>10745</v>
      </c>
      <c r="G1660" s="92" t="s">
        <v>2125</v>
      </c>
      <c r="H1660" s="91">
        <v>90329</v>
      </c>
      <c r="I1660" s="91" t="s">
        <v>574</v>
      </c>
      <c r="J1660" s="91"/>
      <c r="K1660" s="91"/>
      <c r="L1660" s="91"/>
      <c r="M1660" s="91" t="s">
        <v>848</v>
      </c>
      <c r="N1660" s="91"/>
      <c r="O1660" s="91"/>
      <c r="P1660" s="91"/>
      <c r="Q1660" s="88">
        <v>0</v>
      </c>
      <c r="R1660" s="88">
        <v>3.6589999999999998</v>
      </c>
      <c r="S1660" s="88">
        <v>272640.81199999998</v>
      </c>
      <c r="T1660" s="88"/>
      <c r="U1660" s="88">
        <v>1.51833333333333</v>
      </c>
      <c r="V1660" s="88">
        <v>3.6589999999999998</v>
      </c>
      <c r="W1660" s="88"/>
      <c r="X1660" s="88">
        <v>272640.81199999998</v>
      </c>
      <c r="Y1660" s="88"/>
      <c r="Z1660" s="88">
        <v>3.6589999999999998</v>
      </c>
      <c r="AA1660" s="88"/>
      <c r="AB1660" s="88">
        <v>3.6589999999999998</v>
      </c>
      <c r="AC1660" s="88"/>
      <c r="AD1660" s="88">
        <v>3.6589999999999998</v>
      </c>
      <c r="AE1660" s="88"/>
      <c r="AF1660" s="88">
        <v>3.6589999999999998</v>
      </c>
      <c r="AG1660" s="88"/>
      <c r="AH1660" s="88">
        <v>3.6589999999999998</v>
      </c>
      <c r="AI1660" s="88"/>
      <c r="AJ1660" s="88">
        <v>3.6589999999999998</v>
      </c>
      <c r="AK1660" s="88"/>
      <c r="AL1660" s="88">
        <v>3.6589999999999998</v>
      </c>
      <c r="AM1660" s="88"/>
      <c r="AN1660" s="88">
        <v>3.6589999999999998</v>
      </c>
      <c r="AO1660" s="88">
        <v>3.6589999999999998</v>
      </c>
      <c r="AP1660" s="88" t="s">
        <v>837</v>
      </c>
      <c r="AQ1660" s="90">
        <v>2.6841175927835699E-2</v>
      </c>
      <c r="AR1660" s="90">
        <v>2.6841175927835699E-2</v>
      </c>
      <c r="AS1660" s="88"/>
      <c r="AT1660" s="89">
        <v>8.3108774951421993E-2</v>
      </c>
      <c r="AU1660" s="88"/>
      <c r="AV1660" s="88">
        <v>0</v>
      </c>
      <c r="AW1660" s="88"/>
      <c r="AX1660" s="88"/>
      <c r="AY1660" s="88"/>
    </row>
    <row r="1661" spans="1:51" x14ac:dyDescent="0.25">
      <c r="A1661" s="93" t="s">
        <v>2122</v>
      </c>
      <c r="B1661" s="93" t="s">
        <v>24</v>
      </c>
      <c r="C1661" s="93" t="s">
        <v>492</v>
      </c>
      <c r="D1661" s="93" t="s">
        <v>492</v>
      </c>
      <c r="E1661" s="93" t="s">
        <v>492</v>
      </c>
      <c r="F1661" s="91">
        <v>10745</v>
      </c>
      <c r="G1661" s="92" t="s">
        <v>2124</v>
      </c>
      <c r="H1661" s="91">
        <v>90330</v>
      </c>
      <c r="I1661" s="91" t="s">
        <v>574</v>
      </c>
      <c r="J1661" s="91"/>
      <c r="K1661" s="91"/>
      <c r="L1661" s="91"/>
      <c r="M1661" s="91" t="s">
        <v>848</v>
      </c>
      <c r="N1661" s="91"/>
      <c r="O1661" s="91"/>
      <c r="P1661" s="91"/>
      <c r="Q1661" s="88">
        <v>0</v>
      </c>
      <c r="R1661" s="88">
        <v>1.589</v>
      </c>
      <c r="S1661" s="88">
        <v>97109.165999999997</v>
      </c>
      <c r="T1661" s="88"/>
      <c r="U1661" s="88">
        <v>0.62266666666666604</v>
      </c>
      <c r="V1661" s="88">
        <v>1.589</v>
      </c>
      <c r="W1661" s="88"/>
      <c r="X1661" s="88">
        <v>97109.165999999997</v>
      </c>
      <c r="Y1661" s="88"/>
      <c r="Z1661" s="88">
        <v>1.589</v>
      </c>
      <c r="AA1661" s="88"/>
      <c r="AB1661" s="88">
        <v>1.589</v>
      </c>
      <c r="AC1661" s="88"/>
      <c r="AD1661" s="88">
        <v>1.589</v>
      </c>
      <c r="AE1661" s="88"/>
      <c r="AF1661" s="88">
        <v>1.589</v>
      </c>
      <c r="AG1661" s="88"/>
      <c r="AH1661" s="88">
        <v>1.589</v>
      </c>
      <c r="AI1661" s="88"/>
      <c r="AJ1661" s="88">
        <v>1.589</v>
      </c>
      <c r="AK1661" s="88"/>
      <c r="AL1661" s="88">
        <v>1.589</v>
      </c>
      <c r="AM1661" s="88"/>
      <c r="AN1661" s="88">
        <v>1.589</v>
      </c>
      <c r="AO1661" s="88">
        <v>1.589</v>
      </c>
      <c r="AP1661" s="88" t="s">
        <v>837</v>
      </c>
      <c r="AQ1661" s="90">
        <v>3.27260559523289E-2</v>
      </c>
      <c r="AR1661" s="90">
        <v>3.27260559523289E-2</v>
      </c>
      <c r="AS1661" s="88"/>
      <c r="AT1661" s="89">
        <v>2.98010032090914E-2</v>
      </c>
      <c r="AU1661" s="88"/>
      <c r="AV1661" s="88">
        <v>-0.13236250999999788</v>
      </c>
      <c r="AW1661" s="88"/>
      <c r="AX1661" s="88"/>
      <c r="AY1661" s="88"/>
    </row>
    <row r="1662" spans="1:51" x14ac:dyDescent="0.25">
      <c r="A1662" s="93" t="s">
        <v>2122</v>
      </c>
      <c r="B1662" s="93" t="s">
        <v>24</v>
      </c>
      <c r="C1662" s="93" t="s">
        <v>492</v>
      </c>
      <c r="D1662" s="93" t="s">
        <v>492</v>
      </c>
      <c r="E1662" s="93" t="s">
        <v>492</v>
      </c>
      <c r="F1662" s="91">
        <v>10745</v>
      </c>
      <c r="G1662" s="92" t="s">
        <v>2123</v>
      </c>
      <c r="H1662" s="91">
        <v>90331</v>
      </c>
      <c r="I1662" s="91" t="s">
        <v>574</v>
      </c>
      <c r="J1662" s="91"/>
      <c r="K1662" s="91"/>
      <c r="L1662" s="91"/>
      <c r="M1662" s="91" t="s">
        <v>848</v>
      </c>
      <c r="N1662" s="91"/>
      <c r="O1662" s="91"/>
      <c r="P1662" s="91"/>
      <c r="Q1662" s="88">
        <v>0</v>
      </c>
      <c r="R1662" s="88"/>
      <c r="S1662" s="88"/>
      <c r="T1662" s="88"/>
      <c r="U1662" s="88">
        <v>7.4333333333333307E-2</v>
      </c>
      <c r="V1662" s="88"/>
      <c r="W1662" s="88"/>
      <c r="X1662" s="88"/>
      <c r="Y1662" s="88"/>
      <c r="Z1662" s="88"/>
      <c r="AA1662" s="88"/>
      <c r="AB1662" s="88"/>
      <c r="AC1662" s="88"/>
      <c r="AD1662" s="88"/>
      <c r="AE1662" s="88"/>
      <c r="AF1662" s="88"/>
      <c r="AG1662" s="88"/>
      <c r="AH1662" s="88"/>
      <c r="AI1662" s="88"/>
      <c r="AJ1662" s="88"/>
      <c r="AK1662" s="88"/>
      <c r="AL1662" s="88"/>
      <c r="AM1662" s="88"/>
      <c r="AN1662" s="88"/>
      <c r="AO1662" s="88"/>
      <c r="AP1662" s="88" t="s">
        <v>837</v>
      </c>
      <c r="AQ1662" s="90">
        <v>0</v>
      </c>
      <c r="AR1662" s="90">
        <v>0</v>
      </c>
      <c r="AS1662" s="88"/>
      <c r="AT1662" s="89">
        <v>4.2287939900684897E-3</v>
      </c>
      <c r="AU1662" s="88"/>
      <c r="AV1662" s="88">
        <v>0</v>
      </c>
      <c r="AW1662" s="88"/>
      <c r="AX1662" s="88"/>
      <c r="AY1662" s="88"/>
    </row>
    <row r="1663" spans="1:51" x14ac:dyDescent="0.25">
      <c r="A1663" s="93" t="s">
        <v>2122</v>
      </c>
      <c r="B1663" s="93" t="s">
        <v>24</v>
      </c>
      <c r="C1663" s="93" t="s">
        <v>492</v>
      </c>
      <c r="D1663" s="93" t="s">
        <v>492</v>
      </c>
      <c r="E1663" s="93" t="s">
        <v>492</v>
      </c>
      <c r="F1663" s="91">
        <v>10745</v>
      </c>
      <c r="G1663" s="92" t="s">
        <v>2121</v>
      </c>
      <c r="H1663" s="91">
        <v>90332</v>
      </c>
      <c r="I1663" s="91" t="s">
        <v>574</v>
      </c>
      <c r="J1663" s="91"/>
      <c r="K1663" s="91"/>
      <c r="L1663" s="91"/>
      <c r="M1663" s="91" t="s">
        <v>848</v>
      </c>
      <c r="N1663" s="91"/>
      <c r="O1663" s="91"/>
      <c r="P1663" s="91"/>
      <c r="Q1663" s="88">
        <v>0</v>
      </c>
      <c r="R1663" s="88"/>
      <c r="S1663" s="88"/>
      <c r="T1663" s="88"/>
      <c r="U1663" s="88">
        <v>4.3333333333333297E-3</v>
      </c>
      <c r="V1663" s="88"/>
      <c r="W1663" s="88"/>
      <c r="X1663" s="88"/>
      <c r="Y1663" s="88"/>
      <c r="Z1663" s="88"/>
      <c r="AA1663" s="88"/>
      <c r="AB1663" s="88"/>
      <c r="AC1663" s="88"/>
      <c r="AD1663" s="88"/>
      <c r="AE1663" s="88"/>
      <c r="AF1663" s="88"/>
      <c r="AG1663" s="88"/>
      <c r="AH1663" s="88"/>
      <c r="AI1663" s="88"/>
      <c r="AJ1663" s="88"/>
      <c r="AK1663" s="88"/>
      <c r="AL1663" s="88"/>
      <c r="AM1663" s="88"/>
      <c r="AN1663" s="88"/>
      <c r="AO1663" s="88"/>
      <c r="AP1663" s="88" t="s">
        <v>837</v>
      </c>
      <c r="AQ1663" s="90">
        <v>0</v>
      </c>
      <c r="AR1663" s="90">
        <v>0</v>
      </c>
      <c r="AS1663" s="88"/>
      <c r="AT1663" s="89">
        <v>2.08945219729533E-4</v>
      </c>
      <c r="AU1663" s="88"/>
      <c r="AV1663" s="88">
        <v>0</v>
      </c>
      <c r="AW1663" s="88"/>
      <c r="AX1663" s="88"/>
      <c r="AY1663" s="88"/>
    </row>
    <row r="1664" spans="1:51" x14ac:dyDescent="0.25">
      <c r="A1664" s="93" t="s">
        <v>437</v>
      </c>
      <c r="B1664" s="93" t="s">
        <v>24</v>
      </c>
      <c r="C1664" s="93" t="s">
        <v>492</v>
      </c>
      <c r="D1664" s="93" t="s">
        <v>492</v>
      </c>
      <c r="E1664" s="93" t="s">
        <v>492</v>
      </c>
      <c r="F1664" s="91">
        <v>1733</v>
      </c>
      <c r="G1664" s="92" t="s">
        <v>581</v>
      </c>
      <c r="H1664" s="91">
        <v>1182</v>
      </c>
      <c r="I1664" s="91" t="s">
        <v>555</v>
      </c>
      <c r="J1664" s="91">
        <v>12</v>
      </c>
      <c r="K1664" s="91">
        <v>2028</v>
      </c>
      <c r="L1664" s="91">
        <v>2029</v>
      </c>
      <c r="M1664" s="91" t="s">
        <v>716</v>
      </c>
      <c r="N1664" s="91" t="s">
        <v>493</v>
      </c>
      <c r="O1664" s="91"/>
      <c r="P1664" s="91"/>
      <c r="Q1664" s="88">
        <v>758</v>
      </c>
      <c r="R1664" s="88">
        <v>485.61900000000003</v>
      </c>
      <c r="S1664" s="88">
        <v>15506270.561000001</v>
      </c>
      <c r="T1664" s="88">
        <v>1599856.65</v>
      </c>
      <c r="U1664" s="88">
        <v>519.40300000000002</v>
      </c>
      <c r="V1664" s="88">
        <v>485.61900000000003</v>
      </c>
      <c r="W1664" s="88"/>
      <c r="X1664" s="88">
        <v>15506270.561000001</v>
      </c>
      <c r="Y1664" s="88">
        <v>1599856.65</v>
      </c>
      <c r="Z1664" s="88">
        <v>485.61900000000003</v>
      </c>
      <c r="AA1664" s="88"/>
      <c r="AB1664" s="88">
        <v>485.61900000000003</v>
      </c>
      <c r="AC1664" s="88"/>
      <c r="AD1664" s="88">
        <v>485.61900000000003</v>
      </c>
      <c r="AE1664" s="88"/>
      <c r="AF1664" s="88">
        <v>485.61900000000003</v>
      </c>
      <c r="AG1664" s="88"/>
      <c r="AH1664" s="88">
        <v>485.61900000000003</v>
      </c>
      <c r="AI1664" s="88"/>
      <c r="AJ1664" s="88">
        <v>485.61900000000003</v>
      </c>
      <c r="AK1664" s="88"/>
      <c r="AL1664" s="88">
        <v>485.61900000000003</v>
      </c>
      <c r="AM1664" s="88"/>
      <c r="AN1664" s="88">
        <v>485.61900000000003</v>
      </c>
      <c r="AO1664" s="88">
        <v>485.61900000000003</v>
      </c>
      <c r="AP1664" s="88" t="s">
        <v>559</v>
      </c>
      <c r="AQ1664" s="90">
        <v>6.2635176922732905E-2</v>
      </c>
      <c r="AR1664" s="90">
        <v>6.2635176922732905E-2</v>
      </c>
      <c r="AS1664" s="88"/>
      <c r="AT1664" s="89">
        <v>0.57712735589143005</v>
      </c>
      <c r="AU1664" s="88" t="s">
        <v>721</v>
      </c>
      <c r="AV1664" s="88">
        <v>0</v>
      </c>
      <c r="AW1664" s="88"/>
      <c r="AX1664" s="88"/>
      <c r="AY1664" s="88"/>
    </row>
    <row r="1665" spans="1:51" x14ac:dyDescent="0.25">
      <c r="A1665" s="93" t="s">
        <v>437</v>
      </c>
      <c r="B1665" s="93" t="s">
        <v>24</v>
      </c>
      <c r="C1665" s="93" t="s">
        <v>492</v>
      </c>
      <c r="D1665" s="93" t="s">
        <v>492</v>
      </c>
      <c r="E1665" s="93" t="s">
        <v>492</v>
      </c>
      <c r="F1665" s="91">
        <v>1733</v>
      </c>
      <c r="G1665" s="92" t="s">
        <v>580</v>
      </c>
      <c r="H1665" s="91">
        <v>1183</v>
      </c>
      <c r="I1665" s="91" t="s">
        <v>555</v>
      </c>
      <c r="J1665" s="91">
        <v>12</v>
      </c>
      <c r="K1665" s="91">
        <v>2028</v>
      </c>
      <c r="L1665" s="91">
        <v>2029</v>
      </c>
      <c r="M1665" s="91" t="s">
        <v>716</v>
      </c>
      <c r="N1665" s="91" t="s">
        <v>493</v>
      </c>
      <c r="O1665" s="91"/>
      <c r="P1665" s="91"/>
      <c r="Q1665" s="88">
        <v>773</v>
      </c>
      <c r="R1665" s="88">
        <v>548.86199999999997</v>
      </c>
      <c r="S1665" s="88">
        <v>20404655.583000001</v>
      </c>
      <c r="T1665" s="88">
        <v>2141623.91</v>
      </c>
      <c r="U1665" s="88">
        <v>459.75833333333298</v>
      </c>
      <c r="V1665" s="88">
        <v>548.86199999999997</v>
      </c>
      <c r="W1665" s="88"/>
      <c r="X1665" s="88">
        <v>20404655.583000001</v>
      </c>
      <c r="Y1665" s="88">
        <v>2141623.91</v>
      </c>
      <c r="Z1665" s="88">
        <v>548.86199999999997</v>
      </c>
      <c r="AA1665" s="88"/>
      <c r="AB1665" s="88">
        <v>548.86199999999997</v>
      </c>
      <c r="AC1665" s="88"/>
      <c r="AD1665" s="88">
        <v>548.86199999999997</v>
      </c>
      <c r="AE1665" s="88"/>
      <c r="AF1665" s="88">
        <v>548.86199999999997</v>
      </c>
      <c r="AG1665" s="88"/>
      <c r="AH1665" s="88">
        <v>548.86199999999997</v>
      </c>
      <c r="AI1665" s="88"/>
      <c r="AJ1665" s="88">
        <v>548.86199999999997</v>
      </c>
      <c r="AK1665" s="88"/>
      <c r="AL1665" s="88">
        <v>548.86199999999997</v>
      </c>
      <c r="AM1665" s="88"/>
      <c r="AN1665" s="88">
        <v>548.86199999999997</v>
      </c>
      <c r="AO1665" s="88">
        <v>548.86199999999997</v>
      </c>
      <c r="AP1665" s="88" t="s">
        <v>559</v>
      </c>
      <c r="AQ1665" s="90">
        <v>5.37977225606572E-2</v>
      </c>
      <c r="AR1665" s="90">
        <v>5.37977225606572E-2</v>
      </c>
      <c r="AS1665" s="88"/>
      <c r="AT1665" s="89">
        <v>0.52329051549880101</v>
      </c>
      <c r="AU1665" s="88" t="s">
        <v>721</v>
      </c>
      <c r="AV1665" s="88">
        <v>0</v>
      </c>
      <c r="AW1665" s="88"/>
      <c r="AX1665" s="88"/>
      <c r="AY1665" s="88"/>
    </row>
    <row r="1666" spans="1:51" x14ac:dyDescent="0.25">
      <c r="A1666" s="93" t="s">
        <v>437</v>
      </c>
      <c r="B1666" s="93" t="s">
        <v>24</v>
      </c>
      <c r="C1666" s="93" t="s">
        <v>492</v>
      </c>
      <c r="D1666" s="93" t="s">
        <v>492</v>
      </c>
      <c r="E1666" s="93" t="s">
        <v>492</v>
      </c>
      <c r="F1666" s="91">
        <v>1733</v>
      </c>
      <c r="G1666" s="92" t="s">
        <v>578</v>
      </c>
      <c r="H1666" s="91">
        <v>1184</v>
      </c>
      <c r="I1666" s="91" t="s">
        <v>555</v>
      </c>
      <c r="J1666" s="91">
        <v>12</v>
      </c>
      <c r="K1666" s="91">
        <v>2035</v>
      </c>
      <c r="L1666" s="91">
        <v>2036</v>
      </c>
      <c r="M1666" s="91" t="s">
        <v>716</v>
      </c>
      <c r="N1666" s="91" t="s">
        <v>493</v>
      </c>
      <c r="O1666" s="91"/>
      <c r="P1666" s="91"/>
      <c r="Q1666" s="88">
        <v>773</v>
      </c>
      <c r="R1666" s="88">
        <v>503.59500000000003</v>
      </c>
      <c r="S1666" s="88">
        <v>15584365.277000001</v>
      </c>
      <c r="T1666" s="88">
        <v>1667803.66</v>
      </c>
      <c r="U1666" s="88">
        <v>519</v>
      </c>
      <c r="V1666" s="88">
        <v>503.59500000000003</v>
      </c>
      <c r="W1666" s="88"/>
      <c r="X1666" s="88">
        <v>15584365.277000001</v>
      </c>
      <c r="Y1666" s="88">
        <v>1667803.66</v>
      </c>
      <c r="Z1666" s="88">
        <v>503.59500000000003</v>
      </c>
      <c r="AA1666" s="88"/>
      <c r="AB1666" s="88">
        <v>503.59500000000003</v>
      </c>
      <c r="AC1666" s="88"/>
      <c r="AD1666" s="88">
        <v>503.59500000000003</v>
      </c>
      <c r="AE1666" s="88"/>
      <c r="AF1666" s="88">
        <v>503.59500000000003</v>
      </c>
      <c r="AG1666" s="88"/>
      <c r="AH1666" s="88">
        <v>503.59500000000003</v>
      </c>
      <c r="AI1666" s="88"/>
      <c r="AJ1666" s="88">
        <v>503.59500000000003</v>
      </c>
      <c r="AK1666" s="88"/>
      <c r="AL1666" s="88">
        <v>503.59500000000003</v>
      </c>
      <c r="AM1666" s="88"/>
      <c r="AN1666" s="88">
        <v>503.59500000000003</v>
      </c>
      <c r="AO1666" s="88">
        <v>503.59500000000003</v>
      </c>
      <c r="AP1666" s="88" t="s">
        <v>559</v>
      </c>
      <c r="AQ1666" s="90">
        <v>6.4628233623761897E-2</v>
      </c>
      <c r="AR1666" s="90">
        <v>6.4628233623761897E-2</v>
      </c>
      <c r="AS1666" s="88"/>
      <c r="AT1666" s="89">
        <v>0.57477409734287499</v>
      </c>
      <c r="AU1666" s="88" t="s">
        <v>721</v>
      </c>
      <c r="AV1666" s="88">
        <v>0</v>
      </c>
      <c r="AW1666" s="88"/>
      <c r="AX1666" s="88"/>
      <c r="AY1666" s="88"/>
    </row>
    <row r="1667" spans="1:51" x14ac:dyDescent="0.25">
      <c r="A1667" s="93" t="s">
        <v>437</v>
      </c>
      <c r="B1667" s="93" t="s">
        <v>24</v>
      </c>
      <c r="C1667" s="93" t="s">
        <v>492</v>
      </c>
      <c r="D1667" s="93" t="s">
        <v>492</v>
      </c>
      <c r="E1667" s="93" t="s">
        <v>492</v>
      </c>
      <c r="F1667" s="91">
        <v>1733</v>
      </c>
      <c r="G1667" s="92" t="s">
        <v>610</v>
      </c>
      <c r="H1667" s="91">
        <v>1185</v>
      </c>
      <c r="I1667" s="91" t="s">
        <v>555</v>
      </c>
      <c r="J1667" s="91">
        <v>12</v>
      </c>
      <c r="K1667" s="91">
        <v>2035</v>
      </c>
      <c r="L1667" s="91">
        <v>2036</v>
      </c>
      <c r="M1667" s="91" t="s">
        <v>716</v>
      </c>
      <c r="N1667" s="91" t="s">
        <v>493</v>
      </c>
      <c r="O1667" s="91"/>
      <c r="P1667" s="91"/>
      <c r="Q1667" s="88">
        <v>762</v>
      </c>
      <c r="R1667" s="88">
        <v>341.916</v>
      </c>
      <c r="S1667" s="88">
        <v>10447695.609999999</v>
      </c>
      <c r="T1667" s="88">
        <v>1121658.6000000001</v>
      </c>
      <c r="U1667" s="88">
        <v>476.85866666666601</v>
      </c>
      <c r="V1667" s="88">
        <v>341.916</v>
      </c>
      <c r="W1667" s="88"/>
      <c r="X1667" s="88">
        <v>10447695.609999999</v>
      </c>
      <c r="Y1667" s="88">
        <v>1121658.6000000001</v>
      </c>
      <c r="Z1667" s="88">
        <v>341.916</v>
      </c>
      <c r="AA1667" s="88"/>
      <c r="AB1667" s="88">
        <v>341.916</v>
      </c>
      <c r="AC1667" s="88"/>
      <c r="AD1667" s="88">
        <v>341.916</v>
      </c>
      <c r="AE1667" s="88"/>
      <c r="AF1667" s="88">
        <v>341.916</v>
      </c>
      <c r="AG1667" s="88"/>
      <c r="AH1667" s="88">
        <v>341.916</v>
      </c>
      <c r="AI1667" s="88"/>
      <c r="AJ1667" s="88">
        <v>341.916</v>
      </c>
      <c r="AK1667" s="88"/>
      <c r="AL1667" s="88">
        <v>341.916</v>
      </c>
      <c r="AM1667" s="88"/>
      <c r="AN1667" s="88">
        <v>341.916</v>
      </c>
      <c r="AO1667" s="88">
        <v>341.916</v>
      </c>
      <c r="AP1667" s="88" t="s">
        <v>559</v>
      </c>
      <c r="AQ1667" s="90">
        <v>6.5452902297945106E-2</v>
      </c>
      <c r="AR1667" s="90">
        <v>6.5452902297945106E-2</v>
      </c>
      <c r="AS1667" s="88"/>
      <c r="AT1667" s="89">
        <v>0.48899090830122899</v>
      </c>
      <c r="AU1667" s="88" t="s">
        <v>721</v>
      </c>
      <c r="AV1667" s="88">
        <v>0</v>
      </c>
      <c r="AW1667" s="88"/>
      <c r="AX1667" s="88"/>
      <c r="AY1667" s="88"/>
    </row>
    <row r="1668" spans="1:51" x14ac:dyDescent="0.25">
      <c r="A1668" s="93" t="s">
        <v>2120</v>
      </c>
      <c r="B1668" s="93" t="s">
        <v>24</v>
      </c>
      <c r="C1668" s="93" t="s">
        <v>492</v>
      </c>
      <c r="D1668" s="93" t="s">
        <v>492</v>
      </c>
      <c r="E1668" s="93" t="s">
        <v>492</v>
      </c>
      <c r="F1668" s="91">
        <v>55297</v>
      </c>
      <c r="G1668" s="92" t="s">
        <v>560</v>
      </c>
      <c r="H1668" s="91">
        <v>4471</v>
      </c>
      <c r="I1668" s="91" t="s">
        <v>603</v>
      </c>
      <c r="J1668" s="91"/>
      <c r="K1668" s="91"/>
      <c r="L1668" s="91"/>
      <c r="M1668" s="91" t="s">
        <v>602</v>
      </c>
      <c r="N1668" s="91" t="s">
        <v>493</v>
      </c>
      <c r="O1668" s="91"/>
      <c r="P1668" s="91"/>
      <c r="Q1668" s="88">
        <v>220.5</v>
      </c>
      <c r="R1668" s="88">
        <v>27.11</v>
      </c>
      <c r="S1668" s="88">
        <v>7812897.2539999997</v>
      </c>
      <c r="T1668" s="88">
        <v>1104627.93</v>
      </c>
      <c r="U1668" s="88">
        <v>27.873666666666601</v>
      </c>
      <c r="V1668" s="88">
        <v>27.11</v>
      </c>
      <c r="W1668" s="88"/>
      <c r="X1668" s="88">
        <v>7812897.2539999997</v>
      </c>
      <c r="Y1668" s="88">
        <v>1104627.93</v>
      </c>
      <c r="Z1668" s="88">
        <v>27.11</v>
      </c>
      <c r="AA1668" s="88"/>
      <c r="AB1668" s="88">
        <v>27.11</v>
      </c>
      <c r="AC1668" s="88"/>
      <c r="AD1668" s="88">
        <v>27.11</v>
      </c>
      <c r="AE1668" s="88"/>
      <c r="AF1668" s="88">
        <v>27.11</v>
      </c>
      <c r="AG1668" s="88"/>
      <c r="AH1668" s="88">
        <v>27.11</v>
      </c>
      <c r="AI1668" s="88"/>
      <c r="AJ1668" s="88">
        <v>27.11</v>
      </c>
      <c r="AK1668" s="88"/>
      <c r="AL1668" s="88">
        <v>27.11</v>
      </c>
      <c r="AM1668" s="88"/>
      <c r="AN1668" s="88">
        <v>27.11</v>
      </c>
      <c r="AO1668" s="88">
        <v>27.11</v>
      </c>
      <c r="AP1668" s="88" t="s">
        <v>566</v>
      </c>
      <c r="AQ1668" s="90">
        <v>6.9398071211343197E-3</v>
      </c>
      <c r="AR1668" s="90">
        <v>6.9398071211343197E-3</v>
      </c>
      <c r="AS1668" s="88"/>
      <c r="AT1668" s="89">
        <v>0.69928118911484405</v>
      </c>
      <c r="AU1668" s="88" t="s">
        <v>596</v>
      </c>
      <c r="AV1668" s="88">
        <v>0</v>
      </c>
      <c r="AW1668" s="88"/>
      <c r="AX1668" s="88"/>
      <c r="AY1668" s="88"/>
    </row>
    <row r="1669" spans="1:51" x14ac:dyDescent="0.25">
      <c r="A1669" s="93" t="s">
        <v>2120</v>
      </c>
      <c r="B1669" s="93" t="s">
        <v>24</v>
      </c>
      <c r="C1669" s="93" t="s">
        <v>492</v>
      </c>
      <c r="D1669" s="93" t="s">
        <v>492</v>
      </c>
      <c r="E1669" s="93" t="s">
        <v>492</v>
      </c>
      <c r="F1669" s="91">
        <v>55297</v>
      </c>
      <c r="G1669" s="92" t="s">
        <v>1163</v>
      </c>
      <c r="H1669" s="91">
        <v>4472</v>
      </c>
      <c r="I1669" s="91" t="s">
        <v>603</v>
      </c>
      <c r="J1669" s="91"/>
      <c r="K1669" s="91"/>
      <c r="L1669" s="91"/>
      <c r="M1669" s="91" t="s">
        <v>602</v>
      </c>
      <c r="N1669" s="91" t="s">
        <v>493</v>
      </c>
      <c r="O1669" s="91"/>
      <c r="P1669" s="91"/>
      <c r="Q1669" s="88">
        <v>218.2</v>
      </c>
      <c r="R1669" s="88">
        <v>26.088000000000001</v>
      </c>
      <c r="S1669" s="88">
        <v>7512287.1629999997</v>
      </c>
      <c r="T1669" s="88">
        <v>1059468.7</v>
      </c>
      <c r="U1669" s="88">
        <v>27.085999999999999</v>
      </c>
      <c r="V1669" s="88">
        <v>26.088000000000001</v>
      </c>
      <c r="W1669" s="88"/>
      <c r="X1669" s="88">
        <v>7512287.1629999997</v>
      </c>
      <c r="Y1669" s="88">
        <v>1059468.7</v>
      </c>
      <c r="Z1669" s="88">
        <v>26.088000000000001</v>
      </c>
      <c r="AA1669" s="88"/>
      <c r="AB1669" s="88">
        <v>26.088000000000001</v>
      </c>
      <c r="AC1669" s="88"/>
      <c r="AD1669" s="88">
        <v>26.088000000000001</v>
      </c>
      <c r="AE1669" s="88"/>
      <c r="AF1669" s="88">
        <v>26.088000000000001</v>
      </c>
      <c r="AG1669" s="88"/>
      <c r="AH1669" s="88">
        <v>26.088000000000001</v>
      </c>
      <c r="AI1669" s="88"/>
      <c r="AJ1669" s="88">
        <v>26.088000000000001</v>
      </c>
      <c r="AK1669" s="88"/>
      <c r="AL1669" s="88">
        <v>26.088000000000001</v>
      </c>
      <c r="AM1669" s="88"/>
      <c r="AN1669" s="88">
        <v>26.088000000000001</v>
      </c>
      <c r="AO1669" s="88">
        <v>26.088000000000001</v>
      </c>
      <c r="AP1669" s="88" t="s">
        <v>566</v>
      </c>
      <c r="AQ1669" s="90">
        <v>6.9454213966926798E-3</v>
      </c>
      <c r="AR1669" s="90">
        <v>6.9454213966926798E-3</v>
      </c>
      <c r="AS1669" s="88"/>
      <c r="AT1669" s="89">
        <v>0.69624911962392599</v>
      </c>
      <c r="AU1669" s="88" t="s">
        <v>596</v>
      </c>
      <c r="AV1669" s="88">
        <v>0</v>
      </c>
      <c r="AW1669" s="88"/>
      <c r="AX1669" s="88"/>
      <c r="AY1669" s="88"/>
    </row>
    <row r="1670" spans="1:51" x14ac:dyDescent="0.25">
      <c r="A1670" s="93" t="s">
        <v>2120</v>
      </c>
      <c r="B1670" s="93" t="s">
        <v>24</v>
      </c>
      <c r="C1670" s="93" t="s">
        <v>492</v>
      </c>
      <c r="D1670" s="93" t="s">
        <v>492</v>
      </c>
      <c r="E1670" s="93" t="s">
        <v>492</v>
      </c>
      <c r="F1670" s="91">
        <v>55297</v>
      </c>
      <c r="G1670" s="92" t="s">
        <v>2119</v>
      </c>
      <c r="H1670" s="91">
        <v>4473</v>
      </c>
      <c r="I1670" s="91" t="s">
        <v>603</v>
      </c>
      <c r="J1670" s="91"/>
      <c r="K1670" s="91"/>
      <c r="L1670" s="91"/>
      <c r="M1670" s="91" t="s">
        <v>602</v>
      </c>
      <c r="N1670" s="91" t="s">
        <v>493</v>
      </c>
      <c r="O1670" s="91"/>
      <c r="P1670" s="91"/>
      <c r="Q1670" s="88">
        <v>214.8</v>
      </c>
      <c r="R1670" s="88">
        <v>25.222000000000001</v>
      </c>
      <c r="S1670" s="88">
        <v>7034457.5719999997</v>
      </c>
      <c r="T1670" s="88">
        <v>998517.49</v>
      </c>
      <c r="U1670" s="88">
        <v>28.146999999999998</v>
      </c>
      <c r="V1670" s="88">
        <v>25.222000000000001</v>
      </c>
      <c r="W1670" s="88"/>
      <c r="X1670" s="88">
        <v>7034457.5719999997</v>
      </c>
      <c r="Y1670" s="88">
        <v>998517.49</v>
      </c>
      <c r="Z1670" s="88">
        <v>25.222000000000001</v>
      </c>
      <c r="AA1670" s="88"/>
      <c r="AB1670" s="88">
        <v>25.222000000000001</v>
      </c>
      <c r="AC1670" s="88"/>
      <c r="AD1670" s="88">
        <v>25.222000000000001</v>
      </c>
      <c r="AE1670" s="88"/>
      <c r="AF1670" s="88">
        <v>25.222000000000001</v>
      </c>
      <c r="AG1670" s="88"/>
      <c r="AH1670" s="88">
        <v>25.222000000000001</v>
      </c>
      <c r="AI1670" s="88"/>
      <c r="AJ1670" s="88">
        <v>25.222000000000001</v>
      </c>
      <c r="AK1670" s="88"/>
      <c r="AL1670" s="88">
        <v>25.222000000000001</v>
      </c>
      <c r="AM1670" s="88"/>
      <c r="AN1670" s="88">
        <v>25.222000000000001</v>
      </c>
      <c r="AO1670" s="88">
        <v>25.222000000000001</v>
      </c>
      <c r="AP1670" s="88" t="s">
        <v>566</v>
      </c>
      <c r="AQ1670" s="90">
        <v>7.1709864596792199E-3</v>
      </c>
      <c r="AR1670" s="90">
        <v>7.1709864596792199E-3</v>
      </c>
      <c r="AS1670" s="88"/>
      <c r="AT1670" s="89">
        <v>0.69325757758800799</v>
      </c>
      <c r="AU1670" s="88" t="s">
        <v>596</v>
      </c>
      <c r="AV1670" s="88">
        <v>0</v>
      </c>
      <c r="AW1670" s="88"/>
      <c r="AX1670" s="88"/>
      <c r="AY1670" s="88"/>
    </row>
    <row r="1671" spans="1:51" x14ac:dyDescent="0.25">
      <c r="A1671" s="93" t="s">
        <v>2118</v>
      </c>
      <c r="B1671" s="93" t="s">
        <v>24</v>
      </c>
      <c r="C1671" s="93" t="s">
        <v>492</v>
      </c>
      <c r="D1671" s="93" t="s">
        <v>492</v>
      </c>
      <c r="E1671" s="93" t="s">
        <v>492</v>
      </c>
      <c r="F1671" s="91">
        <v>55402</v>
      </c>
      <c r="G1671" s="92" t="s">
        <v>571</v>
      </c>
      <c r="H1671" s="91">
        <v>4674</v>
      </c>
      <c r="I1671" s="91" t="s">
        <v>568</v>
      </c>
      <c r="J1671" s="91"/>
      <c r="K1671" s="91"/>
      <c r="L1671" s="91"/>
      <c r="M1671" s="91" t="s">
        <v>567</v>
      </c>
      <c r="N1671" s="91"/>
      <c r="O1671" s="91"/>
      <c r="P1671" s="91"/>
      <c r="Q1671" s="88">
        <v>163</v>
      </c>
      <c r="R1671" s="88">
        <v>39.201999999999998</v>
      </c>
      <c r="S1671" s="88">
        <v>1552346.682</v>
      </c>
      <c r="T1671" s="88">
        <v>140638.51</v>
      </c>
      <c r="U1671" s="88">
        <v>49.731999999999999</v>
      </c>
      <c r="V1671" s="88">
        <v>39.201999999999998</v>
      </c>
      <c r="W1671" s="88"/>
      <c r="X1671" s="88">
        <v>1552346.682</v>
      </c>
      <c r="Y1671" s="88">
        <v>140638.51</v>
      </c>
      <c r="Z1671" s="88">
        <v>39.201999999999998</v>
      </c>
      <c r="AA1671" s="88"/>
      <c r="AB1671" s="88">
        <v>39.201999999999998</v>
      </c>
      <c r="AC1671" s="88"/>
      <c r="AD1671" s="88">
        <v>39.201999999999998</v>
      </c>
      <c r="AE1671" s="88"/>
      <c r="AF1671" s="88">
        <v>39.201999999999998</v>
      </c>
      <c r="AG1671" s="88"/>
      <c r="AH1671" s="88">
        <v>39.201999999999998</v>
      </c>
      <c r="AI1671" s="88"/>
      <c r="AJ1671" s="88">
        <v>39.201999999999998</v>
      </c>
      <c r="AK1671" s="88"/>
      <c r="AL1671" s="88">
        <v>39.201999999999998</v>
      </c>
      <c r="AM1671" s="88"/>
      <c r="AN1671" s="88">
        <v>39.201999999999998</v>
      </c>
      <c r="AO1671" s="88">
        <v>39.201999999999998</v>
      </c>
      <c r="AP1671" s="88" t="s">
        <v>566</v>
      </c>
      <c r="AQ1671" s="90">
        <v>5.0506759159614001E-2</v>
      </c>
      <c r="AR1671" s="90">
        <v>5.0506759159614001E-2</v>
      </c>
      <c r="AS1671" s="88"/>
      <c r="AT1671" s="89">
        <v>0.24667726567142001</v>
      </c>
      <c r="AU1671" s="88" t="s">
        <v>565</v>
      </c>
      <c r="AV1671" s="88">
        <v>0</v>
      </c>
      <c r="AW1671" s="88">
        <v>0</v>
      </c>
      <c r="AX1671" s="88">
        <v>-27.559399884999983</v>
      </c>
      <c r="AY1671" s="88">
        <v>-27.559399884999983</v>
      </c>
    </row>
    <row r="1672" spans="1:51" x14ac:dyDescent="0.25">
      <c r="A1672" s="93" t="s">
        <v>2118</v>
      </c>
      <c r="B1672" s="93" t="s">
        <v>24</v>
      </c>
      <c r="C1672" s="93" t="s">
        <v>492</v>
      </c>
      <c r="D1672" s="93" t="s">
        <v>492</v>
      </c>
      <c r="E1672" s="93" t="s">
        <v>492</v>
      </c>
      <c r="F1672" s="91">
        <v>55402</v>
      </c>
      <c r="G1672" s="92" t="s">
        <v>569</v>
      </c>
      <c r="H1672" s="91">
        <v>4675</v>
      </c>
      <c r="I1672" s="91" t="s">
        <v>568</v>
      </c>
      <c r="J1672" s="91"/>
      <c r="K1672" s="91"/>
      <c r="L1672" s="91"/>
      <c r="M1672" s="91" t="s">
        <v>567</v>
      </c>
      <c r="N1672" s="91"/>
      <c r="O1672" s="91"/>
      <c r="P1672" s="91"/>
      <c r="Q1672" s="88">
        <v>163</v>
      </c>
      <c r="R1672" s="88">
        <v>2.6760000000000002</v>
      </c>
      <c r="S1672" s="88">
        <v>112537.647</v>
      </c>
      <c r="T1672" s="88">
        <v>9908.67</v>
      </c>
      <c r="U1672" s="88">
        <v>30.637333333333299</v>
      </c>
      <c r="V1672" s="88">
        <v>2.6760000000000002</v>
      </c>
      <c r="W1672" s="88"/>
      <c r="X1672" s="88">
        <v>112537.647</v>
      </c>
      <c r="Y1672" s="88">
        <v>9908.67</v>
      </c>
      <c r="Z1672" s="88">
        <v>2.6760000000000002</v>
      </c>
      <c r="AA1672" s="88"/>
      <c r="AB1672" s="88">
        <v>2.6760000000000002</v>
      </c>
      <c r="AC1672" s="88"/>
      <c r="AD1672" s="88">
        <v>2.6760000000000002</v>
      </c>
      <c r="AE1672" s="88"/>
      <c r="AF1672" s="88">
        <v>2.6760000000000002</v>
      </c>
      <c r="AG1672" s="88"/>
      <c r="AH1672" s="88">
        <v>2.6760000000000002</v>
      </c>
      <c r="AI1672" s="88"/>
      <c r="AJ1672" s="88">
        <v>2.6760000000000002</v>
      </c>
      <c r="AK1672" s="88"/>
      <c r="AL1672" s="88">
        <v>2.6760000000000002</v>
      </c>
      <c r="AM1672" s="88"/>
      <c r="AN1672" s="88">
        <v>2.6760000000000002</v>
      </c>
      <c r="AO1672" s="88">
        <v>2.6760000000000002</v>
      </c>
      <c r="AP1672" s="88" t="s">
        <v>566</v>
      </c>
      <c r="AQ1672" s="90">
        <v>4.7557418718733202E-2</v>
      </c>
      <c r="AR1672" s="90">
        <v>4.7557418718733202E-2</v>
      </c>
      <c r="AS1672" s="88"/>
      <c r="AT1672" s="89">
        <v>0.15375557375222801</v>
      </c>
      <c r="AU1672" s="88" t="s">
        <v>565</v>
      </c>
      <c r="AV1672" s="88">
        <v>0</v>
      </c>
      <c r="AW1672" s="88">
        <v>0</v>
      </c>
      <c r="AX1672" s="88">
        <v>-1.8319676474999984</v>
      </c>
      <c r="AY1672" s="88">
        <v>-1.8319676474999984</v>
      </c>
    </row>
    <row r="1673" spans="1:51" x14ac:dyDescent="0.25">
      <c r="A1673" s="93" t="s">
        <v>2118</v>
      </c>
      <c r="B1673" s="93" t="s">
        <v>24</v>
      </c>
      <c r="C1673" s="93" t="s">
        <v>492</v>
      </c>
      <c r="D1673" s="93" t="s">
        <v>492</v>
      </c>
      <c r="E1673" s="93" t="s">
        <v>492</v>
      </c>
      <c r="F1673" s="91">
        <v>55402</v>
      </c>
      <c r="G1673" s="92" t="s">
        <v>754</v>
      </c>
      <c r="H1673" s="91">
        <v>4676</v>
      </c>
      <c r="I1673" s="91" t="s">
        <v>568</v>
      </c>
      <c r="J1673" s="91"/>
      <c r="K1673" s="91"/>
      <c r="L1673" s="91"/>
      <c r="M1673" s="91" t="s">
        <v>567</v>
      </c>
      <c r="N1673" s="91"/>
      <c r="O1673" s="91"/>
      <c r="P1673" s="91"/>
      <c r="Q1673" s="88">
        <v>163</v>
      </c>
      <c r="R1673" s="88">
        <v>39.104999999999997</v>
      </c>
      <c r="S1673" s="88">
        <v>1596538.524</v>
      </c>
      <c r="T1673" s="88">
        <v>143079.49</v>
      </c>
      <c r="U1673" s="88">
        <v>44.91</v>
      </c>
      <c r="V1673" s="88">
        <v>39.104999999999997</v>
      </c>
      <c r="W1673" s="88"/>
      <c r="X1673" s="88">
        <v>1596538.524</v>
      </c>
      <c r="Y1673" s="88">
        <v>143079.49</v>
      </c>
      <c r="Z1673" s="88">
        <v>39.104999999999997</v>
      </c>
      <c r="AA1673" s="88"/>
      <c r="AB1673" s="88">
        <v>39.104999999999997</v>
      </c>
      <c r="AC1673" s="88"/>
      <c r="AD1673" s="88">
        <v>39.104999999999997</v>
      </c>
      <c r="AE1673" s="88"/>
      <c r="AF1673" s="88">
        <v>39.104999999999997</v>
      </c>
      <c r="AG1673" s="88"/>
      <c r="AH1673" s="88">
        <v>39.104999999999997</v>
      </c>
      <c r="AI1673" s="88"/>
      <c r="AJ1673" s="88">
        <v>39.104999999999997</v>
      </c>
      <c r="AK1673" s="88"/>
      <c r="AL1673" s="88">
        <v>39.104999999999997</v>
      </c>
      <c r="AM1673" s="88"/>
      <c r="AN1673" s="88">
        <v>39.104999999999997</v>
      </c>
      <c r="AO1673" s="88">
        <v>39.104999999999997</v>
      </c>
      <c r="AP1673" s="88" t="s">
        <v>566</v>
      </c>
      <c r="AQ1673" s="90">
        <v>4.8987230075758503E-2</v>
      </c>
      <c r="AR1673" s="90">
        <v>4.8987230075758503E-2</v>
      </c>
      <c r="AS1673" s="88"/>
      <c r="AT1673" s="89">
        <v>0.22491693664587001</v>
      </c>
      <c r="AU1673" s="88" t="s">
        <v>565</v>
      </c>
      <c r="AV1673" s="88">
        <v>0</v>
      </c>
      <c r="AW1673" s="88">
        <v>0</v>
      </c>
      <c r="AX1673" s="88">
        <v>-27.130961069999984</v>
      </c>
      <c r="AY1673" s="88">
        <v>-27.130961069999984</v>
      </c>
    </row>
    <row r="1674" spans="1:51" x14ac:dyDescent="0.25">
      <c r="A1674" s="93" t="s">
        <v>2118</v>
      </c>
      <c r="B1674" s="93" t="s">
        <v>24</v>
      </c>
      <c r="C1674" s="93" t="s">
        <v>492</v>
      </c>
      <c r="D1674" s="93" t="s">
        <v>492</v>
      </c>
      <c r="E1674" s="93" t="s">
        <v>492</v>
      </c>
      <c r="F1674" s="91">
        <v>55402</v>
      </c>
      <c r="G1674" s="92" t="s">
        <v>752</v>
      </c>
      <c r="H1674" s="91">
        <v>4677</v>
      </c>
      <c r="I1674" s="91" t="s">
        <v>568</v>
      </c>
      <c r="J1674" s="91"/>
      <c r="K1674" s="91"/>
      <c r="L1674" s="91"/>
      <c r="M1674" s="91" t="s">
        <v>567</v>
      </c>
      <c r="N1674" s="91"/>
      <c r="O1674" s="91"/>
      <c r="P1674" s="91"/>
      <c r="Q1674" s="88">
        <v>163</v>
      </c>
      <c r="R1674" s="88">
        <v>37.003999999999998</v>
      </c>
      <c r="S1674" s="88">
        <v>1483918.7709999999</v>
      </c>
      <c r="T1674" s="88">
        <v>134368.85</v>
      </c>
      <c r="U1674" s="88">
        <v>42.200666666666599</v>
      </c>
      <c r="V1674" s="88">
        <v>37.003999999999998</v>
      </c>
      <c r="W1674" s="88"/>
      <c r="X1674" s="88">
        <v>1483918.7709999999</v>
      </c>
      <c r="Y1674" s="88">
        <v>134368.85</v>
      </c>
      <c r="Z1674" s="88">
        <v>37.003999999999998</v>
      </c>
      <c r="AA1674" s="88"/>
      <c r="AB1674" s="88">
        <v>37.003999999999998</v>
      </c>
      <c r="AC1674" s="88"/>
      <c r="AD1674" s="88">
        <v>37.003999999999998</v>
      </c>
      <c r="AE1674" s="88"/>
      <c r="AF1674" s="88">
        <v>37.003999999999998</v>
      </c>
      <c r="AG1674" s="88"/>
      <c r="AH1674" s="88">
        <v>37.003999999999998</v>
      </c>
      <c r="AI1674" s="88"/>
      <c r="AJ1674" s="88">
        <v>37.003999999999998</v>
      </c>
      <c r="AK1674" s="88"/>
      <c r="AL1674" s="88">
        <v>37.003999999999998</v>
      </c>
      <c r="AM1674" s="88"/>
      <c r="AN1674" s="88">
        <v>37.003999999999998</v>
      </c>
      <c r="AO1674" s="88">
        <v>37.003999999999998</v>
      </c>
      <c r="AP1674" s="88" t="s">
        <v>566</v>
      </c>
      <c r="AQ1674" s="90">
        <v>4.98733498398478E-2</v>
      </c>
      <c r="AR1674" s="90">
        <v>4.98733498398478E-2</v>
      </c>
      <c r="AS1674" s="88"/>
      <c r="AT1674" s="89">
        <v>0.21091624434706499</v>
      </c>
      <c r="AU1674" s="88" t="s">
        <v>565</v>
      </c>
      <c r="AV1674" s="88">
        <v>0</v>
      </c>
      <c r="AW1674" s="88">
        <v>0</v>
      </c>
      <c r="AX1674" s="88">
        <v>-25.874609217499998</v>
      </c>
      <c r="AY1674" s="88">
        <v>-25.874609217499998</v>
      </c>
    </row>
    <row r="1675" spans="1:51" x14ac:dyDescent="0.25">
      <c r="A1675" s="93" t="s">
        <v>2117</v>
      </c>
      <c r="B1675" s="93" t="s">
        <v>24</v>
      </c>
      <c r="C1675" s="93" t="s">
        <v>492</v>
      </c>
      <c r="D1675" s="93" t="s">
        <v>492</v>
      </c>
      <c r="E1675" s="93" t="s">
        <v>492</v>
      </c>
      <c r="F1675" s="91">
        <v>1740</v>
      </c>
      <c r="G1675" s="92" t="s">
        <v>581</v>
      </c>
      <c r="H1675" s="91">
        <v>1186</v>
      </c>
      <c r="I1675" s="91" t="s">
        <v>574</v>
      </c>
      <c r="J1675" s="91">
        <v>12</v>
      </c>
      <c r="K1675" s="91">
        <v>2016</v>
      </c>
      <c r="L1675" s="91">
        <v>2023</v>
      </c>
      <c r="M1675" s="91" t="s">
        <v>554</v>
      </c>
      <c r="N1675" s="91"/>
      <c r="O1675" s="91"/>
      <c r="P1675" s="91"/>
      <c r="Q1675" s="88">
        <v>225</v>
      </c>
      <c r="R1675" s="88"/>
      <c r="S1675" s="88"/>
      <c r="T1675" s="88"/>
      <c r="U1675" s="88"/>
      <c r="V1675" s="88">
        <v>0</v>
      </c>
      <c r="W1675" s="88" t="s">
        <v>493</v>
      </c>
      <c r="X1675" s="88">
        <v>0</v>
      </c>
      <c r="Y1675" s="88">
        <v>0</v>
      </c>
      <c r="Z1675" s="88">
        <v>0</v>
      </c>
      <c r="AA1675" s="88"/>
      <c r="AB1675" s="88">
        <v>0</v>
      </c>
      <c r="AC1675" s="88"/>
      <c r="AD1675" s="88">
        <v>0</v>
      </c>
      <c r="AE1675" s="88"/>
      <c r="AF1675" s="88">
        <v>0</v>
      </c>
      <c r="AG1675" s="88"/>
      <c r="AH1675" s="88">
        <v>0</v>
      </c>
      <c r="AI1675" s="88"/>
      <c r="AJ1675" s="88">
        <v>0</v>
      </c>
      <c r="AK1675" s="88"/>
      <c r="AL1675" s="88">
        <v>0</v>
      </c>
      <c r="AM1675" s="88"/>
      <c r="AN1675" s="88">
        <v>0</v>
      </c>
      <c r="AO1675" s="88">
        <v>0</v>
      </c>
      <c r="AP1675" s="88" t="s">
        <v>576</v>
      </c>
      <c r="AQ1675" s="90">
        <v>0</v>
      </c>
      <c r="AR1675" s="90">
        <v>0</v>
      </c>
      <c r="AS1675" s="88"/>
      <c r="AT1675" s="89"/>
      <c r="AU1675" s="88"/>
      <c r="AV1675" s="88">
        <v>0</v>
      </c>
      <c r="AW1675" s="88"/>
      <c r="AX1675" s="88"/>
      <c r="AY1675" s="88"/>
    </row>
    <row r="1676" spans="1:51" x14ac:dyDescent="0.25">
      <c r="A1676" s="93" t="s">
        <v>2117</v>
      </c>
      <c r="B1676" s="93" t="s">
        <v>24</v>
      </c>
      <c r="C1676" s="93" t="s">
        <v>492</v>
      </c>
      <c r="D1676" s="93" t="s">
        <v>492</v>
      </c>
      <c r="E1676" s="93" t="s">
        <v>492</v>
      </c>
      <c r="F1676" s="91">
        <v>1740</v>
      </c>
      <c r="G1676" s="92" t="s">
        <v>578</v>
      </c>
      <c r="H1676" s="91">
        <v>1188</v>
      </c>
      <c r="I1676" s="91" t="s">
        <v>574</v>
      </c>
      <c r="J1676" s="91">
        <v>5</v>
      </c>
      <c r="K1676" s="91">
        <v>2021</v>
      </c>
      <c r="L1676" s="91">
        <v>2023</v>
      </c>
      <c r="M1676" s="91" t="s">
        <v>554</v>
      </c>
      <c r="N1676" s="91"/>
      <c r="O1676" s="91"/>
      <c r="P1676" s="91"/>
      <c r="Q1676" s="88">
        <v>272</v>
      </c>
      <c r="R1676" s="88"/>
      <c r="S1676" s="88"/>
      <c r="T1676" s="88"/>
      <c r="U1676" s="88">
        <v>193.42699999999999</v>
      </c>
      <c r="V1676" s="88">
        <v>0</v>
      </c>
      <c r="W1676" s="88" t="s">
        <v>493</v>
      </c>
      <c r="X1676" s="88">
        <v>0</v>
      </c>
      <c r="Y1676" s="88">
        <v>0</v>
      </c>
      <c r="Z1676" s="88">
        <v>0</v>
      </c>
      <c r="AA1676" s="88"/>
      <c r="AB1676" s="88">
        <v>0</v>
      </c>
      <c r="AC1676" s="88"/>
      <c r="AD1676" s="88">
        <v>0</v>
      </c>
      <c r="AE1676" s="88"/>
      <c r="AF1676" s="88">
        <v>0</v>
      </c>
      <c r="AG1676" s="88"/>
      <c r="AH1676" s="88">
        <v>0</v>
      </c>
      <c r="AI1676" s="88"/>
      <c r="AJ1676" s="88">
        <v>0</v>
      </c>
      <c r="AK1676" s="88"/>
      <c r="AL1676" s="88">
        <v>0</v>
      </c>
      <c r="AM1676" s="88"/>
      <c r="AN1676" s="88">
        <v>0</v>
      </c>
      <c r="AO1676" s="88">
        <v>0</v>
      </c>
      <c r="AP1676" s="88" t="s">
        <v>576</v>
      </c>
      <c r="AQ1676" s="90">
        <v>0</v>
      </c>
      <c r="AR1676" s="90">
        <v>0</v>
      </c>
      <c r="AS1676" s="88"/>
      <c r="AT1676" s="89">
        <v>0.118519324467441</v>
      </c>
      <c r="AU1676" s="88"/>
      <c r="AV1676" s="88">
        <v>0</v>
      </c>
      <c r="AW1676" s="88"/>
      <c r="AX1676" s="88"/>
      <c r="AY1676" s="88"/>
    </row>
    <row r="1677" spans="1:51" x14ac:dyDescent="0.25">
      <c r="A1677" s="93" t="s">
        <v>384</v>
      </c>
      <c r="B1677" s="93" t="s">
        <v>24</v>
      </c>
      <c r="C1677" s="93" t="s">
        <v>492</v>
      </c>
      <c r="D1677" s="93" t="s">
        <v>492</v>
      </c>
      <c r="E1677" s="93" t="s">
        <v>492</v>
      </c>
      <c r="F1677" s="91">
        <v>1743</v>
      </c>
      <c r="G1677" s="92" t="s">
        <v>580</v>
      </c>
      <c r="H1677" s="91">
        <v>1190</v>
      </c>
      <c r="I1677" s="91" t="s">
        <v>555</v>
      </c>
      <c r="J1677" s="91">
        <v>5</v>
      </c>
      <c r="K1677" s="91">
        <v>2022</v>
      </c>
      <c r="L1677" s="91">
        <v>2023</v>
      </c>
      <c r="M1677" s="91" t="s">
        <v>554</v>
      </c>
      <c r="N1677" s="91"/>
      <c r="O1677" s="91"/>
      <c r="P1677" s="91"/>
      <c r="Q1677" s="88">
        <v>162</v>
      </c>
      <c r="R1677" s="88">
        <v>520.59299999999996</v>
      </c>
      <c r="S1677" s="88">
        <v>2948709.4980000001</v>
      </c>
      <c r="T1677" s="88">
        <v>278582.53999999998</v>
      </c>
      <c r="U1677" s="88">
        <v>432.606666666666</v>
      </c>
      <c r="V1677" s="88">
        <v>0</v>
      </c>
      <c r="W1677" s="88" t="s">
        <v>493</v>
      </c>
      <c r="X1677" s="88">
        <v>0</v>
      </c>
      <c r="Y1677" s="88">
        <v>0</v>
      </c>
      <c r="Z1677" s="88">
        <v>0</v>
      </c>
      <c r="AA1677" s="88"/>
      <c r="AB1677" s="88">
        <v>0</v>
      </c>
      <c r="AC1677" s="88"/>
      <c r="AD1677" s="88">
        <v>0</v>
      </c>
      <c r="AE1677" s="88"/>
      <c r="AF1677" s="88">
        <v>0</v>
      </c>
      <c r="AG1677" s="88"/>
      <c r="AH1677" s="88">
        <v>0</v>
      </c>
      <c r="AI1677" s="88"/>
      <c r="AJ1677" s="88">
        <v>0</v>
      </c>
      <c r="AK1677" s="88"/>
      <c r="AL1677" s="88">
        <v>0</v>
      </c>
      <c r="AM1677" s="88"/>
      <c r="AN1677" s="88">
        <v>0</v>
      </c>
      <c r="AO1677" s="88">
        <v>0</v>
      </c>
      <c r="AP1677" s="88" t="s">
        <v>576</v>
      </c>
      <c r="AQ1677" s="90">
        <v>0</v>
      </c>
      <c r="AR1677" s="90">
        <v>0</v>
      </c>
      <c r="AS1677" s="88"/>
      <c r="AT1677" s="89">
        <v>0.28621354609745098</v>
      </c>
      <c r="AU1677" s="88"/>
      <c r="AV1677" s="88">
        <v>0</v>
      </c>
      <c r="AW1677" s="88"/>
      <c r="AX1677" s="88"/>
      <c r="AY1677" s="88"/>
    </row>
    <row r="1678" spans="1:51" x14ac:dyDescent="0.25">
      <c r="A1678" s="93" t="s">
        <v>384</v>
      </c>
      <c r="B1678" s="93" t="s">
        <v>24</v>
      </c>
      <c r="C1678" s="93" t="s">
        <v>492</v>
      </c>
      <c r="D1678" s="93" t="s">
        <v>492</v>
      </c>
      <c r="E1678" s="93" t="s">
        <v>492</v>
      </c>
      <c r="F1678" s="91">
        <v>1743</v>
      </c>
      <c r="G1678" s="92" t="s">
        <v>578</v>
      </c>
      <c r="H1678" s="91">
        <v>1191</v>
      </c>
      <c r="I1678" s="91" t="s">
        <v>555</v>
      </c>
      <c r="J1678" s="91">
        <v>5</v>
      </c>
      <c r="K1678" s="91">
        <v>2022</v>
      </c>
      <c r="L1678" s="91">
        <v>2023</v>
      </c>
      <c r="M1678" s="91" t="s">
        <v>554</v>
      </c>
      <c r="N1678" s="91"/>
      <c r="O1678" s="91"/>
      <c r="P1678" s="91"/>
      <c r="Q1678" s="88">
        <v>171</v>
      </c>
      <c r="R1678" s="88">
        <v>464.66899999999998</v>
      </c>
      <c r="S1678" s="88">
        <v>2764022.747</v>
      </c>
      <c r="T1678" s="88">
        <v>259580.14</v>
      </c>
      <c r="U1678" s="88">
        <v>423.55433333333298</v>
      </c>
      <c r="V1678" s="88">
        <v>0</v>
      </c>
      <c r="W1678" s="88" t="s">
        <v>493</v>
      </c>
      <c r="X1678" s="88">
        <v>0</v>
      </c>
      <c r="Y1678" s="88">
        <v>0</v>
      </c>
      <c r="Z1678" s="88">
        <v>0</v>
      </c>
      <c r="AA1678" s="88"/>
      <c r="AB1678" s="88">
        <v>0</v>
      </c>
      <c r="AC1678" s="88"/>
      <c r="AD1678" s="88">
        <v>0</v>
      </c>
      <c r="AE1678" s="88"/>
      <c r="AF1678" s="88">
        <v>0</v>
      </c>
      <c r="AG1678" s="88"/>
      <c r="AH1678" s="88">
        <v>0</v>
      </c>
      <c r="AI1678" s="88"/>
      <c r="AJ1678" s="88">
        <v>0</v>
      </c>
      <c r="AK1678" s="88"/>
      <c r="AL1678" s="88">
        <v>0</v>
      </c>
      <c r="AM1678" s="88"/>
      <c r="AN1678" s="88">
        <v>0</v>
      </c>
      <c r="AO1678" s="88">
        <v>0</v>
      </c>
      <c r="AP1678" s="88" t="s">
        <v>576</v>
      </c>
      <c r="AQ1678" s="90">
        <v>0</v>
      </c>
      <c r="AR1678" s="90">
        <v>0</v>
      </c>
      <c r="AS1678" s="88"/>
      <c r="AT1678" s="89">
        <v>0.29167901530312101</v>
      </c>
      <c r="AU1678" s="88"/>
      <c r="AV1678" s="88">
        <v>0</v>
      </c>
      <c r="AW1678" s="88"/>
      <c r="AX1678" s="88"/>
      <c r="AY1678" s="88"/>
    </row>
    <row r="1679" spans="1:51" x14ac:dyDescent="0.25">
      <c r="A1679" s="93" t="s">
        <v>384</v>
      </c>
      <c r="B1679" s="93" t="s">
        <v>24</v>
      </c>
      <c r="C1679" s="93" t="s">
        <v>492</v>
      </c>
      <c r="D1679" s="93" t="s">
        <v>492</v>
      </c>
      <c r="E1679" s="93" t="s">
        <v>492</v>
      </c>
      <c r="F1679" s="91">
        <v>1743</v>
      </c>
      <c r="G1679" s="92" t="s">
        <v>607</v>
      </c>
      <c r="H1679" s="91">
        <v>1194</v>
      </c>
      <c r="I1679" s="91" t="s">
        <v>555</v>
      </c>
      <c r="J1679" s="91">
        <v>5</v>
      </c>
      <c r="K1679" s="91">
        <v>2022</v>
      </c>
      <c r="L1679" s="91">
        <v>2023</v>
      </c>
      <c r="M1679" s="91" t="s">
        <v>577</v>
      </c>
      <c r="N1679" s="91"/>
      <c r="O1679" s="91"/>
      <c r="P1679" s="91"/>
      <c r="Q1679" s="88">
        <v>321</v>
      </c>
      <c r="R1679" s="88">
        <v>279.20600000000002</v>
      </c>
      <c r="S1679" s="88">
        <v>3958995.6340000001</v>
      </c>
      <c r="T1679" s="88">
        <v>365588.09</v>
      </c>
      <c r="U1679" s="88">
        <v>368.57933333333301</v>
      </c>
      <c r="V1679" s="88">
        <v>0</v>
      </c>
      <c r="W1679" s="88" t="s">
        <v>493</v>
      </c>
      <c r="X1679" s="88">
        <v>0</v>
      </c>
      <c r="Y1679" s="88">
        <v>0</v>
      </c>
      <c r="Z1679" s="88">
        <v>0</v>
      </c>
      <c r="AA1679" s="88"/>
      <c r="AB1679" s="88">
        <v>0</v>
      </c>
      <c r="AC1679" s="88"/>
      <c r="AD1679" s="88">
        <v>0</v>
      </c>
      <c r="AE1679" s="88"/>
      <c r="AF1679" s="88">
        <v>0</v>
      </c>
      <c r="AG1679" s="88"/>
      <c r="AH1679" s="88">
        <v>0</v>
      </c>
      <c r="AI1679" s="88"/>
      <c r="AJ1679" s="88">
        <v>0</v>
      </c>
      <c r="AK1679" s="88"/>
      <c r="AL1679" s="88">
        <v>0</v>
      </c>
      <c r="AM1679" s="88"/>
      <c r="AN1679" s="88">
        <v>0</v>
      </c>
      <c r="AO1679" s="88">
        <v>0</v>
      </c>
      <c r="AP1679" s="88" t="s">
        <v>576</v>
      </c>
      <c r="AQ1679" s="90">
        <v>0</v>
      </c>
      <c r="AR1679" s="90">
        <v>0</v>
      </c>
      <c r="AS1679" s="88"/>
      <c r="AT1679" s="89">
        <v>0.31660858022302402</v>
      </c>
      <c r="AU1679" s="88"/>
      <c r="AV1679" s="88">
        <v>0</v>
      </c>
      <c r="AW1679" s="88"/>
      <c r="AX1679" s="88"/>
      <c r="AY1679" s="88"/>
    </row>
    <row r="1680" spans="1:51" x14ac:dyDescent="0.25">
      <c r="A1680" s="93" t="s">
        <v>384</v>
      </c>
      <c r="B1680" s="93" t="s">
        <v>24</v>
      </c>
      <c r="C1680" s="93" t="s">
        <v>492</v>
      </c>
      <c r="D1680" s="93" t="s">
        <v>492</v>
      </c>
      <c r="E1680" s="93" t="s">
        <v>492</v>
      </c>
      <c r="F1680" s="91">
        <v>1743</v>
      </c>
      <c r="G1680" s="92" t="s">
        <v>631</v>
      </c>
      <c r="H1680" s="91">
        <v>1195</v>
      </c>
      <c r="I1680" s="91" t="s">
        <v>555</v>
      </c>
      <c r="J1680" s="91">
        <v>5</v>
      </c>
      <c r="K1680" s="91">
        <v>2022</v>
      </c>
      <c r="L1680" s="91">
        <v>2023</v>
      </c>
      <c r="M1680" s="91" t="s">
        <v>577</v>
      </c>
      <c r="N1680" s="91"/>
      <c r="O1680" s="91"/>
      <c r="P1680" s="91"/>
      <c r="Q1680" s="88">
        <v>450</v>
      </c>
      <c r="R1680" s="88">
        <v>731.40200000000004</v>
      </c>
      <c r="S1680" s="88">
        <v>8961575.3990000002</v>
      </c>
      <c r="T1680" s="88">
        <v>865998.86</v>
      </c>
      <c r="U1680" s="88">
        <v>572.80499999999995</v>
      </c>
      <c r="V1680" s="88">
        <v>0</v>
      </c>
      <c r="W1680" s="88" t="s">
        <v>493</v>
      </c>
      <c r="X1680" s="88">
        <v>0</v>
      </c>
      <c r="Y1680" s="88">
        <v>0</v>
      </c>
      <c r="Z1680" s="88">
        <v>0</v>
      </c>
      <c r="AA1680" s="88"/>
      <c r="AB1680" s="88">
        <v>0</v>
      </c>
      <c r="AC1680" s="88"/>
      <c r="AD1680" s="88">
        <v>0</v>
      </c>
      <c r="AE1680" s="88"/>
      <c r="AF1680" s="88">
        <v>0</v>
      </c>
      <c r="AG1680" s="88"/>
      <c r="AH1680" s="88">
        <v>0</v>
      </c>
      <c r="AI1680" s="88"/>
      <c r="AJ1680" s="88">
        <v>0</v>
      </c>
      <c r="AK1680" s="88"/>
      <c r="AL1680" s="88">
        <v>0</v>
      </c>
      <c r="AM1680" s="88"/>
      <c r="AN1680" s="88">
        <v>0</v>
      </c>
      <c r="AO1680" s="88">
        <v>0</v>
      </c>
      <c r="AP1680" s="88" t="s">
        <v>576</v>
      </c>
      <c r="AQ1680" s="90">
        <v>0</v>
      </c>
      <c r="AR1680" s="90">
        <v>0</v>
      </c>
      <c r="AS1680" s="88"/>
      <c r="AT1680" s="89">
        <v>0.36848770454545399</v>
      </c>
      <c r="AU1680" s="88"/>
      <c r="AV1680" s="88">
        <v>0</v>
      </c>
      <c r="AW1680" s="88"/>
      <c r="AX1680" s="88"/>
      <c r="AY1680" s="88"/>
    </row>
    <row r="1681" spans="1:51" x14ac:dyDescent="0.25">
      <c r="A1681" s="93" t="s">
        <v>2116</v>
      </c>
      <c r="B1681" s="93" t="s">
        <v>24</v>
      </c>
      <c r="C1681" s="93" t="s">
        <v>492</v>
      </c>
      <c r="D1681" s="93" t="s">
        <v>492</v>
      </c>
      <c r="E1681" s="93" t="s">
        <v>492</v>
      </c>
      <c r="F1681" s="91">
        <v>7972</v>
      </c>
      <c r="G1681" s="92" t="s">
        <v>581</v>
      </c>
      <c r="H1681" s="91">
        <v>9882</v>
      </c>
      <c r="I1681" s="91" t="s">
        <v>568</v>
      </c>
      <c r="J1681" s="91"/>
      <c r="K1681" s="91"/>
      <c r="L1681" s="91"/>
      <c r="M1681" s="91" t="s">
        <v>567</v>
      </c>
      <c r="N1681" s="91"/>
      <c r="O1681" s="91"/>
      <c r="P1681" s="91"/>
      <c r="Q1681" s="88">
        <v>77</v>
      </c>
      <c r="R1681" s="88">
        <v>6.4420000000000002</v>
      </c>
      <c r="S1681" s="88">
        <v>467237.21</v>
      </c>
      <c r="T1681" s="88">
        <v>36262.400000000001</v>
      </c>
      <c r="U1681" s="88">
        <v>8.5646666666666604</v>
      </c>
      <c r="V1681" s="88">
        <v>6.4420000000000002</v>
      </c>
      <c r="W1681" s="88"/>
      <c r="X1681" s="88">
        <v>467237.21</v>
      </c>
      <c r="Y1681" s="88">
        <v>36262.400000000001</v>
      </c>
      <c r="Z1681" s="88">
        <v>6.4420000000000002</v>
      </c>
      <c r="AA1681" s="88"/>
      <c r="AB1681" s="88">
        <v>6.4420000000000002</v>
      </c>
      <c r="AC1681" s="88"/>
      <c r="AD1681" s="88">
        <v>6.4420000000000002</v>
      </c>
      <c r="AE1681" s="88"/>
      <c r="AF1681" s="88">
        <v>6.4420000000000002</v>
      </c>
      <c r="AG1681" s="88"/>
      <c r="AH1681" s="88">
        <v>6.4420000000000002</v>
      </c>
      <c r="AI1681" s="88"/>
      <c r="AJ1681" s="88">
        <v>6.4420000000000002</v>
      </c>
      <c r="AK1681" s="88"/>
      <c r="AL1681" s="88">
        <v>6.4420000000000002</v>
      </c>
      <c r="AM1681" s="88"/>
      <c r="AN1681" s="88">
        <v>6.4420000000000002</v>
      </c>
      <c r="AO1681" s="88">
        <v>6.4420000000000002</v>
      </c>
      <c r="AP1681" s="88" t="s">
        <v>566</v>
      </c>
      <c r="AQ1681" s="90">
        <v>2.75748586034061E-2</v>
      </c>
      <c r="AR1681" s="90">
        <v>2.75748586034061E-2</v>
      </c>
      <c r="AS1681" s="88"/>
      <c r="AT1681" s="89">
        <v>0.14020827173101499</v>
      </c>
      <c r="AU1681" s="88" t="s">
        <v>565</v>
      </c>
      <c r="AV1681" s="88">
        <v>0</v>
      </c>
      <c r="AW1681" s="88">
        <v>0</v>
      </c>
      <c r="AX1681" s="88">
        <v>0</v>
      </c>
      <c r="AY1681" s="88"/>
    </row>
    <row r="1682" spans="1:51" x14ac:dyDescent="0.25">
      <c r="A1682" s="93" t="s">
        <v>2116</v>
      </c>
      <c r="B1682" s="93" t="s">
        <v>24</v>
      </c>
      <c r="C1682" s="93" t="s">
        <v>492</v>
      </c>
      <c r="D1682" s="93" t="s">
        <v>492</v>
      </c>
      <c r="E1682" s="93" t="s">
        <v>492</v>
      </c>
      <c r="F1682" s="91">
        <v>7972</v>
      </c>
      <c r="G1682" s="92" t="s">
        <v>580</v>
      </c>
      <c r="H1682" s="91">
        <v>9883</v>
      </c>
      <c r="I1682" s="91" t="s">
        <v>568</v>
      </c>
      <c r="J1682" s="91"/>
      <c r="K1682" s="91"/>
      <c r="L1682" s="91"/>
      <c r="M1682" s="91" t="s">
        <v>567</v>
      </c>
      <c r="N1682" s="91"/>
      <c r="O1682" s="91"/>
      <c r="P1682" s="91"/>
      <c r="Q1682" s="88">
        <v>77.5</v>
      </c>
      <c r="R1682" s="88">
        <v>6.77</v>
      </c>
      <c r="S1682" s="88">
        <v>544416.40500000003</v>
      </c>
      <c r="T1682" s="88">
        <v>41992.19</v>
      </c>
      <c r="U1682" s="88">
        <v>9.0663333333333291</v>
      </c>
      <c r="V1682" s="88">
        <v>6.77</v>
      </c>
      <c r="W1682" s="88"/>
      <c r="X1682" s="88">
        <v>544416.40500000003</v>
      </c>
      <c r="Y1682" s="88">
        <v>41992.19</v>
      </c>
      <c r="Z1682" s="88">
        <v>6.77</v>
      </c>
      <c r="AA1682" s="88"/>
      <c r="AB1682" s="88">
        <v>6.77</v>
      </c>
      <c r="AC1682" s="88"/>
      <c r="AD1682" s="88">
        <v>6.77</v>
      </c>
      <c r="AE1682" s="88"/>
      <c r="AF1682" s="88">
        <v>6.77</v>
      </c>
      <c r="AG1682" s="88"/>
      <c r="AH1682" s="88">
        <v>6.77</v>
      </c>
      <c r="AI1682" s="88"/>
      <c r="AJ1682" s="88">
        <v>6.77</v>
      </c>
      <c r="AK1682" s="88"/>
      <c r="AL1682" s="88">
        <v>6.77</v>
      </c>
      <c r="AM1682" s="88"/>
      <c r="AN1682" s="88">
        <v>6.77</v>
      </c>
      <c r="AO1682" s="88">
        <v>6.77</v>
      </c>
      <c r="AP1682" s="88" t="s">
        <v>566</v>
      </c>
      <c r="AQ1682" s="90">
        <v>2.4870668619914101E-2</v>
      </c>
      <c r="AR1682" s="90">
        <v>2.4870668619914101E-2</v>
      </c>
      <c r="AS1682" s="88"/>
      <c r="AT1682" s="89">
        <v>0.14794750016054301</v>
      </c>
      <c r="AU1682" s="88" t="s">
        <v>565</v>
      </c>
      <c r="AV1682" s="88">
        <v>0</v>
      </c>
      <c r="AW1682" s="88">
        <v>0</v>
      </c>
      <c r="AX1682" s="88">
        <v>0</v>
      </c>
      <c r="AY1682" s="88"/>
    </row>
    <row r="1683" spans="1:51" x14ac:dyDescent="0.25">
      <c r="A1683" s="93" t="s">
        <v>2116</v>
      </c>
      <c r="B1683" s="93" t="s">
        <v>24</v>
      </c>
      <c r="C1683" s="93" t="s">
        <v>492</v>
      </c>
      <c r="D1683" s="93" t="s">
        <v>492</v>
      </c>
      <c r="E1683" s="93" t="s">
        <v>492</v>
      </c>
      <c r="F1683" s="91">
        <v>7972</v>
      </c>
      <c r="G1683" s="92" t="s">
        <v>578</v>
      </c>
      <c r="H1683" s="91">
        <v>9884</v>
      </c>
      <c r="I1683" s="91" t="s">
        <v>568</v>
      </c>
      <c r="J1683" s="91"/>
      <c r="K1683" s="91"/>
      <c r="L1683" s="91"/>
      <c r="M1683" s="91" t="s">
        <v>567</v>
      </c>
      <c r="N1683" s="91"/>
      <c r="O1683" s="91"/>
      <c r="P1683" s="91"/>
      <c r="Q1683" s="88">
        <v>76.599999999999994</v>
      </c>
      <c r="R1683" s="88">
        <v>8.875</v>
      </c>
      <c r="S1683" s="88">
        <v>550733.77</v>
      </c>
      <c r="T1683" s="88">
        <v>41546.39</v>
      </c>
      <c r="U1683" s="88">
        <v>10.5036666666666</v>
      </c>
      <c r="V1683" s="88">
        <v>8.875</v>
      </c>
      <c r="W1683" s="88"/>
      <c r="X1683" s="88">
        <v>550733.77</v>
      </c>
      <c r="Y1683" s="88">
        <v>41546.39</v>
      </c>
      <c r="Z1683" s="88">
        <v>8.875</v>
      </c>
      <c r="AA1683" s="88"/>
      <c r="AB1683" s="88">
        <v>8.875</v>
      </c>
      <c r="AC1683" s="88"/>
      <c r="AD1683" s="88">
        <v>8.875</v>
      </c>
      <c r="AE1683" s="88"/>
      <c r="AF1683" s="88">
        <v>8.875</v>
      </c>
      <c r="AG1683" s="88"/>
      <c r="AH1683" s="88">
        <v>8.875</v>
      </c>
      <c r="AI1683" s="88"/>
      <c r="AJ1683" s="88">
        <v>8.875</v>
      </c>
      <c r="AK1683" s="88"/>
      <c r="AL1683" s="88">
        <v>8.875</v>
      </c>
      <c r="AM1683" s="88"/>
      <c r="AN1683" s="88">
        <v>8.875</v>
      </c>
      <c r="AO1683" s="88">
        <v>8.875</v>
      </c>
      <c r="AP1683" s="88" t="s">
        <v>566</v>
      </c>
      <c r="AQ1683" s="90">
        <v>3.2229728712659098E-2</v>
      </c>
      <c r="AR1683" s="90">
        <v>3.2229728712659098E-2</v>
      </c>
      <c r="AS1683" s="88"/>
      <c r="AT1683" s="89">
        <v>0.15241092011613</v>
      </c>
      <c r="AU1683" s="88" t="s">
        <v>565</v>
      </c>
      <c r="AV1683" s="88">
        <v>0</v>
      </c>
      <c r="AW1683" s="88">
        <v>0</v>
      </c>
      <c r="AX1683" s="88">
        <v>-4.7444967249999985</v>
      </c>
      <c r="AY1683" s="88"/>
    </row>
    <row r="1684" spans="1:51" x14ac:dyDescent="0.25">
      <c r="A1684" s="93" t="s">
        <v>2116</v>
      </c>
      <c r="B1684" s="93" t="s">
        <v>24</v>
      </c>
      <c r="C1684" s="93" t="s">
        <v>492</v>
      </c>
      <c r="D1684" s="93" t="s">
        <v>492</v>
      </c>
      <c r="E1684" s="93" t="s">
        <v>492</v>
      </c>
      <c r="F1684" s="91">
        <v>7972</v>
      </c>
      <c r="G1684" s="92" t="s">
        <v>610</v>
      </c>
      <c r="H1684" s="91">
        <v>9885</v>
      </c>
      <c r="I1684" s="91" t="s">
        <v>568</v>
      </c>
      <c r="J1684" s="91"/>
      <c r="K1684" s="91"/>
      <c r="L1684" s="91"/>
      <c r="M1684" s="91" t="s">
        <v>567</v>
      </c>
      <c r="N1684" s="91"/>
      <c r="O1684" s="91"/>
      <c r="P1684" s="91"/>
      <c r="Q1684" s="88">
        <v>77.3</v>
      </c>
      <c r="R1684" s="88">
        <v>7.6340000000000003</v>
      </c>
      <c r="S1684" s="88">
        <v>516762.90500000003</v>
      </c>
      <c r="T1684" s="88">
        <v>39928.949999999997</v>
      </c>
      <c r="U1684" s="88">
        <v>9.36666666666666</v>
      </c>
      <c r="V1684" s="88">
        <v>7.6340000000000003</v>
      </c>
      <c r="W1684" s="88"/>
      <c r="X1684" s="88">
        <v>516762.90500000003</v>
      </c>
      <c r="Y1684" s="88">
        <v>39928.949999999997</v>
      </c>
      <c r="Z1684" s="88">
        <v>7.6340000000000003</v>
      </c>
      <c r="AA1684" s="88"/>
      <c r="AB1684" s="88">
        <v>7.6340000000000003</v>
      </c>
      <c r="AC1684" s="88"/>
      <c r="AD1684" s="88">
        <v>7.6340000000000003</v>
      </c>
      <c r="AE1684" s="88"/>
      <c r="AF1684" s="88">
        <v>7.6340000000000003</v>
      </c>
      <c r="AG1684" s="88"/>
      <c r="AH1684" s="88">
        <v>7.6340000000000003</v>
      </c>
      <c r="AI1684" s="88"/>
      <c r="AJ1684" s="88">
        <v>7.6340000000000003</v>
      </c>
      <c r="AK1684" s="88"/>
      <c r="AL1684" s="88">
        <v>7.6340000000000003</v>
      </c>
      <c r="AM1684" s="88"/>
      <c r="AN1684" s="88">
        <v>7.6340000000000003</v>
      </c>
      <c r="AO1684" s="88">
        <v>7.6340000000000003</v>
      </c>
      <c r="AP1684" s="88" t="s">
        <v>566</v>
      </c>
      <c r="AQ1684" s="90">
        <v>2.9545464375001902E-2</v>
      </c>
      <c r="AR1684" s="90">
        <v>2.9545464375001902E-2</v>
      </c>
      <c r="AS1684" s="88"/>
      <c r="AT1684" s="89">
        <v>0.14400125912805301</v>
      </c>
      <c r="AU1684" s="88" t="s">
        <v>565</v>
      </c>
      <c r="AV1684" s="88">
        <v>0</v>
      </c>
      <c r="AW1684" s="88">
        <v>0</v>
      </c>
      <c r="AX1684" s="88">
        <v>0</v>
      </c>
      <c r="AY1684" s="88"/>
    </row>
    <row r="1685" spans="1:51" x14ac:dyDescent="0.25">
      <c r="A1685" s="93" t="s">
        <v>2115</v>
      </c>
      <c r="B1685" s="93" t="s">
        <v>24</v>
      </c>
      <c r="C1685" s="93" t="s">
        <v>492</v>
      </c>
      <c r="D1685" s="93" t="s">
        <v>492</v>
      </c>
      <c r="E1685" s="93" t="s">
        <v>492</v>
      </c>
      <c r="F1685" s="91">
        <v>50835</v>
      </c>
      <c r="G1685" s="92" t="s">
        <v>581</v>
      </c>
      <c r="H1685" s="91">
        <v>90183</v>
      </c>
      <c r="I1685" s="91" t="s">
        <v>555</v>
      </c>
      <c r="J1685" s="91"/>
      <c r="K1685" s="91"/>
      <c r="L1685" s="91"/>
      <c r="M1685" s="91" t="s">
        <v>701</v>
      </c>
      <c r="N1685" s="91"/>
      <c r="O1685" s="91"/>
      <c r="P1685" s="91"/>
      <c r="Q1685" s="88">
        <v>30</v>
      </c>
      <c r="R1685" s="88">
        <v>242.619</v>
      </c>
      <c r="S1685" s="88">
        <v>1303842.696</v>
      </c>
      <c r="T1685" s="88"/>
      <c r="U1685" s="88">
        <v>259.30766666666602</v>
      </c>
      <c r="V1685" s="88">
        <v>242.619</v>
      </c>
      <c r="W1685" s="88"/>
      <c r="X1685" s="88">
        <v>1303842.696</v>
      </c>
      <c r="Y1685" s="88"/>
      <c r="Z1685" s="88">
        <v>242.619</v>
      </c>
      <c r="AA1685" s="88"/>
      <c r="AB1685" s="88">
        <v>242.619</v>
      </c>
      <c r="AC1685" s="88"/>
      <c r="AD1685" s="88">
        <v>242.619</v>
      </c>
      <c r="AE1685" s="88"/>
      <c r="AF1685" s="88">
        <v>242.619</v>
      </c>
      <c r="AG1685" s="88"/>
      <c r="AH1685" s="88">
        <v>242.619</v>
      </c>
      <c r="AI1685" s="88"/>
      <c r="AJ1685" s="88">
        <v>242.619</v>
      </c>
      <c r="AK1685" s="88"/>
      <c r="AL1685" s="88">
        <v>242.619</v>
      </c>
      <c r="AM1685" s="88"/>
      <c r="AN1685" s="88">
        <v>181.96424999999999</v>
      </c>
      <c r="AO1685" s="88">
        <v>181.96424999999999</v>
      </c>
      <c r="AP1685" s="88" t="s">
        <v>1966</v>
      </c>
      <c r="AQ1685" s="90">
        <v>0.37215992503439199</v>
      </c>
      <c r="AR1685" s="90">
        <v>0.27911994377579402</v>
      </c>
      <c r="AS1685" s="88"/>
      <c r="AT1685" s="89">
        <v>0.79968617788267504</v>
      </c>
      <c r="AU1685" s="88" t="s">
        <v>799</v>
      </c>
      <c r="AV1685" s="88">
        <v>-149.36818259999995</v>
      </c>
      <c r="AW1685" s="88"/>
      <c r="AX1685" s="88"/>
      <c r="AY1685" s="88"/>
    </row>
    <row r="1686" spans="1:51" x14ac:dyDescent="0.25">
      <c r="A1686" s="93" t="s">
        <v>2115</v>
      </c>
      <c r="B1686" s="93" t="s">
        <v>24</v>
      </c>
      <c r="C1686" s="93" t="s">
        <v>492</v>
      </c>
      <c r="D1686" s="93" t="s">
        <v>492</v>
      </c>
      <c r="E1686" s="93" t="s">
        <v>492</v>
      </c>
      <c r="F1686" s="91">
        <v>50835</v>
      </c>
      <c r="G1686" s="92" t="s">
        <v>580</v>
      </c>
      <c r="H1686" s="91">
        <v>90184</v>
      </c>
      <c r="I1686" s="91" t="s">
        <v>555</v>
      </c>
      <c r="J1686" s="91"/>
      <c r="K1686" s="91"/>
      <c r="L1686" s="91"/>
      <c r="M1686" s="91" t="s">
        <v>701</v>
      </c>
      <c r="N1686" s="91"/>
      <c r="O1686" s="91"/>
      <c r="P1686" s="91"/>
      <c r="Q1686" s="88">
        <v>30</v>
      </c>
      <c r="R1686" s="88">
        <v>218.08699999999999</v>
      </c>
      <c r="S1686" s="88">
        <v>1205153.1129999999</v>
      </c>
      <c r="T1686" s="88"/>
      <c r="U1686" s="88">
        <v>256.85399999999998</v>
      </c>
      <c r="V1686" s="88">
        <v>218.08699999999999</v>
      </c>
      <c r="W1686" s="88"/>
      <c r="X1686" s="88">
        <v>1205153.1129999999</v>
      </c>
      <c r="Y1686" s="88"/>
      <c r="Z1686" s="88">
        <v>218.08699999999999</v>
      </c>
      <c r="AA1686" s="88"/>
      <c r="AB1686" s="88">
        <v>218.08699999999999</v>
      </c>
      <c r="AC1686" s="88"/>
      <c r="AD1686" s="88">
        <v>218.08699999999999</v>
      </c>
      <c r="AE1686" s="88"/>
      <c r="AF1686" s="88">
        <v>218.08699999999999</v>
      </c>
      <c r="AG1686" s="88"/>
      <c r="AH1686" s="88">
        <v>218.08699999999999</v>
      </c>
      <c r="AI1686" s="88"/>
      <c r="AJ1686" s="88">
        <v>218.08699999999999</v>
      </c>
      <c r="AK1686" s="88"/>
      <c r="AL1686" s="88">
        <v>218.08699999999999</v>
      </c>
      <c r="AM1686" s="88"/>
      <c r="AN1686" s="88">
        <v>163.56524999999999</v>
      </c>
      <c r="AO1686" s="88">
        <v>163.56524999999999</v>
      </c>
      <c r="AP1686" s="88" t="s">
        <v>1966</v>
      </c>
      <c r="AQ1686" s="90">
        <v>0.36192413668851298</v>
      </c>
      <c r="AR1686" s="90">
        <v>0.27144310251638498</v>
      </c>
      <c r="AS1686" s="88"/>
      <c r="AT1686" s="89">
        <v>0.81611580327604205</v>
      </c>
      <c r="AU1686" s="88" t="s">
        <v>799</v>
      </c>
      <c r="AV1686" s="88">
        <v>-133.43642217499996</v>
      </c>
      <c r="AW1686" s="88"/>
      <c r="AX1686" s="88"/>
      <c r="AY1686" s="88"/>
    </row>
    <row r="1687" spans="1:51" x14ac:dyDescent="0.25">
      <c r="A1687" s="93" t="s">
        <v>2114</v>
      </c>
      <c r="B1687" s="93" t="s">
        <v>24</v>
      </c>
      <c r="C1687" s="93" t="s">
        <v>492</v>
      </c>
      <c r="D1687" s="93" t="s">
        <v>492</v>
      </c>
      <c r="E1687" s="93" t="s">
        <v>492</v>
      </c>
      <c r="F1687" s="91">
        <v>1745</v>
      </c>
      <c r="G1687" s="92" t="s">
        <v>2113</v>
      </c>
      <c r="H1687" s="91">
        <v>1200</v>
      </c>
      <c r="I1687" s="91" t="s">
        <v>555</v>
      </c>
      <c r="J1687" s="91">
        <v>6</v>
      </c>
      <c r="K1687" s="91">
        <v>2022</v>
      </c>
      <c r="L1687" s="91">
        <v>2023</v>
      </c>
      <c r="M1687" s="91" t="s">
        <v>577</v>
      </c>
      <c r="N1687" s="91"/>
      <c r="O1687" s="91"/>
      <c r="P1687" s="91"/>
      <c r="Q1687" s="88">
        <v>520</v>
      </c>
      <c r="R1687" s="88">
        <v>582.14499999999998</v>
      </c>
      <c r="S1687" s="88">
        <v>6655150.1169999996</v>
      </c>
      <c r="T1687" s="88"/>
      <c r="U1687" s="88">
        <v>404.44200000000001</v>
      </c>
      <c r="V1687" s="88">
        <v>0</v>
      </c>
      <c r="W1687" s="88" t="s">
        <v>493</v>
      </c>
      <c r="X1687" s="88">
        <v>0</v>
      </c>
      <c r="Y1687" s="88">
        <v>0</v>
      </c>
      <c r="Z1687" s="88">
        <v>0</v>
      </c>
      <c r="AA1687" s="88"/>
      <c r="AB1687" s="88">
        <v>0</v>
      </c>
      <c r="AC1687" s="88"/>
      <c r="AD1687" s="88">
        <v>0</v>
      </c>
      <c r="AE1687" s="88"/>
      <c r="AF1687" s="88">
        <v>0</v>
      </c>
      <c r="AG1687" s="88"/>
      <c r="AH1687" s="88">
        <v>0</v>
      </c>
      <c r="AI1687" s="88"/>
      <c r="AJ1687" s="88">
        <v>0</v>
      </c>
      <c r="AK1687" s="88"/>
      <c r="AL1687" s="88">
        <v>0</v>
      </c>
      <c r="AM1687" s="88"/>
      <c r="AN1687" s="88">
        <v>0</v>
      </c>
      <c r="AO1687" s="88">
        <v>0</v>
      </c>
      <c r="AP1687" s="88" t="s">
        <v>576</v>
      </c>
      <c r="AQ1687" s="90">
        <v>0</v>
      </c>
      <c r="AR1687" s="90">
        <v>0</v>
      </c>
      <c r="AS1687" s="88"/>
      <c r="AT1687" s="89">
        <v>0.22055418367223401</v>
      </c>
      <c r="AU1687" s="88"/>
      <c r="AV1687" s="88">
        <v>0</v>
      </c>
      <c r="AW1687" s="88"/>
      <c r="AX1687" s="88"/>
      <c r="AY1687" s="88"/>
    </row>
    <row r="1688" spans="1:51" x14ac:dyDescent="0.25">
      <c r="A1688" s="93" t="s">
        <v>355</v>
      </c>
      <c r="B1688" s="93" t="s">
        <v>24</v>
      </c>
      <c r="C1688" s="93" t="s">
        <v>492</v>
      </c>
      <c r="D1688" s="93" t="s">
        <v>492</v>
      </c>
      <c r="E1688" s="93" t="s">
        <v>492</v>
      </c>
      <c r="F1688" s="91">
        <v>1866</v>
      </c>
      <c r="G1688" s="92" t="s">
        <v>609</v>
      </c>
      <c r="H1688" s="91">
        <v>1223</v>
      </c>
      <c r="I1688" s="91" t="s">
        <v>574</v>
      </c>
      <c r="J1688" s="91"/>
      <c r="K1688" s="91"/>
      <c r="L1688" s="91"/>
      <c r="M1688" s="91" t="s">
        <v>701</v>
      </c>
      <c r="N1688" s="91"/>
      <c r="O1688" s="91"/>
      <c r="P1688" s="91"/>
      <c r="Q1688" s="88">
        <v>21.25</v>
      </c>
      <c r="R1688" s="88">
        <v>0.04</v>
      </c>
      <c r="S1688" s="88">
        <v>1368.4960000000001</v>
      </c>
      <c r="T1688" s="88"/>
      <c r="U1688" s="88">
        <v>0.200333333333333</v>
      </c>
      <c r="V1688" s="88">
        <v>0.04</v>
      </c>
      <c r="W1688" s="88"/>
      <c r="X1688" s="88">
        <v>1368.4960000000001</v>
      </c>
      <c r="Y1688" s="88"/>
      <c r="Z1688" s="88">
        <v>0.04</v>
      </c>
      <c r="AA1688" s="88"/>
      <c r="AB1688" s="88">
        <v>0.04</v>
      </c>
      <c r="AC1688" s="88"/>
      <c r="AD1688" s="88">
        <v>0.04</v>
      </c>
      <c r="AE1688" s="88"/>
      <c r="AF1688" s="88">
        <v>0.04</v>
      </c>
      <c r="AG1688" s="88"/>
      <c r="AH1688" s="88">
        <v>0.04</v>
      </c>
      <c r="AI1688" s="88"/>
      <c r="AJ1688" s="88">
        <v>0.04</v>
      </c>
      <c r="AK1688" s="88"/>
      <c r="AL1688" s="88">
        <v>0.04</v>
      </c>
      <c r="AM1688" s="88"/>
      <c r="AN1688" s="88">
        <v>0.04</v>
      </c>
      <c r="AO1688" s="88">
        <v>0.04</v>
      </c>
      <c r="AP1688" s="88" t="s">
        <v>573</v>
      </c>
      <c r="AQ1688" s="90">
        <v>5.8458336743402901E-2</v>
      </c>
      <c r="AR1688" s="90">
        <v>5.8458336743402901E-2</v>
      </c>
      <c r="AS1688" s="88"/>
      <c r="AT1688" s="89">
        <v>6.3162009105636498E-3</v>
      </c>
      <c r="AU1688" s="88" t="s">
        <v>596</v>
      </c>
      <c r="AV1688" s="88">
        <v>-1.9472559999999976E-2</v>
      </c>
      <c r="AW1688" s="88"/>
      <c r="AX1688" s="88"/>
      <c r="AY1688" s="88"/>
    </row>
    <row r="1689" spans="1:51" x14ac:dyDescent="0.25">
      <c r="A1689" s="93" t="s">
        <v>355</v>
      </c>
      <c r="B1689" s="93" t="s">
        <v>24</v>
      </c>
      <c r="C1689" s="93" t="s">
        <v>492</v>
      </c>
      <c r="D1689" s="93" t="s">
        <v>492</v>
      </c>
      <c r="E1689" s="93" t="s">
        <v>492</v>
      </c>
      <c r="F1689" s="91">
        <v>1866</v>
      </c>
      <c r="G1689" s="92" t="s">
        <v>631</v>
      </c>
      <c r="H1689" s="91">
        <v>1224</v>
      </c>
      <c r="I1689" s="91" t="s">
        <v>574</v>
      </c>
      <c r="J1689" s="91"/>
      <c r="K1689" s="91"/>
      <c r="L1689" s="91"/>
      <c r="M1689" s="91" t="s">
        <v>554</v>
      </c>
      <c r="N1689" s="91"/>
      <c r="O1689" s="91"/>
      <c r="P1689" s="91"/>
      <c r="Q1689" s="88">
        <v>21.25</v>
      </c>
      <c r="R1689" s="88">
        <v>8.8620000000000001</v>
      </c>
      <c r="S1689" s="88">
        <v>282616.28200000001</v>
      </c>
      <c r="T1689" s="88"/>
      <c r="U1689" s="88">
        <v>19.376333333333299</v>
      </c>
      <c r="V1689" s="88">
        <v>8.8620000000000001</v>
      </c>
      <c r="W1689" s="88"/>
      <c r="X1689" s="88">
        <v>282616.28200000001</v>
      </c>
      <c r="Y1689" s="88"/>
      <c r="Z1689" s="88">
        <v>8.8620000000000001</v>
      </c>
      <c r="AA1689" s="88"/>
      <c r="AB1689" s="88">
        <v>8.8620000000000001</v>
      </c>
      <c r="AC1689" s="88"/>
      <c r="AD1689" s="88">
        <v>8.8620000000000001</v>
      </c>
      <c r="AE1689" s="88"/>
      <c r="AF1689" s="88">
        <v>8.8620000000000001</v>
      </c>
      <c r="AG1689" s="88"/>
      <c r="AH1689" s="88">
        <v>8.8620000000000001</v>
      </c>
      <c r="AI1689" s="88"/>
      <c r="AJ1689" s="88">
        <v>8.8620000000000001</v>
      </c>
      <c r="AK1689" s="88"/>
      <c r="AL1689" s="88">
        <v>8.8620000000000001</v>
      </c>
      <c r="AM1689" s="88"/>
      <c r="AN1689" s="88">
        <v>8.8620000000000001</v>
      </c>
      <c r="AO1689" s="88">
        <v>8.8620000000000001</v>
      </c>
      <c r="AP1689" s="88" t="s">
        <v>573</v>
      </c>
      <c r="AQ1689" s="90">
        <v>6.27140088128397E-2</v>
      </c>
      <c r="AR1689" s="90">
        <v>6.27140088128397E-2</v>
      </c>
      <c r="AS1689" s="88"/>
      <c r="AT1689" s="89">
        <v>0.17042824539332299</v>
      </c>
      <c r="AU1689" s="88" t="s">
        <v>596</v>
      </c>
      <c r="AV1689" s="88">
        <v>-4.6227557699999977</v>
      </c>
      <c r="AW1689" s="88"/>
      <c r="AX1689" s="88"/>
      <c r="AY1689" s="88"/>
    </row>
    <row r="1690" spans="1:51" x14ac:dyDescent="0.25">
      <c r="A1690" s="93" t="s">
        <v>2109</v>
      </c>
      <c r="B1690" s="93" t="s">
        <v>24</v>
      </c>
      <c r="C1690" s="93" t="s">
        <v>492</v>
      </c>
      <c r="D1690" s="93" t="s">
        <v>492</v>
      </c>
      <c r="E1690" s="93" t="s">
        <v>492</v>
      </c>
      <c r="F1690" s="91">
        <v>55087</v>
      </c>
      <c r="G1690" s="92" t="s">
        <v>2112</v>
      </c>
      <c r="H1690" s="91">
        <v>3865</v>
      </c>
      <c r="I1690" s="91" t="s">
        <v>568</v>
      </c>
      <c r="J1690" s="91"/>
      <c r="K1690" s="91"/>
      <c r="L1690" s="91"/>
      <c r="M1690" s="91" t="s">
        <v>567</v>
      </c>
      <c r="N1690" s="91"/>
      <c r="O1690" s="91"/>
      <c r="P1690" s="91"/>
      <c r="Q1690" s="88">
        <v>157.6</v>
      </c>
      <c r="R1690" s="88">
        <v>29.945</v>
      </c>
      <c r="S1690" s="88">
        <v>1786307.8459999999</v>
      </c>
      <c r="T1690" s="88">
        <v>152339.92000000001</v>
      </c>
      <c r="U1690" s="88">
        <v>30.870666666666601</v>
      </c>
      <c r="V1690" s="88">
        <v>29.945</v>
      </c>
      <c r="W1690" s="88"/>
      <c r="X1690" s="88">
        <v>1786307.8459999999</v>
      </c>
      <c r="Y1690" s="88">
        <v>152339.92000000001</v>
      </c>
      <c r="Z1690" s="88">
        <v>29.945</v>
      </c>
      <c r="AA1690" s="88"/>
      <c r="AB1690" s="88">
        <v>29.945</v>
      </c>
      <c r="AC1690" s="88"/>
      <c r="AD1690" s="88">
        <v>29.945</v>
      </c>
      <c r="AE1690" s="88"/>
      <c r="AF1690" s="88">
        <v>29.945</v>
      </c>
      <c r="AG1690" s="88"/>
      <c r="AH1690" s="88">
        <v>29.945</v>
      </c>
      <c r="AI1690" s="88"/>
      <c r="AJ1690" s="88">
        <v>29.945</v>
      </c>
      <c r="AK1690" s="88"/>
      <c r="AL1690" s="88">
        <v>29.945</v>
      </c>
      <c r="AM1690" s="88"/>
      <c r="AN1690" s="88">
        <v>29.945</v>
      </c>
      <c r="AO1690" s="88">
        <v>29.945</v>
      </c>
      <c r="AP1690" s="88" t="s">
        <v>566</v>
      </c>
      <c r="AQ1690" s="90">
        <v>3.3527255749398903E-2</v>
      </c>
      <c r="AR1690" s="90">
        <v>3.3527255749398903E-2</v>
      </c>
      <c r="AS1690" s="88"/>
      <c r="AT1690" s="89">
        <v>0.231852546719549</v>
      </c>
      <c r="AU1690" s="88" t="s">
        <v>565</v>
      </c>
      <c r="AV1690" s="88">
        <v>0</v>
      </c>
      <c r="AW1690" s="88">
        <v>0</v>
      </c>
      <c r="AX1690" s="88">
        <v>-16.547691154999974</v>
      </c>
      <c r="AY1690" s="88">
        <v>-16.547691154999974</v>
      </c>
    </row>
    <row r="1691" spans="1:51" x14ac:dyDescent="0.25">
      <c r="A1691" s="93" t="s">
        <v>2109</v>
      </c>
      <c r="B1691" s="93" t="s">
        <v>24</v>
      </c>
      <c r="C1691" s="93" t="s">
        <v>492</v>
      </c>
      <c r="D1691" s="93" t="s">
        <v>492</v>
      </c>
      <c r="E1691" s="93" t="s">
        <v>492</v>
      </c>
      <c r="F1691" s="91">
        <v>55087</v>
      </c>
      <c r="G1691" s="92" t="s">
        <v>2111</v>
      </c>
      <c r="H1691" s="91">
        <v>3866</v>
      </c>
      <c r="I1691" s="91" t="s">
        <v>568</v>
      </c>
      <c r="J1691" s="91"/>
      <c r="K1691" s="91"/>
      <c r="L1691" s="91"/>
      <c r="M1691" s="91" t="s">
        <v>567</v>
      </c>
      <c r="N1691" s="91"/>
      <c r="O1691" s="91"/>
      <c r="P1691" s="91"/>
      <c r="Q1691" s="88">
        <v>157.1</v>
      </c>
      <c r="R1691" s="88">
        <v>28.588999999999999</v>
      </c>
      <c r="S1691" s="88">
        <v>1670076.4040000001</v>
      </c>
      <c r="T1691" s="88">
        <v>145530.04</v>
      </c>
      <c r="U1691" s="88">
        <v>22.756333333333298</v>
      </c>
      <c r="V1691" s="88">
        <v>28.588999999999999</v>
      </c>
      <c r="W1691" s="88"/>
      <c r="X1691" s="88">
        <v>1670076.4040000001</v>
      </c>
      <c r="Y1691" s="88">
        <v>145530.04</v>
      </c>
      <c r="Z1691" s="88">
        <v>28.588999999999999</v>
      </c>
      <c r="AA1691" s="88"/>
      <c r="AB1691" s="88">
        <v>28.588999999999999</v>
      </c>
      <c r="AC1691" s="88"/>
      <c r="AD1691" s="88">
        <v>28.588999999999999</v>
      </c>
      <c r="AE1691" s="88"/>
      <c r="AF1691" s="88">
        <v>28.588999999999999</v>
      </c>
      <c r="AG1691" s="88"/>
      <c r="AH1691" s="88">
        <v>28.588999999999999</v>
      </c>
      <c r="AI1691" s="88"/>
      <c r="AJ1691" s="88">
        <v>28.588999999999999</v>
      </c>
      <c r="AK1691" s="88"/>
      <c r="AL1691" s="88">
        <v>28.588999999999999</v>
      </c>
      <c r="AM1691" s="88"/>
      <c r="AN1691" s="88">
        <v>28.588999999999999</v>
      </c>
      <c r="AO1691" s="88">
        <v>28.588999999999999</v>
      </c>
      <c r="AP1691" s="88" t="s">
        <v>566</v>
      </c>
      <c r="AQ1691" s="90">
        <v>3.42367569909095E-2</v>
      </c>
      <c r="AR1691" s="90">
        <v>3.42367569909095E-2</v>
      </c>
      <c r="AS1691" s="88"/>
      <c r="AT1691" s="89">
        <v>0.16731435409492701</v>
      </c>
      <c r="AU1691" s="88" t="s">
        <v>565</v>
      </c>
      <c r="AV1691" s="88">
        <v>0</v>
      </c>
      <c r="AW1691" s="88">
        <v>0</v>
      </c>
      <c r="AX1691" s="88">
        <v>-16.063426970000002</v>
      </c>
      <c r="AY1691" s="88">
        <v>-16.063426970000002</v>
      </c>
    </row>
    <row r="1692" spans="1:51" x14ac:dyDescent="0.25">
      <c r="A1692" s="93" t="s">
        <v>2109</v>
      </c>
      <c r="B1692" s="93" t="s">
        <v>24</v>
      </c>
      <c r="C1692" s="93" t="s">
        <v>492</v>
      </c>
      <c r="D1692" s="93" t="s">
        <v>492</v>
      </c>
      <c r="E1692" s="93" t="s">
        <v>492</v>
      </c>
      <c r="F1692" s="91">
        <v>55087</v>
      </c>
      <c r="G1692" s="92" t="s">
        <v>2110</v>
      </c>
      <c r="H1692" s="91">
        <v>3867</v>
      </c>
      <c r="I1692" s="91" t="s">
        <v>603</v>
      </c>
      <c r="J1692" s="91"/>
      <c r="K1692" s="91"/>
      <c r="L1692" s="91"/>
      <c r="M1692" s="91" t="s">
        <v>602</v>
      </c>
      <c r="N1692" s="91" t="s">
        <v>493</v>
      </c>
      <c r="O1692" s="91"/>
      <c r="P1692" s="91"/>
      <c r="Q1692" s="88">
        <v>207</v>
      </c>
      <c r="R1692" s="88">
        <v>29.783000000000001</v>
      </c>
      <c r="S1692" s="88">
        <v>4583071.8080000002</v>
      </c>
      <c r="T1692" s="88">
        <v>630812.86</v>
      </c>
      <c r="U1692" s="88">
        <v>27.675666666666601</v>
      </c>
      <c r="V1692" s="88">
        <v>29.783000000000001</v>
      </c>
      <c r="W1692" s="88"/>
      <c r="X1692" s="88">
        <v>4583071.8080000002</v>
      </c>
      <c r="Y1692" s="88">
        <v>630812.86</v>
      </c>
      <c r="Z1692" s="88">
        <v>29.783000000000001</v>
      </c>
      <c r="AA1692" s="88"/>
      <c r="AB1692" s="88">
        <v>29.783000000000001</v>
      </c>
      <c r="AC1692" s="88"/>
      <c r="AD1692" s="88">
        <v>29.783000000000001</v>
      </c>
      <c r="AE1692" s="88"/>
      <c r="AF1692" s="88">
        <v>27.498430848000002</v>
      </c>
      <c r="AG1692" s="88" t="s">
        <v>563</v>
      </c>
      <c r="AH1692" s="88">
        <v>27.498430848000002</v>
      </c>
      <c r="AI1692" s="88"/>
      <c r="AJ1692" s="88">
        <v>27.498430848000002</v>
      </c>
      <c r="AK1692" s="88"/>
      <c r="AL1692" s="88">
        <v>27.498430848000002</v>
      </c>
      <c r="AM1692" s="88"/>
      <c r="AN1692" s="88">
        <v>27.498430848000002</v>
      </c>
      <c r="AO1692" s="88">
        <v>27.498430848000002</v>
      </c>
      <c r="AP1692" s="88" t="s">
        <v>566</v>
      </c>
      <c r="AQ1692" s="90">
        <v>1.2E-2</v>
      </c>
      <c r="AR1692" s="90">
        <v>1.2E-2</v>
      </c>
      <c r="AS1692" s="88"/>
      <c r="AT1692" s="89">
        <v>0.55582688405953395</v>
      </c>
      <c r="AU1692" s="88" t="s">
        <v>596</v>
      </c>
      <c r="AV1692" s="88">
        <v>0</v>
      </c>
      <c r="AW1692" s="88"/>
      <c r="AX1692" s="88"/>
      <c r="AY1692" s="88"/>
    </row>
    <row r="1693" spans="1:51" x14ac:dyDescent="0.25">
      <c r="A1693" s="93" t="s">
        <v>2109</v>
      </c>
      <c r="B1693" s="93" t="s">
        <v>24</v>
      </c>
      <c r="C1693" s="93" t="s">
        <v>492</v>
      </c>
      <c r="D1693" s="93" t="s">
        <v>492</v>
      </c>
      <c r="E1693" s="93" t="s">
        <v>492</v>
      </c>
      <c r="F1693" s="91">
        <v>55087</v>
      </c>
      <c r="G1693" s="92" t="s">
        <v>2108</v>
      </c>
      <c r="H1693" s="91">
        <v>3868</v>
      </c>
      <c r="I1693" s="91" t="s">
        <v>603</v>
      </c>
      <c r="J1693" s="91"/>
      <c r="K1693" s="91"/>
      <c r="L1693" s="91"/>
      <c r="M1693" s="91" t="s">
        <v>602</v>
      </c>
      <c r="N1693" s="91" t="s">
        <v>493</v>
      </c>
      <c r="O1693" s="91"/>
      <c r="P1693" s="91"/>
      <c r="Q1693" s="88">
        <v>159.6</v>
      </c>
      <c r="R1693" s="88">
        <v>29.888999999999999</v>
      </c>
      <c r="S1693" s="88">
        <v>4751031.2879999997</v>
      </c>
      <c r="T1693" s="88">
        <v>622524.74</v>
      </c>
      <c r="U1693" s="88">
        <v>27.042000000000002</v>
      </c>
      <c r="V1693" s="88">
        <v>29.888999999999999</v>
      </c>
      <c r="W1693" s="88"/>
      <c r="X1693" s="88">
        <v>4751031.2879999997</v>
      </c>
      <c r="Y1693" s="88">
        <v>622524.74</v>
      </c>
      <c r="Z1693" s="88">
        <v>29.888999999999999</v>
      </c>
      <c r="AA1693" s="88"/>
      <c r="AB1693" s="88">
        <v>29.888999999999999</v>
      </c>
      <c r="AC1693" s="88"/>
      <c r="AD1693" s="88">
        <v>29.888999999999999</v>
      </c>
      <c r="AE1693" s="88"/>
      <c r="AF1693" s="88">
        <v>28.506187728</v>
      </c>
      <c r="AG1693" s="88" t="s">
        <v>563</v>
      </c>
      <c r="AH1693" s="88">
        <v>28.506187728</v>
      </c>
      <c r="AI1693" s="88"/>
      <c r="AJ1693" s="88">
        <v>28.506187728</v>
      </c>
      <c r="AK1693" s="88"/>
      <c r="AL1693" s="88">
        <v>28.506187728</v>
      </c>
      <c r="AM1693" s="88"/>
      <c r="AN1693" s="88">
        <v>28.506187728</v>
      </c>
      <c r="AO1693" s="88">
        <v>28.506187728</v>
      </c>
      <c r="AP1693" s="88" t="s">
        <v>566</v>
      </c>
      <c r="AQ1693" s="90">
        <v>1.2E-2</v>
      </c>
      <c r="AR1693" s="90">
        <v>1.2E-2</v>
      </c>
      <c r="AS1693" s="88"/>
      <c r="AT1693" s="89">
        <v>0.54847326784223904</v>
      </c>
      <c r="AU1693" s="88" t="s">
        <v>596</v>
      </c>
      <c r="AV1693" s="88">
        <v>0</v>
      </c>
      <c r="AW1693" s="88"/>
      <c r="AX1693" s="88"/>
      <c r="AY1693" s="88"/>
    </row>
    <row r="1694" spans="1:51" x14ac:dyDescent="0.25">
      <c r="A1694" s="93" t="s">
        <v>2107</v>
      </c>
      <c r="B1694" s="93" t="s">
        <v>25</v>
      </c>
      <c r="C1694" s="93"/>
      <c r="D1694" s="93" t="s">
        <v>492</v>
      </c>
      <c r="E1694" s="93"/>
      <c r="F1694" s="91">
        <v>1915</v>
      </c>
      <c r="G1694" s="92" t="s">
        <v>581</v>
      </c>
      <c r="H1694" s="91">
        <v>1248</v>
      </c>
      <c r="I1694" s="91" t="s">
        <v>555</v>
      </c>
      <c r="J1694" s="91">
        <v>12</v>
      </c>
      <c r="K1694" s="91">
        <v>2028</v>
      </c>
      <c r="L1694" s="91">
        <v>2029</v>
      </c>
      <c r="M1694" s="91" t="s">
        <v>698</v>
      </c>
      <c r="N1694" s="91" t="s">
        <v>493</v>
      </c>
      <c r="O1694" s="91"/>
      <c r="P1694" s="91"/>
      <c r="Q1694" s="88">
        <v>511</v>
      </c>
      <c r="R1694" s="88">
        <v>389.339</v>
      </c>
      <c r="S1694" s="88">
        <v>8183542.3760000002</v>
      </c>
      <c r="T1694" s="88">
        <v>816182.78</v>
      </c>
      <c r="U1694" s="88">
        <v>395.16466666666599</v>
      </c>
      <c r="V1694" s="88">
        <v>389.339</v>
      </c>
      <c r="W1694" s="88"/>
      <c r="X1694" s="88">
        <v>8183542.3760000002</v>
      </c>
      <c r="Y1694" s="88">
        <v>816182.78</v>
      </c>
      <c r="Z1694" s="88">
        <v>389.339</v>
      </c>
      <c r="AA1694" s="88"/>
      <c r="AB1694" s="88">
        <v>389.339</v>
      </c>
      <c r="AC1694" s="88"/>
      <c r="AD1694" s="88">
        <v>389.339</v>
      </c>
      <c r="AE1694" s="88"/>
      <c r="AF1694" s="88">
        <v>327.34169503999999</v>
      </c>
      <c r="AG1694" s="88" t="s">
        <v>563</v>
      </c>
      <c r="AH1694" s="88">
        <v>327.34169503999999</v>
      </c>
      <c r="AI1694" s="88"/>
      <c r="AJ1694" s="88">
        <v>327.34169503999999</v>
      </c>
      <c r="AK1694" s="88"/>
      <c r="AL1694" s="88">
        <v>327.34169503999999</v>
      </c>
      <c r="AM1694" s="88"/>
      <c r="AN1694" s="88">
        <v>327.34169503999999</v>
      </c>
      <c r="AO1694" s="88">
        <v>327.34169503999999</v>
      </c>
      <c r="AP1694" s="88" t="s">
        <v>559</v>
      </c>
      <c r="AQ1694" s="90">
        <v>0.08</v>
      </c>
      <c r="AR1694" s="90">
        <v>0.08</v>
      </c>
      <c r="AS1694" s="88"/>
      <c r="AT1694" s="89">
        <v>0.30356400792376298</v>
      </c>
      <c r="AU1694" s="88" t="s">
        <v>799</v>
      </c>
      <c r="AV1694" s="88">
        <v>0</v>
      </c>
      <c r="AW1694" s="88"/>
      <c r="AX1694" s="88"/>
      <c r="AY1694" s="88"/>
    </row>
    <row r="1695" spans="1:51" x14ac:dyDescent="0.25">
      <c r="A1695" s="93" t="s">
        <v>2106</v>
      </c>
      <c r="B1695" s="93" t="s">
        <v>25</v>
      </c>
      <c r="C1695" s="93"/>
      <c r="D1695" s="93" t="s">
        <v>492</v>
      </c>
      <c r="E1695" s="93"/>
      <c r="F1695" s="91">
        <v>1904</v>
      </c>
      <c r="G1695" s="92" t="s">
        <v>609</v>
      </c>
      <c r="H1695" s="91">
        <v>1241</v>
      </c>
      <c r="I1695" s="91" t="s">
        <v>603</v>
      </c>
      <c r="J1695" s="91"/>
      <c r="K1695" s="91"/>
      <c r="L1695" s="91"/>
      <c r="M1695" s="91" t="s">
        <v>602</v>
      </c>
      <c r="N1695" s="91" t="s">
        <v>493</v>
      </c>
      <c r="O1695" s="91"/>
      <c r="P1695" s="91"/>
      <c r="Q1695" s="88">
        <v>165</v>
      </c>
      <c r="R1695" s="88">
        <v>42.100999999999999</v>
      </c>
      <c r="S1695" s="88">
        <v>5577005.4730000002</v>
      </c>
      <c r="T1695" s="88">
        <v>724478.71</v>
      </c>
      <c r="U1695" s="88">
        <v>40.030999999999999</v>
      </c>
      <c r="V1695" s="88">
        <v>42.100999999999999</v>
      </c>
      <c r="W1695" s="88"/>
      <c r="X1695" s="88">
        <v>5577005.4730000002</v>
      </c>
      <c r="Y1695" s="88">
        <v>724478.71</v>
      </c>
      <c r="Z1695" s="88">
        <v>42.100999999999999</v>
      </c>
      <c r="AA1695" s="88"/>
      <c r="AB1695" s="88">
        <v>42.100999999999999</v>
      </c>
      <c r="AC1695" s="88"/>
      <c r="AD1695" s="88">
        <v>42.100999999999999</v>
      </c>
      <c r="AE1695" s="88"/>
      <c r="AF1695" s="88">
        <v>33.462032837999999</v>
      </c>
      <c r="AG1695" s="88" t="s">
        <v>563</v>
      </c>
      <c r="AH1695" s="88">
        <v>33.462032837999999</v>
      </c>
      <c r="AI1695" s="88"/>
      <c r="AJ1695" s="88">
        <v>33.462032837999999</v>
      </c>
      <c r="AK1695" s="88"/>
      <c r="AL1695" s="88">
        <v>33.462032837999999</v>
      </c>
      <c r="AM1695" s="88"/>
      <c r="AN1695" s="88">
        <v>33.462032837999999</v>
      </c>
      <c r="AO1695" s="88">
        <v>33.462032837999999</v>
      </c>
      <c r="AP1695" s="88" t="s">
        <v>566</v>
      </c>
      <c r="AQ1695" s="90">
        <v>1.2E-2</v>
      </c>
      <c r="AR1695" s="90">
        <v>1.2E-2</v>
      </c>
      <c r="AS1695" s="88"/>
      <c r="AT1695" s="89">
        <v>0.49294664246988701</v>
      </c>
      <c r="AU1695" s="88"/>
      <c r="AV1695" s="88">
        <v>0</v>
      </c>
      <c r="AW1695" s="88"/>
      <c r="AX1695" s="88"/>
      <c r="AY1695" s="88"/>
    </row>
    <row r="1696" spans="1:51" x14ac:dyDescent="0.25">
      <c r="A1696" s="93" t="s">
        <v>2106</v>
      </c>
      <c r="B1696" s="93" t="s">
        <v>25</v>
      </c>
      <c r="C1696" s="93"/>
      <c r="D1696" s="93" t="s">
        <v>492</v>
      </c>
      <c r="E1696" s="93"/>
      <c r="F1696" s="91">
        <v>1904</v>
      </c>
      <c r="G1696" s="92" t="s">
        <v>607</v>
      </c>
      <c r="H1696" s="91">
        <v>91235</v>
      </c>
      <c r="I1696" s="91" t="s">
        <v>568</v>
      </c>
      <c r="J1696" s="91"/>
      <c r="K1696" s="91"/>
      <c r="L1696" s="91"/>
      <c r="M1696" s="91" t="s">
        <v>567</v>
      </c>
      <c r="N1696" s="91"/>
      <c r="O1696" s="91"/>
      <c r="P1696" s="91"/>
      <c r="Q1696" s="88">
        <v>212</v>
      </c>
      <c r="R1696" s="88">
        <v>26.187000000000001</v>
      </c>
      <c r="S1696" s="88">
        <v>1698029.96</v>
      </c>
      <c r="T1696" s="88">
        <v>154118.09</v>
      </c>
      <c r="U1696" s="88">
        <v>28.333666666666598</v>
      </c>
      <c r="V1696" s="88">
        <v>26.187000000000001</v>
      </c>
      <c r="W1696" s="88"/>
      <c r="X1696" s="88">
        <v>1698029.96</v>
      </c>
      <c r="Y1696" s="88">
        <v>154118.09</v>
      </c>
      <c r="Z1696" s="88">
        <v>26.187000000000001</v>
      </c>
      <c r="AA1696" s="88"/>
      <c r="AB1696" s="88">
        <v>26.187000000000001</v>
      </c>
      <c r="AC1696" s="88"/>
      <c r="AD1696" s="88">
        <v>26.187000000000001</v>
      </c>
      <c r="AE1696" s="88"/>
      <c r="AF1696" s="88">
        <v>26.187000000000001</v>
      </c>
      <c r="AG1696" s="88"/>
      <c r="AH1696" s="88">
        <v>26.187000000000001</v>
      </c>
      <c r="AI1696" s="88"/>
      <c r="AJ1696" s="88">
        <v>26.187000000000001</v>
      </c>
      <c r="AK1696" s="88"/>
      <c r="AL1696" s="88">
        <v>26.187000000000001</v>
      </c>
      <c r="AM1696" s="88"/>
      <c r="AN1696" s="88">
        <v>26.187000000000001</v>
      </c>
      <c r="AO1696" s="88">
        <v>26.187000000000001</v>
      </c>
      <c r="AP1696" s="88" t="s">
        <v>566</v>
      </c>
      <c r="AQ1696" s="90">
        <v>3.0843978748172299E-2</v>
      </c>
      <c r="AR1696" s="90">
        <v>3.0843978748172299E-2</v>
      </c>
      <c r="AS1696" s="88"/>
      <c r="AT1696" s="89">
        <v>0.21831668302154</v>
      </c>
      <c r="AU1696" s="88"/>
      <c r="AV1696" s="88">
        <v>0</v>
      </c>
      <c r="AW1696" s="88">
        <v>0</v>
      </c>
      <c r="AX1696" s="88"/>
      <c r="AY1696" s="88"/>
    </row>
    <row r="1697" spans="1:51" x14ac:dyDescent="0.25">
      <c r="A1697" s="93" t="s">
        <v>2105</v>
      </c>
      <c r="B1697" s="93" t="s">
        <v>25</v>
      </c>
      <c r="C1697" s="93"/>
      <c r="D1697" s="93" t="s">
        <v>492</v>
      </c>
      <c r="E1697" s="93"/>
      <c r="F1697" s="91">
        <v>8027</v>
      </c>
      <c r="G1697" s="92" t="s">
        <v>581</v>
      </c>
      <c r="H1697" s="91">
        <v>89763</v>
      </c>
      <c r="I1697" s="91" t="s">
        <v>568</v>
      </c>
      <c r="J1697" s="91">
        <v>12</v>
      </c>
      <c r="K1697" s="91">
        <v>2023</v>
      </c>
      <c r="L1697" s="91">
        <v>2024</v>
      </c>
      <c r="M1697" s="91" t="s">
        <v>567</v>
      </c>
      <c r="N1697" s="91"/>
      <c r="O1697" s="91"/>
      <c r="P1697" s="91"/>
      <c r="Q1697" s="88">
        <v>39</v>
      </c>
      <c r="R1697" s="88"/>
      <c r="S1697" s="88"/>
      <c r="T1697" s="88"/>
      <c r="U1697" s="88">
        <v>0.138333333333333</v>
      </c>
      <c r="V1697" s="88">
        <v>0</v>
      </c>
      <c r="W1697" s="88" t="s">
        <v>493</v>
      </c>
      <c r="X1697" s="88">
        <v>0</v>
      </c>
      <c r="Y1697" s="88">
        <v>0</v>
      </c>
      <c r="Z1697" s="88">
        <v>0</v>
      </c>
      <c r="AA1697" s="88"/>
      <c r="AB1697" s="88">
        <v>0</v>
      </c>
      <c r="AC1697" s="88"/>
      <c r="AD1697" s="88">
        <v>0</v>
      </c>
      <c r="AE1697" s="88"/>
      <c r="AF1697" s="88">
        <v>0</v>
      </c>
      <c r="AG1697" s="88"/>
      <c r="AH1697" s="88">
        <v>0</v>
      </c>
      <c r="AI1697" s="88"/>
      <c r="AJ1697" s="88">
        <v>0</v>
      </c>
      <c r="AK1697" s="88"/>
      <c r="AL1697" s="88">
        <v>0</v>
      </c>
      <c r="AM1697" s="88"/>
      <c r="AN1697" s="88">
        <v>0</v>
      </c>
      <c r="AO1697" s="88">
        <v>0</v>
      </c>
      <c r="AP1697" s="88" t="s">
        <v>566</v>
      </c>
      <c r="AQ1697" s="90">
        <v>0</v>
      </c>
      <c r="AR1697" s="90">
        <v>0</v>
      </c>
      <c r="AS1697" s="88"/>
      <c r="AT1697" s="89">
        <v>9.6800837390283005E-5</v>
      </c>
      <c r="AU1697" s="88"/>
      <c r="AV1697" s="88">
        <v>0</v>
      </c>
      <c r="AW1697" s="88"/>
      <c r="AX1697" s="88"/>
      <c r="AY1697" s="88"/>
    </row>
    <row r="1698" spans="1:51" x14ac:dyDescent="0.25">
      <c r="A1698" s="93" t="s">
        <v>2105</v>
      </c>
      <c r="B1698" s="93" t="s">
        <v>25</v>
      </c>
      <c r="C1698" s="93"/>
      <c r="D1698" s="93" t="s">
        <v>492</v>
      </c>
      <c r="E1698" s="93"/>
      <c r="F1698" s="91">
        <v>8027</v>
      </c>
      <c r="G1698" s="92" t="s">
        <v>580</v>
      </c>
      <c r="H1698" s="91">
        <v>89764</v>
      </c>
      <c r="I1698" s="91" t="s">
        <v>568</v>
      </c>
      <c r="J1698" s="91">
        <v>12</v>
      </c>
      <c r="K1698" s="91">
        <v>2023</v>
      </c>
      <c r="L1698" s="91">
        <v>2024</v>
      </c>
      <c r="M1698" s="91" t="s">
        <v>567</v>
      </c>
      <c r="N1698" s="91"/>
      <c r="O1698" s="91"/>
      <c r="P1698" s="91"/>
      <c r="Q1698" s="88">
        <v>39</v>
      </c>
      <c r="R1698" s="88">
        <v>4.4219999999999997</v>
      </c>
      <c r="S1698" s="88">
        <v>7370.2</v>
      </c>
      <c r="T1698" s="88">
        <v>400.41</v>
      </c>
      <c r="U1698" s="88">
        <v>2.8716666666666599</v>
      </c>
      <c r="V1698" s="88">
        <v>0</v>
      </c>
      <c r="W1698" s="88" t="s">
        <v>493</v>
      </c>
      <c r="X1698" s="88">
        <v>0</v>
      </c>
      <c r="Y1698" s="88">
        <v>0</v>
      </c>
      <c r="Z1698" s="88">
        <v>0</v>
      </c>
      <c r="AA1698" s="88"/>
      <c r="AB1698" s="88">
        <v>0</v>
      </c>
      <c r="AC1698" s="88"/>
      <c r="AD1698" s="88">
        <v>0</v>
      </c>
      <c r="AE1698" s="88"/>
      <c r="AF1698" s="88">
        <v>0</v>
      </c>
      <c r="AG1698" s="88"/>
      <c r="AH1698" s="88">
        <v>0</v>
      </c>
      <c r="AI1698" s="88"/>
      <c r="AJ1698" s="88">
        <v>0</v>
      </c>
      <c r="AK1698" s="88"/>
      <c r="AL1698" s="88">
        <v>0</v>
      </c>
      <c r="AM1698" s="88"/>
      <c r="AN1698" s="88">
        <v>0</v>
      </c>
      <c r="AO1698" s="88">
        <v>0</v>
      </c>
      <c r="AP1698" s="88" t="s">
        <v>566</v>
      </c>
      <c r="AQ1698" s="90">
        <v>0</v>
      </c>
      <c r="AR1698" s="90">
        <v>0</v>
      </c>
      <c r="AS1698" s="88"/>
      <c r="AT1698" s="89">
        <v>1.7814436016747801E-3</v>
      </c>
      <c r="AU1698" s="88"/>
      <c r="AV1698" s="88">
        <v>0</v>
      </c>
      <c r="AW1698" s="88"/>
      <c r="AX1698" s="88"/>
      <c r="AY1698" s="88"/>
    </row>
    <row r="1699" spans="1:51" x14ac:dyDescent="0.25">
      <c r="A1699" s="93" t="s">
        <v>2105</v>
      </c>
      <c r="B1699" s="93" t="s">
        <v>25</v>
      </c>
      <c r="C1699" s="93"/>
      <c r="D1699" s="93" t="s">
        <v>492</v>
      </c>
      <c r="E1699" s="93"/>
      <c r="F1699" s="91">
        <v>8027</v>
      </c>
      <c r="G1699" s="92" t="s">
        <v>578</v>
      </c>
      <c r="H1699" s="91">
        <v>89765</v>
      </c>
      <c r="I1699" s="91" t="s">
        <v>568</v>
      </c>
      <c r="J1699" s="91">
        <v>12</v>
      </c>
      <c r="K1699" s="91">
        <v>2023</v>
      </c>
      <c r="L1699" s="91">
        <v>2024</v>
      </c>
      <c r="M1699" s="91" t="s">
        <v>567</v>
      </c>
      <c r="N1699" s="91"/>
      <c r="O1699" s="91"/>
      <c r="P1699" s="91"/>
      <c r="Q1699" s="88">
        <v>36</v>
      </c>
      <c r="R1699" s="88">
        <v>2.5179999999999998</v>
      </c>
      <c r="S1699" s="88">
        <v>4197.2</v>
      </c>
      <c r="T1699" s="88">
        <v>233.16</v>
      </c>
      <c r="U1699" s="88">
        <v>1.67333333333333</v>
      </c>
      <c r="V1699" s="88">
        <v>0</v>
      </c>
      <c r="W1699" s="88" t="s">
        <v>493</v>
      </c>
      <c r="X1699" s="88">
        <v>0</v>
      </c>
      <c r="Y1699" s="88">
        <v>0</v>
      </c>
      <c r="Z1699" s="88">
        <v>0</v>
      </c>
      <c r="AA1699" s="88"/>
      <c r="AB1699" s="88">
        <v>0</v>
      </c>
      <c r="AC1699" s="88"/>
      <c r="AD1699" s="88">
        <v>0</v>
      </c>
      <c r="AE1699" s="88"/>
      <c r="AF1699" s="88">
        <v>0</v>
      </c>
      <c r="AG1699" s="88"/>
      <c r="AH1699" s="88">
        <v>0</v>
      </c>
      <c r="AI1699" s="88"/>
      <c r="AJ1699" s="88">
        <v>0</v>
      </c>
      <c r="AK1699" s="88"/>
      <c r="AL1699" s="88">
        <v>0</v>
      </c>
      <c r="AM1699" s="88"/>
      <c r="AN1699" s="88">
        <v>0</v>
      </c>
      <c r="AO1699" s="88">
        <v>0</v>
      </c>
      <c r="AP1699" s="88" t="s">
        <v>566</v>
      </c>
      <c r="AQ1699" s="90">
        <v>0</v>
      </c>
      <c r="AR1699" s="90">
        <v>0</v>
      </c>
      <c r="AS1699" s="88"/>
      <c r="AT1699" s="89">
        <v>1.0462195280489799E-3</v>
      </c>
      <c r="AU1699" s="88"/>
      <c r="AV1699" s="88">
        <v>0</v>
      </c>
      <c r="AW1699" s="88"/>
      <c r="AX1699" s="88"/>
      <c r="AY1699" s="88"/>
    </row>
    <row r="1700" spans="1:51" x14ac:dyDescent="0.25">
      <c r="A1700" s="93" t="s">
        <v>2105</v>
      </c>
      <c r="B1700" s="93" t="s">
        <v>25</v>
      </c>
      <c r="C1700" s="93"/>
      <c r="D1700" s="93" t="s">
        <v>492</v>
      </c>
      <c r="E1700" s="93"/>
      <c r="F1700" s="91">
        <v>8027</v>
      </c>
      <c r="G1700" s="92" t="s">
        <v>610</v>
      </c>
      <c r="H1700" s="91">
        <v>89766</v>
      </c>
      <c r="I1700" s="91" t="s">
        <v>568</v>
      </c>
      <c r="J1700" s="91">
        <v>12</v>
      </c>
      <c r="K1700" s="91">
        <v>2023</v>
      </c>
      <c r="L1700" s="91">
        <v>2024</v>
      </c>
      <c r="M1700" s="91" t="s">
        <v>567</v>
      </c>
      <c r="N1700" s="91"/>
      <c r="O1700" s="91"/>
      <c r="P1700" s="91"/>
      <c r="Q1700" s="88">
        <v>39</v>
      </c>
      <c r="R1700" s="88">
        <v>3.3929999999999998</v>
      </c>
      <c r="S1700" s="88">
        <v>5654.8</v>
      </c>
      <c r="T1700" s="88">
        <v>328.71</v>
      </c>
      <c r="U1700" s="88">
        <v>1.9873333333333301</v>
      </c>
      <c r="V1700" s="88">
        <v>0</v>
      </c>
      <c r="W1700" s="88" t="s">
        <v>493</v>
      </c>
      <c r="X1700" s="88">
        <v>0</v>
      </c>
      <c r="Y1700" s="88">
        <v>0</v>
      </c>
      <c r="Z1700" s="88">
        <v>0</v>
      </c>
      <c r="AA1700" s="88"/>
      <c r="AB1700" s="88">
        <v>0</v>
      </c>
      <c r="AC1700" s="88"/>
      <c r="AD1700" s="88">
        <v>0</v>
      </c>
      <c r="AE1700" s="88"/>
      <c r="AF1700" s="88">
        <v>0</v>
      </c>
      <c r="AG1700" s="88"/>
      <c r="AH1700" s="88">
        <v>0</v>
      </c>
      <c r="AI1700" s="88"/>
      <c r="AJ1700" s="88">
        <v>0</v>
      </c>
      <c r="AK1700" s="88"/>
      <c r="AL1700" s="88">
        <v>0</v>
      </c>
      <c r="AM1700" s="88"/>
      <c r="AN1700" s="88">
        <v>0</v>
      </c>
      <c r="AO1700" s="88">
        <v>0</v>
      </c>
      <c r="AP1700" s="88" t="s">
        <v>566</v>
      </c>
      <c r="AQ1700" s="90">
        <v>0</v>
      </c>
      <c r="AR1700" s="90">
        <v>0</v>
      </c>
      <c r="AS1700" s="88"/>
      <c r="AT1700" s="89">
        <v>1.1026835659188601E-3</v>
      </c>
      <c r="AU1700" s="88"/>
      <c r="AV1700" s="88">
        <v>0</v>
      </c>
      <c r="AW1700" s="88"/>
      <c r="AX1700" s="88"/>
      <c r="AY1700" s="88"/>
    </row>
    <row r="1701" spans="1:51" x14ac:dyDescent="0.25">
      <c r="A1701" s="93" t="s">
        <v>2105</v>
      </c>
      <c r="B1701" s="93" t="s">
        <v>25</v>
      </c>
      <c r="C1701" s="93"/>
      <c r="D1701" s="93" t="s">
        <v>492</v>
      </c>
      <c r="E1701" s="93"/>
      <c r="F1701" s="91">
        <v>8027</v>
      </c>
      <c r="G1701" s="92" t="s">
        <v>631</v>
      </c>
      <c r="H1701" s="91">
        <v>89378</v>
      </c>
      <c r="I1701" s="91" t="s">
        <v>568</v>
      </c>
      <c r="J1701" s="91"/>
      <c r="K1701" s="91"/>
      <c r="L1701" s="91"/>
      <c r="M1701" s="91" t="s">
        <v>567</v>
      </c>
      <c r="N1701" s="91"/>
      <c r="O1701" s="91"/>
      <c r="P1701" s="91"/>
      <c r="Q1701" s="88">
        <v>150</v>
      </c>
      <c r="R1701" s="88">
        <v>12.042</v>
      </c>
      <c r="S1701" s="88">
        <v>738784.47499999998</v>
      </c>
      <c r="T1701" s="88">
        <v>63555.61</v>
      </c>
      <c r="U1701" s="88">
        <v>9.7563333333333304</v>
      </c>
      <c r="V1701" s="88">
        <v>12.042</v>
      </c>
      <c r="W1701" s="88"/>
      <c r="X1701" s="88">
        <v>738784.47499999998</v>
      </c>
      <c r="Y1701" s="88">
        <v>63555.61</v>
      </c>
      <c r="Z1701" s="88">
        <v>12.042</v>
      </c>
      <c r="AA1701" s="88"/>
      <c r="AB1701" s="88">
        <v>12.042</v>
      </c>
      <c r="AC1701" s="88"/>
      <c r="AD1701" s="88">
        <v>12.042</v>
      </c>
      <c r="AE1701" s="88"/>
      <c r="AF1701" s="88">
        <v>12.042</v>
      </c>
      <c r="AG1701" s="88"/>
      <c r="AH1701" s="88">
        <v>12.042</v>
      </c>
      <c r="AI1701" s="88"/>
      <c r="AJ1701" s="88">
        <v>12.042</v>
      </c>
      <c r="AK1701" s="88"/>
      <c r="AL1701" s="88">
        <v>12.042</v>
      </c>
      <c r="AM1701" s="88"/>
      <c r="AN1701" s="88">
        <v>12.042</v>
      </c>
      <c r="AO1701" s="88">
        <v>12.042</v>
      </c>
      <c r="AP1701" s="88" t="s">
        <v>566</v>
      </c>
      <c r="AQ1701" s="90">
        <v>3.2599493918710101E-2</v>
      </c>
      <c r="AR1701" s="90">
        <v>3.2599493918710101E-2</v>
      </c>
      <c r="AS1701" s="88"/>
      <c r="AT1701" s="94">
        <v>8.3329190657744495E-2</v>
      </c>
      <c r="AU1701" s="88" t="s">
        <v>565</v>
      </c>
      <c r="AV1701" s="88">
        <v>0</v>
      </c>
      <c r="AW1701" s="88">
        <v>0</v>
      </c>
      <c r="AX1701" s="88"/>
      <c r="AY1701" s="88"/>
    </row>
    <row r="1702" spans="1:51" x14ac:dyDescent="0.25">
      <c r="A1702" s="93" t="s">
        <v>2105</v>
      </c>
      <c r="B1702" s="93" t="s">
        <v>25</v>
      </c>
      <c r="C1702" s="93"/>
      <c r="D1702" s="93" t="s">
        <v>492</v>
      </c>
      <c r="E1702" s="93"/>
      <c r="F1702" s="91">
        <v>8027</v>
      </c>
      <c r="G1702" s="92" t="s">
        <v>629</v>
      </c>
      <c r="H1702" s="91">
        <v>89379</v>
      </c>
      <c r="I1702" s="91" t="s">
        <v>568</v>
      </c>
      <c r="J1702" s="91"/>
      <c r="K1702" s="91"/>
      <c r="L1702" s="91"/>
      <c r="M1702" s="91" t="s">
        <v>567</v>
      </c>
      <c r="N1702" s="91"/>
      <c r="O1702" s="91"/>
      <c r="P1702" s="91"/>
      <c r="Q1702" s="88">
        <v>150</v>
      </c>
      <c r="R1702" s="88">
        <v>12.695</v>
      </c>
      <c r="S1702" s="88">
        <v>739256.33</v>
      </c>
      <c r="T1702" s="88">
        <v>59635.91</v>
      </c>
      <c r="U1702" s="88">
        <v>9.6486666666666601</v>
      </c>
      <c r="V1702" s="88">
        <v>12.695</v>
      </c>
      <c r="W1702" s="88"/>
      <c r="X1702" s="88">
        <v>739256.33</v>
      </c>
      <c r="Y1702" s="88">
        <v>59635.91</v>
      </c>
      <c r="Z1702" s="88">
        <v>12.695</v>
      </c>
      <c r="AA1702" s="88"/>
      <c r="AB1702" s="88">
        <v>12.695</v>
      </c>
      <c r="AC1702" s="88"/>
      <c r="AD1702" s="88">
        <v>12.695</v>
      </c>
      <c r="AE1702" s="88"/>
      <c r="AF1702" s="88">
        <v>12.695</v>
      </c>
      <c r="AG1702" s="88"/>
      <c r="AH1702" s="88">
        <v>12.695</v>
      </c>
      <c r="AI1702" s="88"/>
      <c r="AJ1702" s="88">
        <v>12.695</v>
      </c>
      <c r="AK1702" s="88"/>
      <c r="AL1702" s="88">
        <v>12.695</v>
      </c>
      <c r="AM1702" s="88"/>
      <c r="AN1702" s="88">
        <v>12.695</v>
      </c>
      <c r="AO1702" s="88">
        <v>12.695</v>
      </c>
      <c r="AP1702" s="88" t="s">
        <v>566</v>
      </c>
      <c r="AQ1702" s="90">
        <v>3.4345326471536597E-2</v>
      </c>
      <c r="AR1702" s="90">
        <v>3.4345326471536597E-2</v>
      </c>
      <c r="AS1702" s="88"/>
      <c r="AT1702" s="89">
        <v>7.4089386161786105E-2</v>
      </c>
      <c r="AU1702" s="88" t="s">
        <v>565</v>
      </c>
      <c r="AV1702" s="88">
        <v>0</v>
      </c>
      <c r="AW1702" s="88">
        <v>0</v>
      </c>
      <c r="AX1702" s="88"/>
      <c r="AY1702" s="88"/>
    </row>
    <row r="1703" spans="1:51" x14ac:dyDescent="0.25">
      <c r="A1703" s="93" t="s">
        <v>2104</v>
      </c>
      <c r="B1703" s="93" t="s">
        <v>25</v>
      </c>
      <c r="C1703" s="93"/>
      <c r="D1703" s="93" t="s">
        <v>492</v>
      </c>
      <c r="E1703" s="93"/>
      <c r="F1703" s="91">
        <v>1893</v>
      </c>
      <c r="G1703" s="92" t="s">
        <v>578</v>
      </c>
      <c r="H1703" s="91">
        <v>1233</v>
      </c>
      <c r="I1703" s="91" t="s">
        <v>555</v>
      </c>
      <c r="J1703" s="91">
        <v>12</v>
      </c>
      <c r="K1703" s="91">
        <v>2029</v>
      </c>
      <c r="L1703" s="91">
        <v>2030</v>
      </c>
      <c r="M1703" s="91" t="s">
        <v>577</v>
      </c>
      <c r="N1703" s="91" t="s">
        <v>493</v>
      </c>
      <c r="O1703" s="91"/>
      <c r="P1703" s="91"/>
      <c r="Q1703" s="88">
        <v>364</v>
      </c>
      <c r="R1703" s="88">
        <v>313.73899999999998</v>
      </c>
      <c r="S1703" s="88">
        <v>10805893.808</v>
      </c>
      <c r="T1703" s="88">
        <v>1010800.46</v>
      </c>
      <c r="U1703" s="88">
        <v>209.61666666666599</v>
      </c>
      <c r="V1703" s="88">
        <v>313.73899999999998</v>
      </c>
      <c r="W1703" s="88"/>
      <c r="X1703" s="88">
        <v>10805893.808</v>
      </c>
      <c r="Y1703" s="88">
        <v>1010800.46</v>
      </c>
      <c r="Z1703" s="88">
        <v>313.73899999999998</v>
      </c>
      <c r="AA1703" s="88"/>
      <c r="AB1703" s="88">
        <v>313.73899999999998</v>
      </c>
      <c r="AC1703" s="88"/>
      <c r="AD1703" s="88">
        <v>313.73899999999998</v>
      </c>
      <c r="AE1703" s="88"/>
      <c r="AF1703" s="88">
        <v>313.73899999999998</v>
      </c>
      <c r="AG1703" s="88"/>
      <c r="AH1703" s="88">
        <v>313.73899999999998</v>
      </c>
      <c r="AI1703" s="88"/>
      <c r="AJ1703" s="88">
        <v>313.73899999999998</v>
      </c>
      <c r="AK1703" s="88"/>
      <c r="AL1703" s="88">
        <v>313.73899999999998</v>
      </c>
      <c r="AM1703" s="88"/>
      <c r="AN1703" s="88">
        <v>313.73899999999998</v>
      </c>
      <c r="AO1703" s="88">
        <v>313.73899999999998</v>
      </c>
      <c r="AP1703" s="88" t="s">
        <v>559</v>
      </c>
      <c r="AQ1703" s="90">
        <v>5.8068125705201201E-2</v>
      </c>
      <c r="AR1703" s="90">
        <v>5.8068125705201201E-2</v>
      </c>
      <c r="AS1703" s="88"/>
      <c r="AT1703" s="89">
        <v>0.44281153768256198</v>
      </c>
      <c r="AU1703" s="88" t="s">
        <v>1023</v>
      </c>
      <c r="AV1703" s="88">
        <v>0</v>
      </c>
      <c r="AW1703" s="88"/>
      <c r="AX1703" s="88"/>
      <c r="AY1703" s="88"/>
    </row>
    <row r="1704" spans="1:51" x14ac:dyDescent="0.25">
      <c r="A1704" s="93" t="s">
        <v>2104</v>
      </c>
      <c r="B1704" s="93" t="s">
        <v>25</v>
      </c>
      <c r="C1704" s="93"/>
      <c r="D1704" s="93" t="s">
        <v>492</v>
      </c>
      <c r="E1704" s="93"/>
      <c r="F1704" s="91">
        <v>1893</v>
      </c>
      <c r="G1704" s="92" t="s">
        <v>610</v>
      </c>
      <c r="H1704" s="91">
        <v>1234</v>
      </c>
      <c r="I1704" s="91" t="s">
        <v>555</v>
      </c>
      <c r="J1704" s="91"/>
      <c r="K1704" s="91"/>
      <c r="L1704" s="91"/>
      <c r="M1704" s="91" t="s">
        <v>577</v>
      </c>
      <c r="N1704" s="91"/>
      <c r="O1704" s="91" t="s">
        <v>493</v>
      </c>
      <c r="P1704" s="91"/>
      <c r="Q1704" s="88">
        <v>584</v>
      </c>
      <c r="R1704" s="88">
        <v>634.66</v>
      </c>
      <c r="S1704" s="88">
        <v>11460354.630000001</v>
      </c>
      <c r="T1704" s="88">
        <v>1188587.3700000001</v>
      </c>
      <c r="U1704" s="88">
        <v>673.57933333333301</v>
      </c>
      <c r="V1704" s="88">
        <v>634.66</v>
      </c>
      <c r="W1704" s="88"/>
      <c r="X1704" s="88">
        <v>11460354.630000001</v>
      </c>
      <c r="Y1704" s="88">
        <v>1188587.3700000001</v>
      </c>
      <c r="Z1704" s="88">
        <v>634.66</v>
      </c>
      <c r="AA1704" s="88"/>
      <c r="AB1704" s="88">
        <v>634.66</v>
      </c>
      <c r="AC1704" s="88"/>
      <c r="AD1704" s="88">
        <v>634.66</v>
      </c>
      <c r="AE1704" s="88"/>
      <c r="AF1704" s="88">
        <v>634.66</v>
      </c>
      <c r="AG1704" s="88"/>
      <c r="AH1704" s="88">
        <v>634.66</v>
      </c>
      <c r="AI1704" s="88"/>
      <c r="AJ1704" s="88">
        <v>594.21938756550003</v>
      </c>
      <c r="AK1704" s="88" t="s">
        <v>493</v>
      </c>
      <c r="AL1704" s="88">
        <v>594.21938756550003</v>
      </c>
      <c r="AM1704" s="88"/>
      <c r="AN1704" s="88">
        <v>440.36412665774998</v>
      </c>
      <c r="AO1704" s="88">
        <v>286.50886574999998</v>
      </c>
      <c r="AP1704" s="88" t="s">
        <v>553</v>
      </c>
      <c r="AQ1704" s="90">
        <v>0.1037</v>
      </c>
      <c r="AR1704" s="90">
        <v>0.05</v>
      </c>
      <c r="AS1704" s="88"/>
      <c r="AT1704" s="94">
        <v>0.51275766597935402</v>
      </c>
      <c r="AU1704" s="88" t="s">
        <v>628</v>
      </c>
      <c r="AV1704" s="88">
        <v>0</v>
      </c>
      <c r="AW1704" s="88"/>
      <c r="AX1704" s="88"/>
      <c r="AY1704" s="88"/>
    </row>
    <row r="1705" spans="1:51" x14ac:dyDescent="0.25">
      <c r="A1705" s="93" t="s">
        <v>2103</v>
      </c>
      <c r="B1705" s="93" t="s">
        <v>25</v>
      </c>
      <c r="C1705" s="93"/>
      <c r="D1705" s="93" t="s">
        <v>492</v>
      </c>
      <c r="E1705" s="93"/>
      <c r="F1705" s="91">
        <v>2038</v>
      </c>
      <c r="G1705" s="92" t="s">
        <v>581</v>
      </c>
      <c r="H1705" s="91">
        <v>90190</v>
      </c>
      <c r="I1705" s="91" t="s">
        <v>568</v>
      </c>
      <c r="J1705" s="91"/>
      <c r="K1705" s="91"/>
      <c r="L1705" s="91"/>
      <c r="M1705" s="91" t="s">
        <v>567</v>
      </c>
      <c r="N1705" s="91"/>
      <c r="O1705" s="91"/>
      <c r="P1705" s="91"/>
      <c r="Q1705" s="88">
        <v>23</v>
      </c>
      <c r="R1705" s="88">
        <v>4.3440000000000003</v>
      </c>
      <c r="S1705" s="88">
        <v>7240.1</v>
      </c>
      <c r="T1705" s="88">
        <v>450.45</v>
      </c>
      <c r="U1705" s="88">
        <v>3.2266666666666599</v>
      </c>
      <c r="V1705" s="88">
        <v>4.3440000000000003</v>
      </c>
      <c r="W1705" s="88"/>
      <c r="X1705" s="88">
        <v>7240.1</v>
      </c>
      <c r="Y1705" s="88">
        <v>450.45</v>
      </c>
      <c r="Z1705" s="88">
        <v>4.3440000000000003</v>
      </c>
      <c r="AA1705" s="88"/>
      <c r="AB1705" s="88">
        <v>4.3440000000000003</v>
      </c>
      <c r="AC1705" s="88"/>
      <c r="AD1705" s="88">
        <v>4.3440000000000003</v>
      </c>
      <c r="AE1705" s="88"/>
      <c r="AF1705" s="88">
        <v>4.3440000000000003</v>
      </c>
      <c r="AG1705" s="88"/>
      <c r="AH1705" s="88">
        <v>4.3440000000000003</v>
      </c>
      <c r="AI1705" s="88"/>
      <c r="AJ1705" s="88">
        <v>4.3440000000000003</v>
      </c>
      <c r="AK1705" s="88"/>
      <c r="AL1705" s="88">
        <v>4.3440000000000003</v>
      </c>
      <c r="AM1705" s="88"/>
      <c r="AN1705" s="88">
        <v>4.3440000000000003</v>
      </c>
      <c r="AO1705" s="88">
        <v>4.3440000000000003</v>
      </c>
      <c r="AP1705" s="88" t="s">
        <v>566</v>
      </c>
      <c r="AQ1705" s="90">
        <v>1.19998342564329</v>
      </c>
      <c r="AR1705" s="90">
        <v>1.19998342564329</v>
      </c>
      <c r="AS1705" s="88"/>
      <c r="AT1705" s="94">
        <v>4.0312956696272996E-3</v>
      </c>
      <c r="AU1705" s="88"/>
      <c r="AV1705" s="88">
        <v>0</v>
      </c>
      <c r="AW1705" s="88">
        <v>-4.199198</v>
      </c>
      <c r="AX1705" s="88"/>
      <c r="AY1705" s="88"/>
    </row>
    <row r="1706" spans="1:51" x14ac:dyDescent="0.25">
      <c r="A1706" s="93" t="s">
        <v>2103</v>
      </c>
      <c r="B1706" s="93" t="s">
        <v>25</v>
      </c>
      <c r="C1706" s="93"/>
      <c r="D1706" s="93" t="s">
        <v>492</v>
      </c>
      <c r="E1706" s="93"/>
      <c r="F1706" s="91">
        <v>2038</v>
      </c>
      <c r="G1706" s="92" t="s">
        <v>580</v>
      </c>
      <c r="H1706" s="91">
        <v>89651</v>
      </c>
      <c r="I1706" s="91" t="s">
        <v>568</v>
      </c>
      <c r="J1706" s="91"/>
      <c r="K1706" s="91"/>
      <c r="L1706" s="91"/>
      <c r="M1706" s="91" t="s">
        <v>567</v>
      </c>
      <c r="N1706" s="91"/>
      <c r="O1706" s="91"/>
      <c r="P1706" s="91"/>
      <c r="Q1706" s="88">
        <v>154.19999999999999</v>
      </c>
      <c r="R1706" s="88">
        <v>17.253</v>
      </c>
      <c r="S1706" s="88">
        <v>799714.22</v>
      </c>
      <c r="T1706" s="88">
        <v>68607.56</v>
      </c>
      <c r="U1706" s="88">
        <v>8.7893333333333299</v>
      </c>
      <c r="V1706" s="88">
        <v>17.253</v>
      </c>
      <c r="W1706" s="88"/>
      <c r="X1706" s="88">
        <v>799714.22</v>
      </c>
      <c r="Y1706" s="88">
        <v>68607.56</v>
      </c>
      <c r="Z1706" s="88">
        <v>17.253</v>
      </c>
      <c r="AA1706" s="88"/>
      <c r="AB1706" s="88">
        <v>17.253</v>
      </c>
      <c r="AC1706" s="88"/>
      <c r="AD1706" s="88">
        <v>17.253</v>
      </c>
      <c r="AE1706" s="88"/>
      <c r="AF1706" s="88">
        <v>17.253</v>
      </c>
      <c r="AG1706" s="88"/>
      <c r="AH1706" s="88">
        <v>17.253</v>
      </c>
      <c r="AI1706" s="88"/>
      <c r="AJ1706" s="88">
        <v>17.253</v>
      </c>
      <c r="AK1706" s="88"/>
      <c r="AL1706" s="88">
        <v>17.253</v>
      </c>
      <c r="AM1706" s="88"/>
      <c r="AN1706" s="88">
        <v>17.253</v>
      </c>
      <c r="AO1706" s="88">
        <v>17.253</v>
      </c>
      <c r="AP1706" s="88" t="s">
        <v>566</v>
      </c>
      <c r="AQ1706" s="90">
        <v>4.3147913513404801E-2</v>
      </c>
      <c r="AR1706" s="90">
        <v>4.3147913513404801E-2</v>
      </c>
      <c r="AS1706" s="88"/>
      <c r="AT1706" s="89">
        <v>5.8728633923360002E-2</v>
      </c>
      <c r="AU1706" s="88" t="s">
        <v>565</v>
      </c>
      <c r="AV1706" s="88">
        <v>0</v>
      </c>
      <c r="AW1706" s="88">
        <v>0</v>
      </c>
      <c r="AX1706" s="88"/>
      <c r="AY1706" s="88"/>
    </row>
    <row r="1707" spans="1:51" x14ac:dyDescent="0.25">
      <c r="A1707" s="93" t="s">
        <v>2102</v>
      </c>
      <c r="B1707" s="93" t="s">
        <v>25</v>
      </c>
      <c r="C1707" s="93"/>
      <c r="D1707" s="93" t="s">
        <v>492</v>
      </c>
      <c r="E1707" s="93"/>
      <c r="F1707" s="91">
        <v>56241</v>
      </c>
      <c r="G1707" s="92" t="s">
        <v>650</v>
      </c>
      <c r="H1707" s="91">
        <v>89752</v>
      </c>
      <c r="I1707" s="91" t="s">
        <v>568</v>
      </c>
      <c r="J1707" s="91"/>
      <c r="K1707" s="91"/>
      <c r="L1707" s="91"/>
      <c r="M1707" s="91" t="s">
        <v>567</v>
      </c>
      <c r="N1707" s="91"/>
      <c r="O1707" s="91"/>
      <c r="P1707" s="91"/>
      <c r="Q1707" s="88">
        <v>158</v>
      </c>
      <c r="R1707" s="88">
        <v>23.015000000000001</v>
      </c>
      <c r="S1707" s="88">
        <v>1227958</v>
      </c>
      <c r="T1707" s="88">
        <v>103468.58</v>
      </c>
      <c r="U1707" s="88">
        <v>16.128333333333298</v>
      </c>
      <c r="V1707" s="88">
        <v>23.015000000000001</v>
      </c>
      <c r="W1707" s="88"/>
      <c r="X1707" s="88">
        <v>1227958</v>
      </c>
      <c r="Y1707" s="88">
        <v>103468.58</v>
      </c>
      <c r="Z1707" s="88">
        <v>23.015000000000001</v>
      </c>
      <c r="AA1707" s="88"/>
      <c r="AB1707" s="88">
        <v>23.015000000000001</v>
      </c>
      <c r="AC1707" s="88"/>
      <c r="AD1707" s="88">
        <v>23.015000000000001</v>
      </c>
      <c r="AE1707" s="88"/>
      <c r="AF1707" s="88">
        <v>23.015000000000001</v>
      </c>
      <c r="AG1707" s="88"/>
      <c r="AH1707" s="88">
        <v>23.015000000000001</v>
      </c>
      <c r="AI1707" s="88"/>
      <c r="AJ1707" s="88">
        <v>23.015000000000001</v>
      </c>
      <c r="AK1707" s="88"/>
      <c r="AL1707" s="88">
        <v>23.015000000000001</v>
      </c>
      <c r="AM1707" s="88"/>
      <c r="AN1707" s="88">
        <v>23.015000000000001</v>
      </c>
      <c r="AO1707" s="88">
        <v>23.015000000000001</v>
      </c>
      <c r="AP1707" s="88" t="s">
        <v>566</v>
      </c>
      <c r="AQ1707" s="90">
        <v>3.74849954151526E-2</v>
      </c>
      <c r="AR1707" s="90">
        <v>3.74849954151526E-2</v>
      </c>
      <c r="AS1707" s="88"/>
      <c r="AT1707" s="94">
        <v>0.10189467099239</v>
      </c>
      <c r="AU1707" s="88" t="s">
        <v>620</v>
      </c>
      <c r="AV1707" s="88">
        <v>0</v>
      </c>
      <c r="AW1707" s="88">
        <v>0</v>
      </c>
      <c r="AX1707" s="88"/>
      <c r="AY1707" s="88"/>
    </row>
    <row r="1708" spans="1:51" x14ac:dyDescent="0.25">
      <c r="A1708" s="93" t="s">
        <v>2102</v>
      </c>
      <c r="B1708" s="93" t="s">
        <v>25</v>
      </c>
      <c r="C1708" s="93"/>
      <c r="D1708" s="93" t="s">
        <v>492</v>
      </c>
      <c r="E1708" s="93"/>
      <c r="F1708" s="91">
        <v>56241</v>
      </c>
      <c r="G1708" s="92" t="s">
        <v>649</v>
      </c>
      <c r="H1708" s="91">
        <v>89753</v>
      </c>
      <c r="I1708" s="91" t="s">
        <v>568</v>
      </c>
      <c r="J1708" s="91"/>
      <c r="K1708" s="91"/>
      <c r="L1708" s="91"/>
      <c r="M1708" s="91" t="s">
        <v>567</v>
      </c>
      <c r="N1708" s="91"/>
      <c r="O1708" s="91"/>
      <c r="P1708" s="91"/>
      <c r="Q1708" s="88">
        <v>158</v>
      </c>
      <c r="R1708" s="88">
        <v>23.896999999999998</v>
      </c>
      <c r="S1708" s="88">
        <v>1235274.3</v>
      </c>
      <c r="T1708" s="88">
        <v>107777.94</v>
      </c>
      <c r="U1708" s="88">
        <v>16.025666666666599</v>
      </c>
      <c r="V1708" s="88">
        <v>23.896999999999998</v>
      </c>
      <c r="W1708" s="88"/>
      <c r="X1708" s="88">
        <v>1235274.3</v>
      </c>
      <c r="Y1708" s="88">
        <v>107777.94</v>
      </c>
      <c r="Z1708" s="88">
        <v>23.896999999999998</v>
      </c>
      <c r="AA1708" s="88"/>
      <c r="AB1708" s="88">
        <v>23.896999999999998</v>
      </c>
      <c r="AC1708" s="88"/>
      <c r="AD1708" s="88">
        <v>23.896999999999998</v>
      </c>
      <c r="AE1708" s="88"/>
      <c r="AF1708" s="88">
        <v>23.896999999999998</v>
      </c>
      <c r="AG1708" s="88"/>
      <c r="AH1708" s="88">
        <v>23.896999999999998</v>
      </c>
      <c r="AI1708" s="88"/>
      <c r="AJ1708" s="88">
        <v>23.896999999999998</v>
      </c>
      <c r="AK1708" s="88"/>
      <c r="AL1708" s="88">
        <v>23.896999999999998</v>
      </c>
      <c r="AM1708" s="88"/>
      <c r="AN1708" s="88">
        <v>23.896999999999998</v>
      </c>
      <c r="AO1708" s="88">
        <v>23.896999999999998</v>
      </c>
      <c r="AP1708" s="88" t="s">
        <v>566</v>
      </c>
      <c r="AQ1708" s="90">
        <v>3.8691001666593401E-2</v>
      </c>
      <c r="AR1708" s="90">
        <v>3.8691001666593401E-2</v>
      </c>
      <c r="AS1708" s="88"/>
      <c r="AT1708" s="89">
        <v>9.8768313283445403E-2</v>
      </c>
      <c r="AU1708" s="88" t="s">
        <v>620</v>
      </c>
      <c r="AV1708" s="88">
        <v>0</v>
      </c>
      <c r="AW1708" s="88">
        <v>0</v>
      </c>
      <c r="AX1708" s="88"/>
      <c r="AY1708" s="88"/>
    </row>
    <row r="1709" spans="1:51" x14ac:dyDescent="0.25">
      <c r="A1709" s="93" t="s">
        <v>2101</v>
      </c>
      <c r="B1709" s="93" t="s">
        <v>25</v>
      </c>
      <c r="C1709" s="93"/>
      <c r="D1709" s="93" t="s">
        <v>492</v>
      </c>
      <c r="E1709" s="93"/>
      <c r="F1709" s="91">
        <v>6058</v>
      </c>
      <c r="G1709" s="92" t="s">
        <v>571</v>
      </c>
      <c r="H1709" s="91">
        <v>90209</v>
      </c>
      <c r="I1709" s="91" t="s">
        <v>568</v>
      </c>
      <c r="J1709" s="91"/>
      <c r="K1709" s="91"/>
      <c r="L1709" s="91"/>
      <c r="M1709" s="91" t="s">
        <v>567</v>
      </c>
      <c r="N1709" s="91"/>
      <c r="O1709" s="91"/>
      <c r="P1709" s="91"/>
      <c r="Q1709" s="88">
        <v>27.9</v>
      </c>
      <c r="R1709" s="88">
        <v>9.3230000000000004</v>
      </c>
      <c r="S1709" s="88">
        <v>26638</v>
      </c>
      <c r="T1709" s="88">
        <v>0</v>
      </c>
      <c r="U1709" s="88">
        <v>13.9596666666666</v>
      </c>
      <c r="V1709" s="88">
        <v>9.3230000000000004</v>
      </c>
      <c r="W1709" s="88"/>
      <c r="X1709" s="88">
        <v>26638</v>
      </c>
      <c r="Y1709" s="88">
        <v>0</v>
      </c>
      <c r="Z1709" s="88">
        <v>9.3230000000000004</v>
      </c>
      <c r="AA1709" s="88"/>
      <c r="AB1709" s="88">
        <v>9.3230000000000004</v>
      </c>
      <c r="AC1709" s="88"/>
      <c r="AD1709" s="88">
        <v>9.3230000000000004</v>
      </c>
      <c r="AE1709" s="88"/>
      <c r="AF1709" s="88">
        <v>9.3230000000000004</v>
      </c>
      <c r="AG1709" s="88"/>
      <c r="AH1709" s="88">
        <v>9.3230000000000004</v>
      </c>
      <c r="AI1709" s="88"/>
      <c r="AJ1709" s="88">
        <v>9.3230000000000004</v>
      </c>
      <c r="AK1709" s="88"/>
      <c r="AL1709" s="88">
        <v>9.3230000000000004</v>
      </c>
      <c r="AM1709" s="88"/>
      <c r="AN1709" s="88">
        <v>9.3230000000000004</v>
      </c>
      <c r="AO1709" s="88">
        <v>9.3230000000000004</v>
      </c>
      <c r="AP1709" s="88" t="s">
        <v>566</v>
      </c>
      <c r="AQ1709" s="90">
        <v>0.69997747578646996</v>
      </c>
      <c r="AR1709" s="90">
        <v>0.69997747578646996</v>
      </c>
      <c r="AS1709" s="88"/>
      <c r="AT1709" s="89">
        <v>2.41156532057267E-2</v>
      </c>
      <c r="AU1709" s="88" t="s">
        <v>622</v>
      </c>
      <c r="AV1709" s="88">
        <v>0</v>
      </c>
      <c r="AW1709" s="88">
        <v>0</v>
      </c>
      <c r="AX1709" s="88"/>
      <c r="AY1709" s="88"/>
    </row>
    <row r="1710" spans="1:51" x14ac:dyDescent="0.25">
      <c r="A1710" s="93" t="s">
        <v>2101</v>
      </c>
      <c r="B1710" s="93" t="s">
        <v>25</v>
      </c>
      <c r="C1710" s="93"/>
      <c r="D1710" s="93" t="s">
        <v>492</v>
      </c>
      <c r="E1710" s="93"/>
      <c r="F1710" s="91">
        <v>6058</v>
      </c>
      <c r="G1710" s="92" t="s">
        <v>569</v>
      </c>
      <c r="H1710" s="91">
        <v>2727</v>
      </c>
      <c r="I1710" s="91" t="s">
        <v>568</v>
      </c>
      <c r="J1710" s="91"/>
      <c r="K1710" s="91"/>
      <c r="L1710" s="91"/>
      <c r="M1710" s="91" t="s">
        <v>567</v>
      </c>
      <c r="N1710" s="91"/>
      <c r="O1710" s="91"/>
      <c r="P1710" s="91"/>
      <c r="Q1710" s="88">
        <v>49.5</v>
      </c>
      <c r="R1710" s="88">
        <v>5.1360000000000001</v>
      </c>
      <c r="S1710" s="88">
        <v>93203.12</v>
      </c>
      <c r="T1710" s="88">
        <v>8484.69</v>
      </c>
      <c r="U1710" s="88">
        <v>3.1596666666666602</v>
      </c>
      <c r="V1710" s="88">
        <v>5.1360000000000001</v>
      </c>
      <c r="W1710" s="88"/>
      <c r="X1710" s="88">
        <v>93203.12</v>
      </c>
      <c r="Y1710" s="88">
        <v>8484.69</v>
      </c>
      <c r="Z1710" s="88">
        <v>5.1360000000000001</v>
      </c>
      <c r="AA1710" s="88"/>
      <c r="AB1710" s="88">
        <v>5.1360000000000001</v>
      </c>
      <c r="AC1710" s="88"/>
      <c r="AD1710" s="88">
        <v>5.1360000000000001</v>
      </c>
      <c r="AE1710" s="88"/>
      <c r="AF1710" s="88">
        <v>5.1360000000000001</v>
      </c>
      <c r="AG1710" s="88"/>
      <c r="AH1710" s="88">
        <v>5.1360000000000001</v>
      </c>
      <c r="AI1710" s="88"/>
      <c r="AJ1710" s="88">
        <v>5.1360000000000001</v>
      </c>
      <c r="AK1710" s="88"/>
      <c r="AL1710" s="88">
        <v>5.1360000000000001</v>
      </c>
      <c r="AM1710" s="88"/>
      <c r="AN1710" s="88">
        <v>5.1360000000000001</v>
      </c>
      <c r="AO1710" s="88">
        <v>5.1360000000000001</v>
      </c>
      <c r="AP1710" s="88" t="s">
        <v>566</v>
      </c>
      <c r="AQ1710" s="90">
        <v>0.11021090281097801</v>
      </c>
      <c r="AR1710" s="90">
        <v>0.11021090281097801</v>
      </c>
      <c r="AS1710" s="88"/>
      <c r="AT1710" s="89">
        <v>5.5560055965182903E-2</v>
      </c>
      <c r="AU1710" s="88" t="s">
        <v>622</v>
      </c>
      <c r="AV1710" s="88">
        <v>0</v>
      </c>
      <c r="AW1710" s="88">
        <v>0</v>
      </c>
      <c r="AX1710" s="88"/>
      <c r="AY1710" s="88"/>
    </row>
    <row r="1711" spans="1:51" x14ac:dyDescent="0.25">
      <c r="A1711" s="93" t="s">
        <v>2101</v>
      </c>
      <c r="B1711" s="93" t="s">
        <v>25</v>
      </c>
      <c r="C1711" s="93"/>
      <c r="D1711" s="93" t="s">
        <v>492</v>
      </c>
      <c r="E1711" s="93"/>
      <c r="F1711" s="91">
        <v>6058</v>
      </c>
      <c r="G1711" s="92" t="s">
        <v>754</v>
      </c>
      <c r="H1711" s="91">
        <v>2728</v>
      </c>
      <c r="I1711" s="91" t="s">
        <v>568</v>
      </c>
      <c r="J1711" s="91"/>
      <c r="K1711" s="91"/>
      <c r="L1711" s="91"/>
      <c r="M1711" s="91" t="s">
        <v>567</v>
      </c>
      <c r="N1711" s="91"/>
      <c r="O1711" s="91"/>
      <c r="P1711" s="91"/>
      <c r="Q1711" s="88">
        <v>0</v>
      </c>
      <c r="R1711" s="88">
        <v>4.9240000000000004</v>
      </c>
      <c r="S1711" s="88">
        <v>93753.971999999994</v>
      </c>
      <c r="T1711" s="88">
        <v>8619.7000000000007</v>
      </c>
      <c r="U1711" s="88">
        <v>3.2166666666666601</v>
      </c>
      <c r="V1711" s="88">
        <v>4.9240000000000004</v>
      </c>
      <c r="W1711" s="88"/>
      <c r="X1711" s="88">
        <v>93753.971999999994</v>
      </c>
      <c r="Y1711" s="88">
        <v>8619.7000000000007</v>
      </c>
      <c r="Z1711" s="88">
        <v>4.9240000000000004</v>
      </c>
      <c r="AA1711" s="88"/>
      <c r="AB1711" s="88">
        <v>4.9240000000000004</v>
      </c>
      <c r="AC1711" s="88"/>
      <c r="AD1711" s="88">
        <v>4.9240000000000004</v>
      </c>
      <c r="AE1711" s="88"/>
      <c r="AF1711" s="88">
        <v>4.9240000000000004</v>
      </c>
      <c r="AG1711" s="88"/>
      <c r="AH1711" s="88">
        <v>4.9240000000000004</v>
      </c>
      <c r="AI1711" s="88"/>
      <c r="AJ1711" s="88">
        <v>4.9240000000000004</v>
      </c>
      <c r="AK1711" s="88"/>
      <c r="AL1711" s="88">
        <v>4.9240000000000004</v>
      </c>
      <c r="AM1711" s="88"/>
      <c r="AN1711" s="88">
        <v>4.9240000000000004</v>
      </c>
      <c r="AO1711" s="88">
        <v>4.9240000000000004</v>
      </c>
      <c r="AP1711" s="88" t="s">
        <v>566</v>
      </c>
      <c r="AQ1711" s="90">
        <v>0.10504088296120399</v>
      </c>
      <c r="AR1711" s="90">
        <v>0.10504088296120399</v>
      </c>
      <c r="AS1711" s="88"/>
      <c r="AT1711" s="89">
        <v>5.12943840134579E-2</v>
      </c>
      <c r="AU1711" s="88"/>
      <c r="AV1711" s="88">
        <v>0</v>
      </c>
      <c r="AW1711" s="88">
        <v>-3.04892056</v>
      </c>
      <c r="AX1711" s="88"/>
      <c r="AY1711" s="88"/>
    </row>
    <row r="1712" spans="1:51" x14ac:dyDescent="0.25">
      <c r="A1712" s="93" t="s">
        <v>2100</v>
      </c>
      <c r="B1712" s="93" t="s">
        <v>25</v>
      </c>
      <c r="C1712" s="93"/>
      <c r="D1712" s="93" t="s">
        <v>492</v>
      </c>
      <c r="E1712" s="93"/>
      <c r="F1712" s="91">
        <v>55010</v>
      </c>
      <c r="G1712" s="92" t="s">
        <v>591</v>
      </c>
      <c r="H1712" s="91">
        <v>3812</v>
      </c>
      <c r="I1712" s="91" t="s">
        <v>603</v>
      </c>
      <c r="J1712" s="91"/>
      <c r="K1712" s="91"/>
      <c r="L1712" s="91"/>
      <c r="M1712" s="91" t="s">
        <v>602</v>
      </c>
      <c r="N1712" s="91" t="s">
        <v>493</v>
      </c>
      <c r="O1712" s="91"/>
      <c r="P1712" s="91"/>
      <c r="Q1712" s="88">
        <v>154</v>
      </c>
      <c r="R1712" s="88">
        <v>13.061</v>
      </c>
      <c r="S1712" s="88">
        <v>2395450.6519999998</v>
      </c>
      <c r="T1712" s="88">
        <v>301820.3</v>
      </c>
      <c r="U1712" s="88">
        <v>11.7416666666666</v>
      </c>
      <c r="V1712" s="88">
        <v>13.061</v>
      </c>
      <c r="W1712" s="88"/>
      <c r="X1712" s="88">
        <v>2395450.6519999998</v>
      </c>
      <c r="Y1712" s="88">
        <v>301820.3</v>
      </c>
      <c r="Z1712" s="88">
        <v>13.061</v>
      </c>
      <c r="AA1712" s="88"/>
      <c r="AB1712" s="88">
        <v>13.061</v>
      </c>
      <c r="AC1712" s="88"/>
      <c r="AD1712" s="88">
        <v>13.061</v>
      </c>
      <c r="AE1712" s="88"/>
      <c r="AF1712" s="88">
        <v>13.061</v>
      </c>
      <c r="AG1712" s="88"/>
      <c r="AH1712" s="88">
        <v>13.061</v>
      </c>
      <c r="AI1712" s="88"/>
      <c r="AJ1712" s="88">
        <v>13.061</v>
      </c>
      <c r="AK1712" s="88"/>
      <c r="AL1712" s="88">
        <v>13.061</v>
      </c>
      <c r="AM1712" s="88"/>
      <c r="AN1712" s="88">
        <v>13.061</v>
      </c>
      <c r="AO1712" s="88">
        <v>13.061</v>
      </c>
      <c r="AP1712" s="88" t="s">
        <v>566</v>
      </c>
      <c r="AQ1712" s="90">
        <v>1.0904837458534201E-2</v>
      </c>
      <c r="AR1712" s="90">
        <v>1.0904837458534201E-2</v>
      </c>
      <c r="AS1712" s="88"/>
      <c r="AT1712" s="89">
        <v>0.26074947081562</v>
      </c>
      <c r="AU1712" s="88" t="s">
        <v>823</v>
      </c>
      <c r="AV1712" s="88">
        <v>0</v>
      </c>
      <c r="AW1712" s="88"/>
      <c r="AX1712" s="88"/>
      <c r="AY1712" s="88"/>
    </row>
    <row r="1713" spans="1:51" x14ac:dyDescent="0.25">
      <c r="A1713" s="93" t="s">
        <v>2099</v>
      </c>
      <c r="B1713" s="93" t="s">
        <v>25</v>
      </c>
      <c r="C1713" s="93"/>
      <c r="D1713" s="93" t="s">
        <v>492</v>
      </c>
      <c r="E1713" s="93"/>
      <c r="F1713" s="91">
        <v>2039</v>
      </c>
      <c r="G1713" s="92" t="s">
        <v>2098</v>
      </c>
      <c r="H1713" s="91">
        <v>90432</v>
      </c>
      <c r="I1713" s="91" t="s">
        <v>568</v>
      </c>
      <c r="J1713" s="91"/>
      <c r="K1713" s="91"/>
      <c r="L1713" s="91"/>
      <c r="M1713" s="91" t="s">
        <v>567</v>
      </c>
      <c r="N1713" s="91"/>
      <c r="O1713" s="91"/>
      <c r="P1713" s="91"/>
      <c r="Q1713" s="88">
        <v>196.5</v>
      </c>
      <c r="R1713" s="88">
        <v>8.5820000000000007</v>
      </c>
      <c r="S1713" s="88">
        <v>585059.59499999997</v>
      </c>
      <c r="T1713" s="88">
        <v>44343.74</v>
      </c>
      <c r="U1713" s="88">
        <v>4.17766666666666</v>
      </c>
      <c r="V1713" s="88">
        <v>8.5820000000000007</v>
      </c>
      <c r="W1713" s="88"/>
      <c r="X1713" s="88">
        <v>585059.59499999997</v>
      </c>
      <c r="Y1713" s="88">
        <v>44343.74</v>
      </c>
      <c r="Z1713" s="88">
        <v>8.5820000000000007</v>
      </c>
      <c r="AA1713" s="88"/>
      <c r="AB1713" s="88">
        <v>8.5820000000000007</v>
      </c>
      <c r="AC1713" s="88"/>
      <c r="AD1713" s="88">
        <v>8.5820000000000007</v>
      </c>
      <c r="AE1713" s="88"/>
      <c r="AF1713" s="88">
        <v>8.5820000000000007</v>
      </c>
      <c r="AG1713" s="88"/>
      <c r="AH1713" s="88">
        <v>8.5820000000000007</v>
      </c>
      <c r="AI1713" s="88"/>
      <c r="AJ1713" s="88">
        <v>8.5820000000000007</v>
      </c>
      <c r="AK1713" s="88"/>
      <c r="AL1713" s="88">
        <v>8.5820000000000007</v>
      </c>
      <c r="AM1713" s="88"/>
      <c r="AN1713" s="88">
        <v>8.5820000000000007</v>
      </c>
      <c r="AO1713" s="88">
        <v>8.5820000000000007</v>
      </c>
      <c r="AP1713" s="88" t="s">
        <v>566</v>
      </c>
      <c r="AQ1713" s="90">
        <v>2.93371823087526E-2</v>
      </c>
      <c r="AR1713" s="90">
        <v>2.93371823087526E-2</v>
      </c>
      <c r="AS1713" s="88"/>
      <c r="AT1713" s="89">
        <v>3.3834841976716899E-2</v>
      </c>
      <c r="AU1713" s="88" t="s">
        <v>565</v>
      </c>
      <c r="AV1713" s="88">
        <v>0</v>
      </c>
      <c r="AW1713" s="88">
        <v>0</v>
      </c>
      <c r="AX1713" s="88"/>
      <c r="AY1713" s="88"/>
    </row>
    <row r="1714" spans="1:51" x14ac:dyDescent="0.25">
      <c r="A1714" s="93" t="s">
        <v>2097</v>
      </c>
      <c r="B1714" s="93" t="s">
        <v>25</v>
      </c>
      <c r="C1714" s="93"/>
      <c r="D1714" s="93" t="s">
        <v>492</v>
      </c>
      <c r="E1714" s="93"/>
      <c r="F1714" s="91">
        <v>56164</v>
      </c>
      <c r="G1714" s="92" t="s">
        <v>2096</v>
      </c>
      <c r="H1714" s="91">
        <v>89474</v>
      </c>
      <c r="I1714" s="91" t="s">
        <v>603</v>
      </c>
      <c r="J1714" s="91"/>
      <c r="K1714" s="91"/>
      <c r="L1714" s="91"/>
      <c r="M1714" s="91" t="s">
        <v>602</v>
      </c>
      <c r="N1714" s="91" t="s">
        <v>493</v>
      </c>
      <c r="O1714" s="91"/>
      <c r="P1714" s="91"/>
      <c r="Q1714" s="88">
        <v>153</v>
      </c>
      <c r="R1714" s="88">
        <v>17.663</v>
      </c>
      <c r="S1714" s="88">
        <v>2550254.31</v>
      </c>
      <c r="T1714" s="88">
        <v>349435.57</v>
      </c>
      <c r="U1714" s="88">
        <v>17.456666666666599</v>
      </c>
      <c r="V1714" s="88">
        <v>17.663</v>
      </c>
      <c r="W1714" s="88"/>
      <c r="X1714" s="88">
        <v>2550254.31</v>
      </c>
      <c r="Y1714" s="88">
        <v>349435.57</v>
      </c>
      <c r="Z1714" s="88">
        <v>17.663</v>
      </c>
      <c r="AA1714" s="88"/>
      <c r="AB1714" s="88">
        <v>17.663</v>
      </c>
      <c r="AC1714" s="88"/>
      <c r="AD1714" s="88">
        <v>17.663</v>
      </c>
      <c r="AE1714" s="88"/>
      <c r="AF1714" s="88">
        <v>15.30152586</v>
      </c>
      <c r="AG1714" s="88" t="s">
        <v>563</v>
      </c>
      <c r="AH1714" s="88">
        <v>15.30152586</v>
      </c>
      <c r="AI1714" s="88"/>
      <c r="AJ1714" s="88">
        <v>15.30152586</v>
      </c>
      <c r="AK1714" s="88"/>
      <c r="AL1714" s="88">
        <v>15.30152586</v>
      </c>
      <c r="AM1714" s="88"/>
      <c r="AN1714" s="88">
        <v>15.30152586</v>
      </c>
      <c r="AO1714" s="88">
        <v>15.30152586</v>
      </c>
      <c r="AP1714" s="88" t="s">
        <v>566</v>
      </c>
      <c r="AQ1714" s="90">
        <v>1.2E-2</v>
      </c>
      <c r="AR1714" s="90">
        <v>1.2E-2</v>
      </c>
      <c r="AS1714" s="88"/>
      <c r="AT1714" s="89">
        <v>0.30442828227324997</v>
      </c>
      <c r="AU1714" s="88" t="s">
        <v>750</v>
      </c>
      <c r="AV1714" s="88">
        <v>0</v>
      </c>
      <c r="AW1714" s="88"/>
      <c r="AX1714" s="88"/>
      <c r="AY1714" s="88"/>
    </row>
    <row r="1715" spans="1:51" x14ac:dyDescent="0.25">
      <c r="A1715" s="93" t="s">
        <v>2095</v>
      </c>
      <c r="B1715" s="93" t="s">
        <v>25</v>
      </c>
      <c r="C1715" s="93"/>
      <c r="D1715" s="93" t="s">
        <v>492</v>
      </c>
      <c r="E1715" s="93"/>
      <c r="F1715" s="91">
        <v>1897</v>
      </c>
      <c r="G1715" s="92" t="s">
        <v>578</v>
      </c>
      <c r="H1715" s="91">
        <v>1235</v>
      </c>
      <c r="I1715" s="91" t="s">
        <v>640</v>
      </c>
      <c r="J1715" s="91"/>
      <c r="K1715" s="91"/>
      <c r="L1715" s="91"/>
      <c r="M1715" s="91" t="s">
        <v>701</v>
      </c>
      <c r="N1715" s="91"/>
      <c r="O1715" s="91"/>
      <c r="P1715" s="91" t="s">
        <v>493</v>
      </c>
      <c r="Q1715" s="88">
        <v>30</v>
      </c>
      <c r="R1715" s="88">
        <v>67.808999999999997</v>
      </c>
      <c r="S1715" s="88">
        <v>462166.26899999997</v>
      </c>
      <c r="T1715" s="88"/>
      <c r="U1715" s="88">
        <v>68.007999999999996</v>
      </c>
      <c r="V1715" s="88">
        <v>67.808999999999997</v>
      </c>
      <c r="W1715" s="88"/>
      <c r="X1715" s="88">
        <v>462166.26899999997</v>
      </c>
      <c r="Y1715" s="88"/>
      <c r="Z1715" s="88">
        <v>67.808999999999997</v>
      </c>
      <c r="AA1715" s="88"/>
      <c r="AB1715" s="88">
        <v>67.808999999999997</v>
      </c>
      <c r="AC1715" s="88"/>
      <c r="AD1715" s="88">
        <v>67.808999999999997</v>
      </c>
      <c r="AE1715" s="88"/>
      <c r="AF1715" s="88">
        <v>67.808999999999997</v>
      </c>
      <c r="AG1715" s="88"/>
      <c r="AH1715" s="88">
        <v>67.808999999999997</v>
      </c>
      <c r="AI1715" s="88"/>
      <c r="AJ1715" s="88">
        <v>67.808999999999997</v>
      </c>
      <c r="AK1715" s="88"/>
      <c r="AL1715" s="88">
        <v>67.808999999999997</v>
      </c>
      <c r="AM1715" s="88"/>
      <c r="AN1715" s="88">
        <v>67.808999999999997</v>
      </c>
      <c r="AO1715" s="88">
        <v>67.808999999999997</v>
      </c>
      <c r="AP1715" s="88" t="s">
        <v>566</v>
      </c>
      <c r="AQ1715" s="90">
        <v>0.29343984859267103</v>
      </c>
      <c r="AR1715" s="90">
        <v>0.29343984859267103</v>
      </c>
      <c r="AS1715" s="88"/>
      <c r="AT1715" s="89">
        <v>0.173205256176544</v>
      </c>
      <c r="AU1715" s="88" t="s">
        <v>799</v>
      </c>
      <c r="AV1715" s="88">
        <v>0</v>
      </c>
      <c r="AW1715" s="88"/>
      <c r="AX1715" s="88"/>
      <c r="AY1715" s="88"/>
    </row>
    <row r="1716" spans="1:51" x14ac:dyDescent="0.25">
      <c r="A1716" s="93" t="s">
        <v>2095</v>
      </c>
      <c r="B1716" s="93" t="s">
        <v>25</v>
      </c>
      <c r="C1716" s="93"/>
      <c r="D1716" s="93" t="s">
        <v>492</v>
      </c>
      <c r="E1716" s="93"/>
      <c r="F1716" s="91">
        <v>1897</v>
      </c>
      <c r="G1716" s="92" t="s">
        <v>610</v>
      </c>
      <c r="H1716" s="91">
        <v>1236</v>
      </c>
      <c r="I1716" s="91" t="s">
        <v>640</v>
      </c>
      <c r="J1716" s="91"/>
      <c r="K1716" s="91"/>
      <c r="L1716" s="91"/>
      <c r="M1716" s="91" t="s">
        <v>701</v>
      </c>
      <c r="N1716" s="91"/>
      <c r="O1716" s="91"/>
      <c r="P1716" s="91" t="s">
        <v>493</v>
      </c>
      <c r="Q1716" s="88">
        <v>30</v>
      </c>
      <c r="R1716" s="88">
        <v>71.594999999999999</v>
      </c>
      <c r="S1716" s="88">
        <v>477990.12800000003</v>
      </c>
      <c r="T1716" s="88"/>
      <c r="U1716" s="88">
        <v>78.47</v>
      </c>
      <c r="V1716" s="88">
        <v>71.594999999999999</v>
      </c>
      <c r="W1716" s="88"/>
      <c r="X1716" s="88">
        <v>477990.12800000003</v>
      </c>
      <c r="Y1716" s="88"/>
      <c r="Z1716" s="88">
        <v>71.594999999999999</v>
      </c>
      <c r="AA1716" s="88"/>
      <c r="AB1716" s="88">
        <v>71.594999999999999</v>
      </c>
      <c r="AC1716" s="88"/>
      <c r="AD1716" s="88">
        <v>71.594999999999999</v>
      </c>
      <c r="AE1716" s="88"/>
      <c r="AF1716" s="88">
        <v>71.594999999999999</v>
      </c>
      <c r="AG1716" s="88"/>
      <c r="AH1716" s="88">
        <v>71.594999999999999</v>
      </c>
      <c r="AI1716" s="88"/>
      <c r="AJ1716" s="88">
        <v>71.594999999999999</v>
      </c>
      <c r="AK1716" s="88"/>
      <c r="AL1716" s="88">
        <v>71.594999999999999</v>
      </c>
      <c r="AM1716" s="88"/>
      <c r="AN1716" s="88">
        <v>71.594999999999999</v>
      </c>
      <c r="AO1716" s="88">
        <v>71.594999999999999</v>
      </c>
      <c r="AP1716" s="88" t="s">
        <v>566</v>
      </c>
      <c r="AQ1716" s="90">
        <v>0.29956685632637098</v>
      </c>
      <c r="AR1716" s="90">
        <v>0.29956685632637098</v>
      </c>
      <c r="AS1716" s="88"/>
      <c r="AT1716" s="89">
        <v>0.205565500518019</v>
      </c>
      <c r="AU1716" s="88" t="s">
        <v>799</v>
      </c>
      <c r="AV1716" s="88">
        <v>0</v>
      </c>
      <c r="AW1716" s="88"/>
      <c r="AX1716" s="88"/>
      <c r="AY1716" s="88"/>
    </row>
    <row r="1717" spans="1:51" x14ac:dyDescent="0.25">
      <c r="A1717" s="93" t="s">
        <v>2094</v>
      </c>
      <c r="B1717" s="93" t="s">
        <v>25</v>
      </c>
      <c r="C1717" s="93"/>
      <c r="D1717" s="93" t="s">
        <v>492</v>
      </c>
      <c r="E1717" s="93"/>
      <c r="F1717" s="91">
        <v>1912</v>
      </c>
      <c r="G1717" s="92" t="s">
        <v>631</v>
      </c>
      <c r="H1717" s="91">
        <v>89581</v>
      </c>
      <c r="I1717" s="91" t="s">
        <v>603</v>
      </c>
      <c r="J1717" s="91"/>
      <c r="K1717" s="91"/>
      <c r="L1717" s="91"/>
      <c r="M1717" s="91" t="s">
        <v>602</v>
      </c>
      <c r="N1717" s="91" t="s">
        <v>493</v>
      </c>
      <c r="O1717" s="91"/>
      <c r="P1717" s="91"/>
      <c r="Q1717" s="88">
        <v>226</v>
      </c>
      <c r="R1717" s="88">
        <v>37.192</v>
      </c>
      <c r="S1717" s="88">
        <v>5594520.5599999996</v>
      </c>
      <c r="T1717" s="88">
        <v>754466.41</v>
      </c>
      <c r="U1717" s="88">
        <v>34.499000000000002</v>
      </c>
      <c r="V1717" s="88">
        <v>37.192</v>
      </c>
      <c r="W1717" s="88"/>
      <c r="X1717" s="88">
        <v>5594520.5599999996</v>
      </c>
      <c r="Y1717" s="88">
        <v>754466.41</v>
      </c>
      <c r="Z1717" s="88">
        <v>37.192</v>
      </c>
      <c r="AA1717" s="88"/>
      <c r="AB1717" s="88">
        <v>37.192</v>
      </c>
      <c r="AC1717" s="88"/>
      <c r="AD1717" s="88">
        <v>37.192</v>
      </c>
      <c r="AE1717" s="88"/>
      <c r="AF1717" s="88">
        <v>33.567123359999997</v>
      </c>
      <c r="AG1717" s="88" t="s">
        <v>563</v>
      </c>
      <c r="AH1717" s="88">
        <v>33.567123359999997</v>
      </c>
      <c r="AI1717" s="88"/>
      <c r="AJ1717" s="88">
        <v>33.567123359999997</v>
      </c>
      <c r="AK1717" s="88"/>
      <c r="AL1717" s="88">
        <v>33.567123359999997</v>
      </c>
      <c r="AM1717" s="88"/>
      <c r="AN1717" s="88">
        <v>33.567123359999997</v>
      </c>
      <c r="AO1717" s="88">
        <v>33.567123359999997</v>
      </c>
      <c r="AP1717" s="88" t="s">
        <v>566</v>
      </c>
      <c r="AQ1717" s="90">
        <v>1.2E-2</v>
      </c>
      <c r="AR1717" s="90">
        <v>1.2E-2</v>
      </c>
      <c r="AS1717" s="88"/>
      <c r="AT1717" s="89">
        <v>0.58524430771151004</v>
      </c>
      <c r="AU1717" s="88" t="s">
        <v>565</v>
      </c>
      <c r="AV1717" s="88">
        <v>0</v>
      </c>
      <c r="AW1717" s="88"/>
      <c r="AX1717" s="88"/>
      <c r="AY1717" s="88"/>
    </row>
    <row r="1718" spans="1:51" x14ac:dyDescent="0.25">
      <c r="A1718" s="93" t="s">
        <v>2094</v>
      </c>
      <c r="B1718" s="93" t="s">
        <v>25</v>
      </c>
      <c r="C1718" s="93"/>
      <c r="D1718" s="93" t="s">
        <v>492</v>
      </c>
      <c r="E1718" s="93"/>
      <c r="F1718" s="91">
        <v>1912</v>
      </c>
      <c r="G1718" s="92" t="s">
        <v>629</v>
      </c>
      <c r="H1718" s="91">
        <v>89582</v>
      </c>
      <c r="I1718" s="91" t="s">
        <v>603</v>
      </c>
      <c r="J1718" s="91"/>
      <c r="K1718" s="91"/>
      <c r="L1718" s="91"/>
      <c r="M1718" s="91" t="s">
        <v>602</v>
      </c>
      <c r="N1718" s="91" t="s">
        <v>493</v>
      </c>
      <c r="O1718" s="91"/>
      <c r="P1718" s="91"/>
      <c r="Q1718" s="88">
        <v>152</v>
      </c>
      <c r="R1718" s="88">
        <v>37.703000000000003</v>
      </c>
      <c r="S1718" s="88">
        <v>5585989.4950000001</v>
      </c>
      <c r="T1718" s="88">
        <v>755330.77</v>
      </c>
      <c r="U1718" s="88">
        <v>34.649333333333303</v>
      </c>
      <c r="V1718" s="88">
        <v>37.703000000000003</v>
      </c>
      <c r="W1718" s="88"/>
      <c r="X1718" s="88">
        <v>5585989.4950000001</v>
      </c>
      <c r="Y1718" s="88">
        <v>755330.77</v>
      </c>
      <c r="Z1718" s="88">
        <v>37.703000000000003</v>
      </c>
      <c r="AA1718" s="88"/>
      <c r="AB1718" s="88">
        <v>37.703000000000003</v>
      </c>
      <c r="AC1718" s="88"/>
      <c r="AD1718" s="88">
        <v>37.703000000000003</v>
      </c>
      <c r="AE1718" s="88"/>
      <c r="AF1718" s="88">
        <v>33.515936969999998</v>
      </c>
      <c r="AG1718" s="88" t="s">
        <v>563</v>
      </c>
      <c r="AH1718" s="88">
        <v>33.515936969999998</v>
      </c>
      <c r="AI1718" s="88"/>
      <c r="AJ1718" s="88">
        <v>33.515936969999998</v>
      </c>
      <c r="AK1718" s="88"/>
      <c r="AL1718" s="88">
        <v>33.515936969999998</v>
      </c>
      <c r="AM1718" s="88"/>
      <c r="AN1718" s="88">
        <v>33.515936969999998</v>
      </c>
      <c r="AO1718" s="88">
        <v>33.515936969999998</v>
      </c>
      <c r="AP1718" s="88" t="s">
        <v>566</v>
      </c>
      <c r="AQ1718" s="90">
        <v>1.2E-2</v>
      </c>
      <c r="AR1718" s="90">
        <v>1.2E-2</v>
      </c>
      <c r="AS1718" s="88"/>
      <c r="AT1718" s="89">
        <v>0.57935423444686496</v>
      </c>
      <c r="AU1718" s="88" t="s">
        <v>565</v>
      </c>
      <c r="AV1718" s="88">
        <v>0</v>
      </c>
      <c r="AW1718" s="88"/>
      <c r="AX1718" s="88"/>
      <c r="AY1718" s="88"/>
    </row>
    <row r="1719" spans="1:51" x14ac:dyDescent="0.25">
      <c r="A1719" s="93" t="s">
        <v>2093</v>
      </c>
      <c r="B1719" s="93" t="s">
        <v>25</v>
      </c>
      <c r="C1719" s="93"/>
      <c r="D1719" s="93" t="s">
        <v>492</v>
      </c>
      <c r="E1719" s="93"/>
      <c r="F1719" s="91">
        <v>1943</v>
      </c>
      <c r="G1719" s="92" t="s">
        <v>580</v>
      </c>
      <c r="H1719" s="91">
        <v>1253</v>
      </c>
      <c r="I1719" s="91" t="s">
        <v>555</v>
      </c>
      <c r="J1719" s="91">
        <v>5</v>
      </c>
      <c r="K1719" s="91">
        <v>2021</v>
      </c>
      <c r="L1719" s="91">
        <v>2023</v>
      </c>
      <c r="M1719" s="91" t="s">
        <v>577</v>
      </c>
      <c r="N1719" s="91"/>
      <c r="O1719" s="91"/>
      <c r="P1719" s="91"/>
      <c r="Q1719" s="88">
        <v>61.5</v>
      </c>
      <c r="R1719" s="88">
        <v>7.0030000000000001</v>
      </c>
      <c r="S1719" s="88">
        <v>47378.65</v>
      </c>
      <c r="T1719" s="88">
        <v>4192</v>
      </c>
      <c r="U1719" s="88">
        <v>25.431999999999999</v>
      </c>
      <c r="V1719" s="88">
        <v>0</v>
      </c>
      <c r="W1719" s="88" t="s">
        <v>493</v>
      </c>
      <c r="X1719" s="88">
        <v>0</v>
      </c>
      <c r="Y1719" s="88">
        <v>0</v>
      </c>
      <c r="Z1719" s="88">
        <v>0</v>
      </c>
      <c r="AA1719" s="88"/>
      <c r="AB1719" s="88">
        <v>0</v>
      </c>
      <c r="AC1719" s="88"/>
      <c r="AD1719" s="88">
        <v>0</v>
      </c>
      <c r="AE1719" s="88"/>
      <c r="AF1719" s="88">
        <v>0</v>
      </c>
      <c r="AG1719" s="88"/>
      <c r="AH1719" s="88">
        <v>0</v>
      </c>
      <c r="AI1719" s="88"/>
      <c r="AJ1719" s="88">
        <v>0</v>
      </c>
      <c r="AK1719" s="88"/>
      <c r="AL1719" s="88">
        <v>0</v>
      </c>
      <c r="AM1719" s="88"/>
      <c r="AN1719" s="88">
        <v>0</v>
      </c>
      <c r="AO1719" s="88">
        <v>0</v>
      </c>
      <c r="AP1719" s="88" t="s">
        <v>576</v>
      </c>
      <c r="AQ1719" s="90">
        <v>0</v>
      </c>
      <c r="AR1719" s="90">
        <v>0</v>
      </c>
      <c r="AS1719" s="88"/>
      <c r="AT1719" s="89">
        <v>4.5394330073726001E-2</v>
      </c>
      <c r="AU1719" s="88"/>
      <c r="AV1719" s="88">
        <v>0</v>
      </c>
      <c r="AW1719" s="88"/>
      <c r="AX1719" s="88"/>
      <c r="AY1719" s="88"/>
    </row>
    <row r="1720" spans="1:51" x14ac:dyDescent="0.25">
      <c r="A1720" s="93" t="s">
        <v>2093</v>
      </c>
      <c r="B1720" s="93" t="s">
        <v>25</v>
      </c>
      <c r="C1720" s="93"/>
      <c r="D1720" s="93" t="s">
        <v>492</v>
      </c>
      <c r="E1720" s="93"/>
      <c r="F1720" s="91">
        <v>1943</v>
      </c>
      <c r="G1720" s="92" t="s">
        <v>578</v>
      </c>
      <c r="H1720" s="91">
        <v>1254</v>
      </c>
      <c r="I1720" s="91" t="s">
        <v>555</v>
      </c>
      <c r="J1720" s="91">
        <v>5</v>
      </c>
      <c r="K1720" s="91">
        <v>2021</v>
      </c>
      <c r="L1720" s="91">
        <v>2023</v>
      </c>
      <c r="M1720" s="91" t="s">
        <v>554</v>
      </c>
      <c r="N1720" s="91"/>
      <c r="O1720" s="91"/>
      <c r="P1720" s="91"/>
      <c r="Q1720" s="88">
        <v>84</v>
      </c>
      <c r="R1720" s="88">
        <v>2.762</v>
      </c>
      <c r="S1720" s="88">
        <v>26399.325000000001</v>
      </c>
      <c r="T1720" s="88">
        <v>2372</v>
      </c>
      <c r="U1720" s="88">
        <v>26.050999999999998</v>
      </c>
      <c r="V1720" s="88">
        <v>0</v>
      </c>
      <c r="W1720" s="88" t="s">
        <v>493</v>
      </c>
      <c r="X1720" s="88">
        <v>0</v>
      </c>
      <c r="Y1720" s="88">
        <v>0</v>
      </c>
      <c r="Z1720" s="88">
        <v>0</v>
      </c>
      <c r="AA1720" s="88"/>
      <c r="AB1720" s="88">
        <v>0</v>
      </c>
      <c r="AC1720" s="88"/>
      <c r="AD1720" s="88">
        <v>0</v>
      </c>
      <c r="AE1720" s="88"/>
      <c r="AF1720" s="88">
        <v>0</v>
      </c>
      <c r="AG1720" s="88"/>
      <c r="AH1720" s="88">
        <v>0</v>
      </c>
      <c r="AI1720" s="88"/>
      <c r="AJ1720" s="88">
        <v>0</v>
      </c>
      <c r="AK1720" s="88"/>
      <c r="AL1720" s="88">
        <v>0</v>
      </c>
      <c r="AM1720" s="88"/>
      <c r="AN1720" s="88">
        <v>0</v>
      </c>
      <c r="AO1720" s="88">
        <v>0</v>
      </c>
      <c r="AP1720" s="88" t="s">
        <v>576</v>
      </c>
      <c r="AQ1720" s="90">
        <v>0</v>
      </c>
      <c r="AR1720" s="90">
        <v>0</v>
      </c>
      <c r="AS1720" s="88"/>
      <c r="AT1720" s="89">
        <v>6.2925535967069804E-2</v>
      </c>
      <c r="AU1720" s="88"/>
      <c r="AV1720" s="88">
        <v>0</v>
      </c>
      <c r="AW1720" s="88"/>
      <c r="AX1720" s="88"/>
      <c r="AY1720" s="88"/>
    </row>
    <row r="1721" spans="1:51" x14ac:dyDescent="0.25">
      <c r="A1721" s="93" t="s">
        <v>2092</v>
      </c>
      <c r="B1721" s="93" t="s">
        <v>25</v>
      </c>
      <c r="C1721" s="93"/>
      <c r="D1721" s="93" t="s">
        <v>492</v>
      </c>
      <c r="E1721" s="93"/>
      <c r="F1721" s="91">
        <v>6358</v>
      </c>
      <c r="G1721" s="92" t="s">
        <v>581</v>
      </c>
      <c r="H1721" s="91">
        <v>2880</v>
      </c>
      <c r="I1721" s="91" t="s">
        <v>603</v>
      </c>
      <c r="J1721" s="91"/>
      <c r="K1721" s="91"/>
      <c r="L1721" s="91"/>
      <c r="M1721" s="91" t="s">
        <v>602</v>
      </c>
      <c r="N1721" s="91"/>
      <c r="O1721" s="91"/>
      <c r="P1721" s="91"/>
      <c r="Q1721" s="88">
        <v>41</v>
      </c>
      <c r="R1721" s="88">
        <v>6.4850000000000003</v>
      </c>
      <c r="S1721" s="88">
        <v>117537.887</v>
      </c>
      <c r="T1721" s="88">
        <v>13194.03</v>
      </c>
      <c r="U1721" s="88">
        <v>6.0416666666666599</v>
      </c>
      <c r="V1721" s="88">
        <v>6.4850000000000003</v>
      </c>
      <c r="W1721" s="88"/>
      <c r="X1721" s="88">
        <v>117537.887</v>
      </c>
      <c r="Y1721" s="88">
        <v>13194.03</v>
      </c>
      <c r="Z1721" s="88">
        <v>6.4850000000000003</v>
      </c>
      <c r="AA1721" s="88"/>
      <c r="AB1721" s="88">
        <v>6.4850000000000003</v>
      </c>
      <c r="AC1721" s="88"/>
      <c r="AD1721" s="88">
        <v>6.4850000000000003</v>
      </c>
      <c r="AE1721" s="88"/>
      <c r="AF1721" s="88">
        <v>6.4850000000000003</v>
      </c>
      <c r="AG1721" s="88"/>
      <c r="AH1721" s="88">
        <v>6.4850000000000003</v>
      </c>
      <c r="AI1721" s="88"/>
      <c r="AJ1721" s="88">
        <v>6.4850000000000003</v>
      </c>
      <c r="AK1721" s="88"/>
      <c r="AL1721" s="88">
        <v>6.4850000000000003</v>
      </c>
      <c r="AM1721" s="88"/>
      <c r="AN1721" s="88">
        <v>6.4850000000000003</v>
      </c>
      <c r="AO1721" s="88">
        <v>6.4850000000000003</v>
      </c>
      <c r="AP1721" s="88" t="s">
        <v>566</v>
      </c>
      <c r="AQ1721" s="90">
        <v>0.110347398026646</v>
      </c>
      <c r="AR1721" s="90">
        <v>0.110347398026646</v>
      </c>
      <c r="AS1721" s="88"/>
      <c r="AT1721" s="89">
        <v>5.9036801530535303E-2</v>
      </c>
      <c r="AU1721" s="88" t="s">
        <v>622</v>
      </c>
      <c r="AV1721" s="88">
        <v>0</v>
      </c>
      <c r="AW1721" s="88"/>
      <c r="AX1721" s="88"/>
      <c r="AY1721" s="88"/>
    </row>
    <row r="1722" spans="1:51" x14ac:dyDescent="0.25">
      <c r="A1722" s="93" t="s">
        <v>2091</v>
      </c>
      <c r="B1722" s="93" t="s">
        <v>25</v>
      </c>
      <c r="C1722" s="93"/>
      <c r="D1722" s="93" t="s">
        <v>492</v>
      </c>
      <c r="E1722" s="93"/>
      <c r="F1722" s="91">
        <v>1913</v>
      </c>
      <c r="G1722" s="92" t="s">
        <v>581</v>
      </c>
      <c r="H1722" s="91">
        <v>90102</v>
      </c>
      <c r="I1722" s="91" t="s">
        <v>568</v>
      </c>
      <c r="J1722" s="91">
        <v>12</v>
      </c>
      <c r="K1722" s="91">
        <v>2026</v>
      </c>
      <c r="L1722" s="91">
        <v>2027</v>
      </c>
      <c r="M1722" s="91" t="s">
        <v>567</v>
      </c>
      <c r="N1722" s="91"/>
      <c r="O1722" s="91"/>
      <c r="P1722" s="91"/>
      <c r="Q1722" s="88">
        <v>47</v>
      </c>
      <c r="R1722" s="88">
        <v>45.395000000000003</v>
      </c>
      <c r="S1722" s="88">
        <v>129555.5</v>
      </c>
      <c r="T1722" s="88">
        <v>7404.17</v>
      </c>
      <c r="U1722" s="88">
        <v>16.703666666666599</v>
      </c>
      <c r="V1722" s="88">
        <v>45.395000000000003</v>
      </c>
      <c r="W1722" s="88"/>
      <c r="X1722" s="88">
        <v>129555.5</v>
      </c>
      <c r="Y1722" s="88">
        <v>7404.17</v>
      </c>
      <c r="Z1722" s="88">
        <v>45.395000000000003</v>
      </c>
      <c r="AA1722" s="88"/>
      <c r="AB1722" s="88">
        <v>45.395000000000003</v>
      </c>
      <c r="AC1722" s="88"/>
      <c r="AD1722" s="88">
        <v>45.395000000000003</v>
      </c>
      <c r="AE1722" s="88"/>
      <c r="AF1722" s="88">
        <v>45.395000000000003</v>
      </c>
      <c r="AG1722" s="88"/>
      <c r="AH1722" s="88">
        <v>45.395000000000003</v>
      </c>
      <c r="AI1722" s="88"/>
      <c r="AJ1722" s="88">
        <v>45.395000000000003</v>
      </c>
      <c r="AK1722" s="88"/>
      <c r="AL1722" s="88">
        <v>45.395000000000003</v>
      </c>
      <c r="AM1722" s="88"/>
      <c r="AN1722" s="88">
        <v>45.395000000000003</v>
      </c>
      <c r="AO1722" s="88">
        <v>45.395000000000003</v>
      </c>
      <c r="AP1722" s="88" t="s">
        <v>566</v>
      </c>
      <c r="AQ1722" s="90">
        <v>0.70078074647544797</v>
      </c>
      <c r="AR1722" s="90">
        <v>0.70078074647544797</v>
      </c>
      <c r="AS1722" s="88"/>
      <c r="AT1722" s="89">
        <v>1.62347036133185E-2</v>
      </c>
      <c r="AU1722" s="88"/>
      <c r="AV1722" s="88">
        <v>0</v>
      </c>
      <c r="AW1722" s="88">
        <v>-42.803889999999996</v>
      </c>
      <c r="AX1722" s="88"/>
      <c r="AY1722" s="88"/>
    </row>
    <row r="1723" spans="1:51" x14ac:dyDescent="0.25">
      <c r="A1723" s="93" t="s">
        <v>2091</v>
      </c>
      <c r="B1723" s="93" t="s">
        <v>25</v>
      </c>
      <c r="C1723" s="93"/>
      <c r="D1723" s="93" t="s">
        <v>492</v>
      </c>
      <c r="E1723" s="93"/>
      <c r="F1723" s="91">
        <v>1913</v>
      </c>
      <c r="G1723" s="92" t="s">
        <v>580</v>
      </c>
      <c r="H1723" s="91">
        <v>90103</v>
      </c>
      <c r="I1723" s="91" t="s">
        <v>568</v>
      </c>
      <c r="J1723" s="91">
        <v>12</v>
      </c>
      <c r="K1723" s="91">
        <v>2026</v>
      </c>
      <c r="L1723" s="91">
        <v>2027</v>
      </c>
      <c r="M1723" s="91" t="s">
        <v>567</v>
      </c>
      <c r="N1723" s="91"/>
      <c r="O1723" s="91"/>
      <c r="P1723" s="91"/>
      <c r="Q1723" s="88">
        <v>47</v>
      </c>
      <c r="R1723" s="88">
        <v>30.731999999999999</v>
      </c>
      <c r="S1723" s="88">
        <v>87804.4</v>
      </c>
      <c r="T1723" s="88">
        <v>5586.43</v>
      </c>
      <c r="U1723" s="88">
        <v>11.215999999999999</v>
      </c>
      <c r="V1723" s="88">
        <v>30.731999999999999</v>
      </c>
      <c r="W1723" s="88"/>
      <c r="X1723" s="88">
        <v>87804.4</v>
      </c>
      <c r="Y1723" s="88">
        <v>5586.43</v>
      </c>
      <c r="Z1723" s="88">
        <v>30.731999999999999</v>
      </c>
      <c r="AA1723" s="88"/>
      <c r="AB1723" s="88">
        <v>30.731999999999999</v>
      </c>
      <c r="AC1723" s="88"/>
      <c r="AD1723" s="88">
        <v>30.731999999999999</v>
      </c>
      <c r="AE1723" s="88"/>
      <c r="AF1723" s="88">
        <v>30.731999999999999</v>
      </c>
      <c r="AG1723" s="88"/>
      <c r="AH1723" s="88">
        <v>30.731999999999999</v>
      </c>
      <c r="AI1723" s="88"/>
      <c r="AJ1723" s="88">
        <v>30.731999999999999</v>
      </c>
      <c r="AK1723" s="88"/>
      <c r="AL1723" s="88">
        <v>30.731999999999999</v>
      </c>
      <c r="AM1723" s="88"/>
      <c r="AN1723" s="88">
        <v>30.731999999999999</v>
      </c>
      <c r="AO1723" s="88">
        <v>30.731999999999999</v>
      </c>
      <c r="AP1723" s="88" t="s">
        <v>566</v>
      </c>
      <c r="AQ1723" s="90">
        <v>0.70001047783482295</v>
      </c>
      <c r="AR1723" s="90">
        <v>0.70001047783482295</v>
      </c>
      <c r="AS1723" s="88"/>
      <c r="AT1723" s="89">
        <v>1.21089408366922E-2</v>
      </c>
      <c r="AU1723" s="88"/>
      <c r="AV1723" s="88">
        <v>0</v>
      </c>
      <c r="AW1723" s="88">
        <v>-28.975911999999997</v>
      </c>
      <c r="AX1723" s="88"/>
      <c r="AY1723" s="88"/>
    </row>
    <row r="1724" spans="1:51" x14ac:dyDescent="0.25">
      <c r="A1724" s="93" t="s">
        <v>2091</v>
      </c>
      <c r="B1724" s="93" t="s">
        <v>25</v>
      </c>
      <c r="C1724" s="93"/>
      <c r="D1724" s="93" t="s">
        <v>492</v>
      </c>
      <c r="E1724" s="93"/>
      <c r="F1724" s="91">
        <v>1913</v>
      </c>
      <c r="G1724" s="92" t="s">
        <v>578</v>
      </c>
      <c r="H1724" s="91">
        <v>90104</v>
      </c>
      <c r="I1724" s="91" t="s">
        <v>568</v>
      </c>
      <c r="J1724" s="91">
        <v>12</v>
      </c>
      <c r="K1724" s="91">
        <v>2026</v>
      </c>
      <c r="L1724" s="91">
        <v>2027</v>
      </c>
      <c r="M1724" s="91" t="s">
        <v>567</v>
      </c>
      <c r="N1724" s="91"/>
      <c r="O1724" s="91"/>
      <c r="P1724" s="91"/>
      <c r="Q1724" s="88">
        <v>47</v>
      </c>
      <c r="R1724" s="88">
        <v>46.615000000000002</v>
      </c>
      <c r="S1724" s="88">
        <v>133184.1</v>
      </c>
      <c r="T1724" s="88">
        <v>8214.14</v>
      </c>
      <c r="U1724" s="88">
        <v>20.657333333333298</v>
      </c>
      <c r="V1724" s="88">
        <v>46.615000000000002</v>
      </c>
      <c r="W1724" s="88"/>
      <c r="X1724" s="88">
        <v>133184.1</v>
      </c>
      <c r="Y1724" s="88">
        <v>8214.14</v>
      </c>
      <c r="Z1724" s="88">
        <v>46.615000000000002</v>
      </c>
      <c r="AA1724" s="88"/>
      <c r="AB1724" s="88">
        <v>46.615000000000002</v>
      </c>
      <c r="AC1724" s="88"/>
      <c r="AD1724" s="88">
        <v>46.615000000000002</v>
      </c>
      <c r="AE1724" s="88"/>
      <c r="AF1724" s="88">
        <v>46.615000000000002</v>
      </c>
      <c r="AG1724" s="88"/>
      <c r="AH1724" s="88">
        <v>46.615000000000002</v>
      </c>
      <c r="AI1724" s="88"/>
      <c r="AJ1724" s="88">
        <v>46.615000000000002</v>
      </c>
      <c r="AK1724" s="88"/>
      <c r="AL1724" s="88">
        <v>46.615000000000002</v>
      </c>
      <c r="AM1724" s="88"/>
      <c r="AN1724" s="88">
        <v>46.615000000000002</v>
      </c>
      <c r="AO1724" s="88">
        <v>46.615000000000002</v>
      </c>
      <c r="AP1724" s="88" t="s">
        <v>566</v>
      </c>
      <c r="AQ1724" s="90">
        <v>0.70000848449627195</v>
      </c>
      <c r="AR1724" s="90">
        <v>0.70000848449627195</v>
      </c>
      <c r="AS1724" s="88"/>
      <c r="AT1724" s="89">
        <v>2.1698111093565901E-2</v>
      </c>
      <c r="AU1724" s="88"/>
      <c r="AV1724" s="88">
        <v>0</v>
      </c>
      <c r="AW1724" s="88">
        <v>-43.951318000000001</v>
      </c>
      <c r="AX1724" s="88"/>
      <c r="AY1724" s="88"/>
    </row>
    <row r="1725" spans="1:51" x14ac:dyDescent="0.25">
      <c r="A1725" s="93" t="s">
        <v>2091</v>
      </c>
      <c r="B1725" s="93" t="s">
        <v>25</v>
      </c>
      <c r="C1725" s="93"/>
      <c r="D1725" s="93" t="s">
        <v>492</v>
      </c>
      <c r="E1725" s="93"/>
      <c r="F1725" s="91">
        <v>1913</v>
      </c>
      <c r="G1725" s="92" t="s">
        <v>610</v>
      </c>
      <c r="H1725" s="91">
        <v>90105</v>
      </c>
      <c r="I1725" s="91" t="s">
        <v>568</v>
      </c>
      <c r="J1725" s="91">
        <v>12</v>
      </c>
      <c r="K1725" s="91">
        <v>2026</v>
      </c>
      <c r="L1725" s="91">
        <v>2027</v>
      </c>
      <c r="M1725" s="91" t="s">
        <v>567</v>
      </c>
      <c r="N1725" s="91"/>
      <c r="O1725" s="91"/>
      <c r="P1725" s="91"/>
      <c r="Q1725" s="88">
        <v>47</v>
      </c>
      <c r="R1725" s="88">
        <v>50.633000000000003</v>
      </c>
      <c r="S1725" s="88">
        <v>144657.9</v>
      </c>
      <c r="T1725" s="88">
        <v>9087.25</v>
      </c>
      <c r="U1725" s="88">
        <v>21.724</v>
      </c>
      <c r="V1725" s="88">
        <v>50.633000000000003</v>
      </c>
      <c r="W1725" s="88"/>
      <c r="X1725" s="88">
        <v>144657.9</v>
      </c>
      <c r="Y1725" s="88">
        <v>9087.25</v>
      </c>
      <c r="Z1725" s="88">
        <v>50.633000000000003</v>
      </c>
      <c r="AA1725" s="88"/>
      <c r="AB1725" s="88">
        <v>50.633000000000003</v>
      </c>
      <c r="AC1725" s="88"/>
      <c r="AD1725" s="88">
        <v>50.633000000000003</v>
      </c>
      <c r="AE1725" s="88"/>
      <c r="AF1725" s="88">
        <v>50.633000000000003</v>
      </c>
      <c r="AG1725" s="88"/>
      <c r="AH1725" s="88">
        <v>50.633000000000003</v>
      </c>
      <c r="AI1725" s="88"/>
      <c r="AJ1725" s="88">
        <v>50.633000000000003</v>
      </c>
      <c r="AK1725" s="88"/>
      <c r="AL1725" s="88">
        <v>50.633000000000003</v>
      </c>
      <c r="AM1725" s="88"/>
      <c r="AN1725" s="88">
        <v>50.633000000000003</v>
      </c>
      <c r="AO1725" s="88">
        <v>50.633000000000003</v>
      </c>
      <c r="AP1725" s="88" t="s">
        <v>566</v>
      </c>
      <c r="AQ1725" s="90">
        <v>0.70003781335136195</v>
      </c>
      <c r="AR1725" s="90">
        <v>0.70003781335136195</v>
      </c>
      <c r="AS1725" s="88"/>
      <c r="AT1725" s="89">
        <v>2.20427252507953E-2</v>
      </c>
      <c r="AU1725" s="88"/>
      <c r="AV1725" s="88">
        <v>0</v>
      </c>
      <c r="AW1725" s="88">
        <v>-47.739842000000003</v>
      </c>
      <c r="AX1725" s="88"/>
      <c r="AY1725" s="88"/>
    </row>
    <row r="1726" spans="1:51" x14ac:dyDescent="0.25">
      <c r="A1726" s="93" t="s">
        <v>2091</v>
      </c>
      <c r="B1726" s="93" t="s">
        <v>25</v>
      </c>
      <c r="C1726" s="93"/>
      <c r="D1726" s="93" t="s">
        <v>492</v>
      </c>
      <c r="E1726" s="93"/>
      <c r="F1726" s="91">
        <v>1913</v>
      </c>
      <c r="G1726" s="92" t="s">
        <v>609</v>
      </c>
      <c r="H1726" s="91">
        <v>90106</v>
      </c>
      <c r="I1726" s="91" t="s">
        <v>568</v>
      </c>
      <c r="J1726" s="91">
        <v>12</v>
      </c>
      <c r="K1726" s="91">
        <v>2026</v>
      </c>
      <c r="L1726" s="91">
        <v>2027</v>
      </c>
      <c r="M1726" s="91" t="s">
        <v>567</v>
      </c>
      <c r="N1726" s="91"/>
      <c r="O1726" s="91"/>
      <c r="P1726" s="91"/>
      <c r="Q1726" s="88">
        <v>47</v>
      </c>
      <c r="R1726" s="88">
        <v>45.243000000000002</v>
      </c>
      <c r="S1726" s="88">
        <v>129262</v>
      </c>
      <c r="T1726" s="88">
        <v>7730.35</v>
      </c>
      <c r="U1726" s="88">
        <v>18.251333333333299</v>
      </c>
      <c r="V1726" s="88">
        <v>45.243000000000002</v>
      </c>
      <c r="W1726" s="88"/>
      <c r="X1726" s="88">
        <v>129262</v>
      </c>
      <c r="Y1726" s="88">
        <v>7730.35</v>
      </c>
      <c r="Z1726" s="88">
        <v>45.243000000000002</v>
      </c>
      <c r="AA1726" s="88"/>
      <c r="AB1726" s="88">
        <v>45.243000000000002</v>
      </c>
      <c r="AC1726" s="88"/>
      <c r="AD1726" s="88">
        <v>45.243000000000002</v>
      </c>
      <c r="AE1726" s="88"/>
      <c r="AF1726" s="88">
        <v>45.243000000000002</v>
      </c>
      <c r="AG1726" s="88"/>
      <c r="AH1726" s="88">
        <v>45.243000000000002</v>
      </c>
      <c r="AI1726" s="88"/>
      <c r="AJ1726" s="88">
        <v>45.243000000000002</v>
      </c>
      <c r="AK1726" s="88"/>
      <c r="AL1726" s="88">
        <v>45.243000000000002</v>
      </c>
      <c r="AM1726" s="88"/>
      <c r="AN1726" s="88">
        <v>45.243000000000002</v>
      </c>
      <c r="AO1726" s="88">
        <v>45.243000000000002</v>
      </c>
      <c r="AP1726" s="88" t="s">
        <v>566</v>
      </c>
      <c r="AQ1726" s="90">
        <v>0.70002011418668997</v>
      </c>
      <c r="AR1726" s="90">
        <v>0.70002011418668997</v>
      </c>
      <c r="AS1726" s="88"/>
      <c r="AT1726" s="89">
        <v>2.0129446203834701E-2</v>
      </c>
      <c r="AU1726" s="88"/>
      <c r="AV1726" s="88">
        <v>0</v>
      </c>
      <c r="AW1726" s="88">
        <v>-42.657759999999996</v>
      </c>
      <c r="AX1726" s="88"/>
      <c r="AY1726" s="88"/>
    </row>
    <row r="1727" spans="1:51" x14ac:dyDescent="0.25">
      <c r="A1727" s="93" t="s">
        <v>2091</v>
      </c>
      <c r="B1727" s="93" t="s">
        <v>25</v>
      </c>
      <c r="C1727" s="93"/>
      <c r="D1727" s="93" t="s">
        <v>492</v>
      </c>
      <c r="E1727" s="93"/>
      <c r="F1727" s="91">
        <v>1913</v>
      </c>
      <c r="G1727" s="92" t="s">
        <v>607</v>
      </c>
      <c r="H1727" s="91">
        <v>90107</v>
      </c>
      <c r="I1727" s="91" t="s">
        <v>568</v>
      </c>
      <c r="J1727" s="91">
        <v>12</v>
      </c>
      <c r="K1727" s="91">
        <v>2026</v>
      </c>
      <c r="L1727" s="91">
        <v>2027</v>
      </c>
      <c r="M1727" s="91" t="s">
        <v>567</v>
      </c>
      <c r="N1727" s="91"/>
      <c r="O1727" s="91"/>
      <c r="P1727" s="91"/>
      <c r="Q1727" s="88">
        <v>47</v>
      </c>
      <c r="R1727" s="88">
        <v>46.253</v>
      </c>
      <c r="S1727" s="88">
        <v>132147.9</v>
      </c>
      <c r="T1727" s="88">
        <v>8352.25</v>
      </c>
      <c r="U1727" s="88">
        <v>20.481000000000002</v>
      </c>
      <c r="V1727" s="88">
        <v>46.253</v>
      </c>
      <c r="W1727" s="88"/>
      <c r="X1727" s="88">
        <v>132147.9</v>
      </c>
      <c r="Y1727" s="88">
        <v>8352.25</v>
      </c>
      <c r="Z1727" s="88">
        <v>46.253</v>
      </c>
      <c r="AA1727" s="88"/>
      <c r="AB1727" s="88">
        <v>46.253</v>
      </c>
      <c r="AC1727" s="88"/>
      <c r="AD1727" s="88">
        <v>46.253</v>
      </c>
      <c r="AE1727" s="88"/>
      <c r="AF1727" s="88">
        <v>46.253</v>
      </c>
      <c r="AG1727" s="88"/>
      <c r="AH1727" s="88">
        <v>46.253</v>
      </c>
      <c r="AI1727" s="88"/>
      <c r="AJ1727" s="88">
        <v>46.253</v>
      </c>
      <c r="AK1727" s="88"/>
      <c r="AL1727" s="88">
        <v>46.253</v>
      </c>
      <c r="AM1727" s="88"/>
      <c r="AN1727" s="88">
        <v>46.253</v>
      </c>
      <c r="AO1727" s="88">
        <v>46.253</v>
      </c>
      <c r="AP1727" s="88" t="s">
        <v>566</v>
      </c>
      <c r="AQ1727" s="90">
        <v>0.70001869117859605</v>
      </c>
      <c r="AR1727" s="90">
        <v>0.70001869117859605</v>
      </c>
      <c r="AS1727" s="88"/>
      <c r="AT1727" s="89">
        <v>2.0896676863151501E-2</v>
      </c>
      <c r="AU1727" s="88"/>
      <c r="AV1727" s="88">
        <v>0</v>
      </c>
      <c r="AW1727" s="88">
        <v>-43.610042</v>
      </c>
      <c r="AX1727" s="88"/>
      <c r="AY1727" s="88"/>
    </row>
    <row r="1728" spans="1:51" x14ac:dyDescent="0.25">
      <c r="A1728" s="93" t="s">
        <v>2089</v>
      </c>
      <c r="B1728" s="93" t="s">
        <v>25</v>
      </c>
      <c r="C1728" s="93"/>
      <c r="D1728" s="93" t="s">
        <v>492</v>
      </c>
      <c r="E1728" s="93"/>
      <c r="F1728" s="91">
        <v>7925</v>
      </c>
      <c r="G1728" s="92" t="s">
        <v>605</v>
      </c>
      <c r="H1728" s="91">
        <v>3985</v>
      </c>
      <c r="I1728" s="91" t="s">
        <v>568</v>
      </c>
      <c r="J1728" s="91"/>
      <c r="K1728" s="91"/>
      <c r="L1728" s="91"/>
      <c r="M1728" s="91" t="s">
        <v>567</v>
      </c>
      <c r="N1728" s="91"/>
      <c r="O1728" s="91"/>
      <c r="P1728" s="91"/>
      <c r="Q1728" s="88">
        <v>83.5</v>
      </c>
      <c r="R1728" s="88">
        <v>5.2320000000000002</v>
      </c>
      <c r="S1728" s="88">
        <v>301910.01799999998</v>
      </c>
      <c r="T1728" s="88">
        <v>21061.759999999998</v>
      </c>
      <c r="U1728" s="88">
        <v>1.891</v>
      </c>
      <c r="V1728" s="88">
        <v>5.2320000000000002</v>
      </c>
      <c r="W1728" s="88"/>
      <c r="X1728" s="88">
        <v>301910.01799999998</v>
      </c>
      <c r="Y1728" s="88">
        <v>21061.759999999998</v>
      </c>
      <c r="Z1728" s="88">
        <v>5.2320000000000002</v>
      </c>
      <c r="AA1728" s="88"/>
      <c r="AB1728" s="88">
        <v>5.2320000000000002</v>
      </c>
      <c r="AC1728" s="88"/>
      <c r="AD1728" s="88">
        <v>5.2320000000000002</v>
      </c>
      <c r="AE1728" s="88"/>
      <c r="AF1728" s="88">
        <v>5.2320000000000002</v>
      </c>
      <c r="AG1728" s="88"/>
      <c r="AH1728" s="88">
        <v>5.2320000000000002</v>
      </c>
      <c r="AI1728" s="88"/>
      <c r="AJ1728" s="88">
        <v>5.2320000000000002</v>
      </c>
      <c r="AK1728" s="88"/>
      <c r="AL1728" s="88">
        <v>5.2320000000000002</v>
      </c>
      <c r="AM1728" s="88"/>
      <c r="AN1728" s="88">
        <v>5.2320000000000002</v>
      </c>
      <c r="AO1728" s="88">
        <v>5.2320000000000002</v>
      </c>
      <c r="AP1728" s="88" t="s">
        <v>566</v>
      </c>
      <c r="AQ1728" s="90">
        <v>3.4659333497174601E-2</v>
      </c>
      <c r="AR1728" s="90">
        <v>3.4659333497174601E-2</v>
      </c>
      <c r="AS1728" s="88"/>
      <c r="AT1728" s="89">
        <v>2.5349384080771899E-2</v>
      </c>
      <c r="AU1728" s="88" t="s">
        <v>620</v>
      </c>
      <c r="AV1728" s="88">
        <v>0</v>
      </c>
      <c r="AW1728" s="88">
        <v>0</v>
      </c>
      <c r="AX1728" s="88"/>
      <c r="AY1728" s="88"/>
    </row>
    <row r="1729" spans="1:51" x14ac:dyDescent="0.25">
      <c r="A1729" s="93" t="s">
        <v>2089</v>
      </c>
      <c r="B1729" s="93" t="s">
        <v>25</v>
      </c>
      <c r="C1729" s="93"/>
      <c r="D1729" s="93" t="s">
        <v>492</v>
      </c>
      <c r="E1729" s="93"/>
      <c r="F1729" s="91">
        <v>7925</v>
      </c>
      <c r="G1729" s="92" t="s">
        <v>604</v>
      </c>
      <c r="H1729" s="91">
        <v>3986</v>
      </c>
      <c r="I1729" s="91" t="s">
        <v>568</v>
      </c>
      <c r="J1729" s="91"/>
      <c r="K1729" s="91"/>
      <c r="L1729" s="91"/>
      <c r="M1729" s="91" t="s">
        <v>567</v>
      </c>
      <c r="N1729" s="91"/>
      <c r="O1729" s="91"/>
      <c r="P1729" s="91"/>
      <c r="Q1729" s="88">
        <v>83</v>
      </c>
      <c r="R1729" s="88">
        <v>3.859</v>
      </c>
      <c r="S1729" s="88">
        <v>251763.07199999999</v>
      </c>
      <c r="T1729" s="88">
        <v>17524.09</v>
      </c>
      <c r="U1729" s="88">
        <v>1.83066666666666</v>
      </c>
      <c r="V1729" s="88">
        <v>3.859</v>
      </c>
      <c r="W1729" s="88"/>
      <c r="X1729" s="88">
        <v>251763.07199999999</v>
      </c>
      <c r="Y1729" s="88">
        <v>17524.09</v>
      </c>
      <c r="Z1729" s="88">
        <v>3.859</v>
      </c>
      <c r="AA1729" s="88"/>
      <c r="AB1729" s="88">
        <v>3.859</v>
      </c>
      <c r="AC1729" s="88"/>
      <c r="AD1729" s="88">
        <v>3.859</v>
      </c>
      <c r="AE1729" s="88"/>
      <c r="AF1729" s="88">
        <v>3.859</v>
      </c>
      <c r="AG1729" s="88"/>
      <c r="AH1729" s="88">
        <v>3.859</v>
      </c>
      <c r="AI1729" s="88"/>
      <c r="AJ1729" s="88">
        <v>3.859</v>
      </c>
      <c r="AK1729" s="88"/>
      <c r="AL1729" s="88">
        <v>3.859</v>
      </c>
      <c r="AM1729" s="88"/>
      <c r="AN1729" s="88">
        <v>3.859</v>
      </c>
      <c r="AO1729" s="88">
        <v>3.859</v>
      </c>
      <c r="AP1729" s="88" t="s">
        <v>566</v>
      </c>
      <c r="AQ1729" s="90">
        <v>3.0655806424224101E-2</v>
      </c>
      <c r="AR1729" s="90">
        <v>3.0655806424224101E-2</v>
      </c>
      <c r="AS1729" s="88"/>
      <c r="AT1729" s="89">
        <v>2.7952010681024101E-2</v>
      </c>
      <c r="AU1729" s="88" t="s">
        <v>620</v>
      </c>
      <c r="AV1729" s="88">
        <v>0</v>
      </c>
      <c r="AW1729" s="88">
        <v>0</v>
      </c>
      <c r="AX1729" s="88"/>
      <c r="AY1729" s="88"/>
    </row>
    <row r="1730" spans="1:51" x14ac:dyDescent="0.25">
      <c r="A1730" s="93" t="s">
        <v>2089</v>
      </c>
      <c r="B1730" s="93" t="s">
        <v>25</v>
      </c>
      <c r="C1730" s="93"/>
      <c r="D1730" s="93" t="s">
        <v>492</v>
      </c>
      <c r="E1730" s="93"/>
      <c r="F1730" s="91">
        <v>7925</v>
      </c>
      <c r="G1730" s="92" t="s">
        <v>600</v>
      </c>
      <c r="H1730" s="91">
        <v>3987</v>
      </c>
      <c r="I1730" s="91" t="s">
        <v>568</v>
      </c>
      <c r="J1730" s="91"/>
      <c r="K1730" s="91"/>
      <c r="L1730" s="91"/>
      <c r="M1730" s="91" t="s">
        <v>567</v>
      </c>
      <c r="N1730" s="91"/>
      <c r="O1730" s="91"/>
      <c r="P1730" s="91"/>
      <c r="Q1730" s="88">
        <v>82.8</v>
      </c>
      <c r="R1730" s="88">
        <v>3.1150000000000002</v>
      </c>
      <c r="S1730" s="88">
        <v>187679.38800000001</v>
      </c>
      <c r="T1730" s="88">
        <v>13022.3</v>
      </c>
      <c r="U1730" s="88">
        <v>2.07666666666666</v>
      </c>
      <c r="V1730" s="88">
        <v>3.1150000000000002</v>
      </c>
      <c r="W1730" s="88"/>
      <c r="X1730" s="88">
        <v>187679.38800000001</v>
      </c>
      <c r="Y1730" s="88">
        <v>13022.3</v>
      </c>
      <c r="Z1730" s="88">
        <v>3.1150000000000002</v>
      </c>
      <c r="AA1730" s="88"/>
      <c r="AB1730" s="88">
        <v>3.1150000000000002</v>
      </c>
      <c r="AC1730" s="88"/>
      <c r="AD1730" s="88">
        <v>3.1150000000000002</v>
      </c>
      <c r="AE1730" s="88"/>
      <c r="AF1730" s="88">
        <v>3.1150000000000002</v>
      </c>
      <c r="AG1730" s="88"/>
      <c r="AH1730" s="88">
        <v>3.1150000000000002</v>
      </c>
      <c r="AI1730" s="88"/>
      <c r="AJ1730" s="88">
        <v>3.1150000000000002</v>
      </c>
      <c r="AK1730" s="88"/>
      <c r="AL1730" s="88">
        <v>3.1150000000000002</v>
      </c>
      <c r="AM1730" s="88"/>
      <c r="AN1730" s="88">
        <v>3.1150000000000002</v>
      </c>
      <c r="AO1730" s="88">
        <v>3.1150000000000002</v>
      </c>
      <c r="AP1730" s="88" t="s">
        <v>566</v>
      </c>
      <c r="AQ1730" s="90">
        <v>3.3194907903258901E-2</v>
      </c>
      <c r="AR1730" s="90">
        <v>3.3194907903258901E-2</v>
      </c>
      <c r="AS1730" s="88"/>
      <c r="AT1730" s="89">
        <v>2.92153523775E-2</v>
      </c>
      <c r="AU1730" s="88" t="s">
        <v>620</v>
      </c>
      <c r="AV1730" s="88">
        <v>0</v>
      </c>
      <c r="AW1730" s="88">
        <v>0</v>
      </c>
      <c r="AX1730" s="88"/>
      <c r="AY1730" s="88"/>
    </row>
    <row r="1731" spans="1:51" x14ac:dyDescent="0.25">
      <c r="A1731" s="93" t="s">
        <v>2089</v>
      </c>
      <c r="B1731" s="93" t="s">
        <v>25</v>
      </c>
      <c r="C1731" s="93"/>
      <c r="D1731" s="93" t="s">
        <v>492</v>
      </c>
      <c r="E1731" s="93"/>
      <c r="F1731" s="91">
        <v>7925</v>
      </c>
      <c r="G1731" s="92" t="s">
        <v>858</v>
      </c>
      <c r="H1731" s="91">
        <v>3988</v>
      </c>
      <c r="I1731" s="91" t="s">
        <v>568</v>
      </c>
      <c r="J1731" s="91"/>
      <c r="K1731" s="91"/>
      <c r="L1731" s="91"/>
      <c r="M1731" s="91" t="s">
        <v>567</v>
      </c>
      <c r="N1731" s="91"/>
      <c r="O1731" s="91"/>
      <c r="P1731" s="91"/>
      <c r="Q1731" s="88">
        <v>83</v>
      </c>
      <c r="R1731" s="88">
        <v>2.09</v>
      </c>
      <c r="S1731" s="88">
        <v>135845.247</v>
      </c>
      <c r="T1731" s="88">
        <v>9385.1200000000008</v>
      </c>
      <c r="U1731" s="88">
        <v>1.7713333333333301</v>
      </c>
      <c r="V1731" s="88">
        <v>2.09</v>
      </c>
      <c r="W1731" s="88"/>
      <c r="X1731" s="88">
        <v>135845.247</v>
      </c>
      <c r="Y1731" s="88">
        <v>9385.1200000000008</v>
      </c>
      <c r="Z1731" s="88">
        <v>2.09</v>
      </c>
      <c r="AA1731" s="88"/>
      <c r="AB1731" s="88">
        <v>2.09</v>
      </c>
      <c r="AC1731" s="88"/>
      <c r="AD1731" s="88">
        <v>2.09</v>
      </c>
      <c r="AE1731" s="88"/>
      <c r="AF1731" s="88">
        <v>2.09</v>
      </c>
      <c r="AG1731" s="88"/>
      <c r="AH1731" s="88">
        <v>2.09</v>
      </c>
      <c r="AI1731" s="88"/>
      <c r="AJ1731" s="88">
        <v>2.09</v>
      </c>
      <c r="AK1731" s="88"/>
      <c r="AL1731" s="88">
        <v>2.09</v>
      </c>
      <c r="AM1731" s="88"/>
      <c r="AN1731" s="88">
        <v>2.09</v>
      </c>
      <c r="AO1731" s="88">
        <v>2.09</v>
      </c>
      <c r="AP1731" s="88" t="s">
        <v>566</v>
      </c>
      <c r="AQ1731" s="90">
        <v>3.0770307333608801E-2</v>
      </c>
      <c r="AR1731" s="90">
        <v>3.0770307333608801E-2</v>
      </c>
      <c r="AS1731" s="88"/>
      <c r="AT1731" s="89">
        <v>2.41819356887524E-2</v>
      </c>
      <c r="AU1731" s="88" t="s">
        <v>620</v>
      </c>
      <c r="AV1731" s="88">
        <v>0</v>
      </c>
      <c r="AW1731" s="88">
        <v>0</v>
      </c>
      <c r="AX1731" s="88"/>
      <c r="AY1731" s="88"/>
    </row>
    <row r="1732" spans="1:51" x14ac:dyDescent="0.25">
      <c r="A1732" s="93" t="s">
        <v>2089</v>
      </c>
      <c r="B1732" s="93" t="s">
        <v>25</v>
      </c>
      <c r="C1732" s="93"/>
      <c r="D1732" s="93" t="s">
        <v>492</v>
      </c>
      <c r="E1732" s="93"/>
      <c r="F1732" s="91">
        <v>7925</v>
      </c>
      <c r="G1732" s="92" t="s">
        <v>2090</v>
      </c>
      <c r="H1732" s="91">
        <v>3989</v>
      </c>
      <c r="I1732" s="91" t="s">
        <v>568</v>
      </c>
      <c r="J1732" s="91"/>
      <c r="K1732" s="91"/>
      <c r="L1732" s="91"/>
      <c r="M1732" s="91" t="s">
        <v>567</v>
      </c>
      <c r="N1732" s="91"/>
      <c r="O1732" s="91"/>
      <c r="P1732" s="91"/>
      <c r="Q1732" s="88">
        <v>84.2</v>
      </c>
      <c r="R1732" s="88">
        <v>1.5469999999999999</v>
      </c>
      <c r="S1732" s="88">
        <v>106266.711</v>
      </c>
      <c r="T1732" s="88">
        <v>7377.37</v>
      </c>
      <c r="U1732" s="88">
        <v>1.2506666666666599</v>
      </c>
      <c r="V1732" s="88">
        <v>1.5469999999999999</v>
      </c>
      <c r="W1732" s="88"/>
      <c r="X1732" s="88">
        <v>106266.711</v>
      </c>
      <c r="Y1732" s="88">
        <v>7377.37</v>
      </c>
      <c r="Z1732" s="88">
        <v>1.5469999999999999</v>
      </c>
      <c r="AA1732" s="88"/>
      <c r="AB1732" s="88">
        <v>1.5469999999999999</v>
      </c>
      <c r="AC1732" s="88"/>
      <c r="AD1732" s="88">
        <v>1.5469999999999999</v>
      </c>
      <c r="AE1732" s="88"/>
      <c r="AF1732" s="88">
        <v>1.5469999999999999</v>
      </c>
      <c r="AG1732" s="88"/>
      <c r="AH1732" s="88">
        <v>1.5469999999999999</v>
      </c>
      <c r="AI1732" s="88"/>
      <c r="AJ1732" s="88">
        <v>1.5469999999999999</v>
      </c>
      <c r="AK1732" s="88"/>
      <c r="AL1732" s="88">
        <v>1.5469999999999999</v>
      </c>
      <c r="AM1732" s="88"/>
      <c r="AN1732" s="88">
        <v>1.5469999999999999</v>
      </c>
      <c r="AO1732" s="88">
        <v>1.5469999999999999</v>
      </c>
      <c r="AP1732" s="88" t="s">
        <v>566</v>
      </c>
      <c r="AQ1732" s="90">
        <v>2.9115420726628101E-2</v>
      </c>
      <c r="AR1732" s="90">
        <v>2.9115420726628101E-2</v>
      </c>
      <c r="AS1732" s="88"/>
      <c r="AT1732" s="89">
        <v>1.88824595122082E-2</v>
      </c>
      <c r="AU1732" s="88" t="s">
        <v>620</v>
      </c>
      <c r="AV1732" s="88">
        <v>0</v>
      </c>
      <c r="AW1732" s="88">
        <v>0</v>
      </c>
      <c r="AX1732" s="88"/>
      <c r="AY1732" s="88"/>
    </row>
    <row r="1733" spans="1:51" x14ac:dyDescent="0.25">
      <c r="A1733" s="93" t="s">
        <v>2089</v>
      </c>
      <c r="B1733" s="93" t="s">
        <v>25</v>
      </c>
      <c r="C1733" s="93"/>
      <c r="D1733" s="93" t="s">
        <v>492</v>
      </c>
      <c r="E1733" s="93"/>
      <c r="F1733" s="91">
        <v>7925</v>
      </c>
      <c r="G1733" s="92" t="s">
        <v>2088</v>
      </c>
      <c r="H1733" s="91">
        <v>3990</v>
      </c>
      <c r="I1733" s="91" t="s">
        <v>568</v>
      </c>
      <c r="J1733" s="91"/>
      <c r="K1733" s="91"/>
      <c r="L1733" s="91"/>
      <c r="M1733" s="91" t="s">
        <v>567</v>
      </c>
      <c r="N1733" s="91"/>
      <c r="O1733" s="91"/>
      <c r="P1733" s="91"/>
      <c r="Q1733" s="88">
        <v>83.6</v>
      </c>
      <c r="R1733" s="88">
        <v>1.6919999999999999</v>
      </c>
      <c r="S1733" s="88">
        <v>114528.87300000001</v>
      </c>
      <c r="T1733" s="88">
        <v>7922.99</v>
      </c>
      <c r="U1733" s="88">
        <v>1.1986666666666601</v>
      </c>
      <c r="V1733" s="88">
        <v>1.6919999999999999</v>
      </c>
      <c r="W1733" s="88"/>
      <c r="X1733" s="88">
        <v>114528.87300000001</v>
      </c>
      <c r="Y1733" s="88">
        <v>7922.99</v>
      </c>
      <c r="Z1733" s="88">
        <v>1.6919999999999999</v>
      </c>
      <c r="AA1733" s="88"/>
      <c r="AB1733" s="88">
        <v>1.6919999999999999</v>
      </c>
      <c r="AC1733" s="88"/>
      <c r="AD1733" s="88">
        <v>1.6919999999999999</v>
      </c>
      <c r="AE1733" s="88"/>
      <c r="AF1733" s="88">
        <v>1.6919999999999999</v>
      </c>
      <c r="AG1733" s="88"/>
      <c r="AH1733" s="88">
        <v>1.6919999999999999</v>
      </c>
      <c r="AI1733" s="88"/>
      <c r="AJ1733" s="88">
        <v>1.6919999999999999</v>
      </c>
      <c r="AK1733" s="88"/>
      <c r="AL1733" s="88">
        <v>1.6919999999999999</v>
      </c>
      <c r="AM1733" s="88"/>
      <c r="AN1733" s="88">
        <v>1.6919999999999999</v>
      </c>
      <c r="AO1733" s="88">
        <v>1.6919999999999999</v>
      </c>
      <c r="AP1733" s="88" t="s">
        <v>566</v>
      </c>
      <c r="AQ1733" s="90">
        <v>2.9547134371958699E-2</v>
      </c>
      <c r="AR1733" s="90">
        <v>2.9547134371958699E-2</v>
      </c>
      <c r="AS1733" s="88"/>
      <c r="AT1733" s="89">
        <v>1.86142929081041E-2</v>
      </c>
      <c r="AU1733" s="88" t="s">
        <v>620</v>
      </c>
      <c r="AV1733" s="88">
        <v>0</v>
      </c>
      <c r="AW1733" s="88">
        <v>0</v>
      </c>
      <c r="AX1733" s="88"/>
      <c r="AY1733" s="88"/>
    </row>
    <row r="1734" spans="1:51" x14ac:dyDescent="0.25">
      <c r="A1734" s="93" t="s">
        <v>2087</v>
      </c>
      <c r="B1734" s="93" t="s">
        <v>25</v>
      </c>
      <c r="C1734" s="93"/>
      <c r="D1734" s="93" t="s">
        <v>492</v>
      </c>
      <c r="E1734" s="93"/>
      <c r="F1734" s="91">
        <v>1891</v>
      </c>
      <c r="G1734" s="92" t="s">
        <v>581</v>
      </c>
      <c r="H1734" s="91">
        <v>1229</v>
      </c>
      <c r="I1734" s="91" t="s">
        <v>574</v>
      </c>
      <c r="J1734" s="91"/>
      <c r="K1734" s="91"/>
      <c r="L1734" s="91"/>
      <c r="M1734" s="91" t="s">
        <v>577</v>
      </c>
      <c r="N1734" s="91"/>
      <c r="O1734" s="91"/>
      <c r="P1734" s="91" t="s">
        <v>493</v>
      </c>
      <c r="Q1734" s="88">
        <v>44</v>
      </c>
      <c r="R1734" s="88">
        <v>31.152000000000001</v>
      </c>
      <c r="S1734" s="88">
        <v>519625.62699999998</v>
      </c>
      <c r="T1734" s="88">
        <v>36565.31</v>
      </c>
      <c r="U1734" s="88">
        <v>13.65</v>
      </c>
      <c r="V1734" s="88">
        <v>31.152000000000001</v>
      </c>
      <c r="W1734" s="88"/>
      <c r="X1734" s="88">
        <v>519625.62699999998</v>
      </c>
      <c r="Y1734" s="88">
        <v>36565.31</v>
      </c>
      <c r="Z1734" s="88">
        <v>31.152000000000001</v>
      </c>
      <c r="AA1734" s="88"/>
      <c r="AB1734" s="88">
        <v>31.152000000000001</v>
      </c>
      <c r="AC1734" s="88"/>
      <c r="AD1734" s="88">
        <v>31.152000000000001</v>
      </c>
      <c r="AE1734" s="88"/>
      <c r="AF1734" s="88">
        <v>31.152000000000001</v>
      </c>
      <c r="AG1734" s="88"/>
      <c r="AH1734" s="88">
        <v>31.152000000000001</v>
      </c>
      <c r="AI1734" s="88"/>
      <c r="AJ1734" s="88">
        <v>31.152000000000001</v>
      </c>
      <c r="AK1734" s="88"/>
      <c r="AL1734" s="88">
        <v>31.152000000000001</v>
      </c>
      <c r="AM1734" s="88"/>
      <c r="AN1734" s="88">
        <v>31.152000000000001</v>
      </c>
      <c r="AO1734" s="88">
        <v>31.152000000000001</v>
      </c>
      <c r="AP1734" s="88" t="s">
        <v>573</v>
      </c>
      <c r="AQ1734" s="90">
        <v>0.119901707619204</v>
      </c>
      <c r="AR1734" s="90">
        <v>0.119901707619204</v>
      </c>
      <c r="AS1734" s="88"/>
      <c r="AT1734" s="89">
        <v>9.8491398324200605E-2</v>
      </c>
      <c r="AU1734" s="88" t="s">
        <v>575</v>
      </c>
      <c r="AV1734" s="88">
        <v>-23.357615594999945</v>
      </c>
      <c r="AW1734" s="88"/>
      <c r="AX1734" s="88"/>
      <c r="AY1734" s="88"/>
    </row>
    <row r="1735" spans="1:51" x14ac:dyDescent="0.25">
      <c r="A1735" s="93" t="s">
        <v>2087</v>
      </c>
      <c r="B1735" s="93" t="s">
        <v>25</v>
      </c>
      <c r="C1735" s="93"/>
      <c r="D1735" s="93" t="s">
        <v>492</v>
      </c>
      <c r="E1735" s="93"/>
      <c r="F1735" s="91">
        <v>1891</v>
      </c>
      <c r="G1735" s="92" t="s">
        <v>580</v>
      </c>
      <c r="H1735" s="91">
        <v>1230</v>
      </c>
      <c r="I1735" s="91" t="s">
        <v>574</v>
      </c>
      <c r="J1735" s="91"/>
      <c r="K1735" s="91"/>
      <c r="L1735" s="91"/>
      <c r="M1735" s="91" t="s">
        <v>577</v>
      </c>
      <c r="N1735" s="91"/>
      <c r="O1735" s="91"/>
      <c r="P1735" s="91" t="s">
        <v>493</v>
      </c>
      <c r="Q1735" s="88">
        <v>44</v>
      </c>
      <c r="R1735" s="88">
        <v>31.785</v>
      </c>
      <c r="S1735" s="88">
        <v>516156.261</v>
      </c>
      <c r="T1735" s="88">
        <v>34558.480000000003</v>
      </c>
      <c r="U1735" s="88">
        <v>13.8683333333333</v>
      </c>
      <c r="V1735" s="88">
        <v>31.785</v>
      </c>
      <c r="W1735" s="88"/>
      <c r="X1735" s="88">
        <v>516156.261</v>
      </c>
      <c r="Y1735" s="88">
        <v>34558.480000000003</v>
      </c>
      <c r="Z1735" s="88">
        <v>31.785</v>
      </c>
      <c r="AA1735" s="88"/>
      <c r="AB1735" s="88">
        <v>31.785</v>
      </c>
      <c r="AC1735" s="88"/>
      <c r="AD1735" s="88">
        <v>31.785</v>
      </c>
      <c r="AE1735" s="88"/>
      <c r="AF1735" s="88">
        <v>31.785</v>
      </c>
      <c r="AG1735" s="88"/>
      <c r="AH1735" s="88">
        <v>31.785</v>
      </c>
      <c r="AI1735" s="88"/>
      <c r="AJ1735" s="88">
        <v>31.785</v>
      </c>
      <c r="AK1735" s="88"/>
      <c r="AL1735" s="88">
        <v>31.785</v>
      </c>
      <c r="AM1735" s="88"/>
      <c r="AN1735" s="88">
        <v>31.785</v>
      </c>
      <c r="AO1735" s="88">
        <v>31.785</v>
      </c>
      <c r="AP1735" s="88" t="s">
        <v>573</v>
      </c>
      <c r="AQ1735" s="90">
        <v>0.123160377589607</v>
      </c>
      <c r="AR1735" s="90">
        <v>0.123160377589607</v>
      </c>
      <c r="AS1735" s="88"/>
      <c r="AT1735" s="89">
        <v>9.7790488490570093E-2</v>
      </c>
      <c r="AU1735" s="88" t="s">
        <v>575</v>
      </c>
      <c r="AV1735" s="88">
        <v>-24.042656084999969</v>
      </c>
      <c r="AW1735" s="88"/>
      <c r="AX1735" s="88"/>
      <c r="AY1735" s="88"/>
    </row>
    <row r="1736" spans="1:51" x14ac:dyDescent="0.25">
      <c r="A1736" s="93" t="s">
        <v>2086</v>
      </c>
      <c r="B1736" s="93" t="s">
        <v>25</v>
      </c>
      <c r="C1736" s="93"/>
      <c r="D1736" s="93" t="s">
        <v>492</v>
      </c>
      <c r="E1736" s="93"/>
      <c r="F1736" s="91">
        <v>56104</v>
      </c>
      <c r="G1736" s="92" t="s">
        <v>645</v>
      </c>
      <c r="H1736" s="91">
        <v>89427</v>
      </c>
      <c r="I1736" s="91" t="s">
        <v>603</v>
      </c>
      <c r="J1736" s="91"/>
      <c r="K1736" s="91"/>
      <c r="L1736" s="91"/>
      <c r="M1736" s="91" t="s">
        <v>602</v>
      </c>
      <c r="N1736" s="91" t="s">
        <v>493</v>
      </c>
      <c r="O1736" s="91"/>
      <c r="P1736" s="91"/>
      <c r="Q1736" s="88">
        <v>174</v>
      </c>
      <c r="R1736" s="88">
        <v>21.405999999999999</v>
      </c>
      <c r="S1736" s="88">
        <v>5534406.6160000004</v>
      </c>
      <c r="T1736" s="88">
        <v>729206.43</v>
      </c>
      <c r="U1736" s="88">
        <v>18.3563333333333</v>
      </c>
      <c r="V1736" s="88">
        <v>21.405999999999999</v>
      </c>
      <c r="W1736" s="88"/>
      <c r="X1736" s="88">
        <v>5534406.6160000004</v>
      </c>
      <c r="Y1736" s="88">
        <v>729206.43</v>
      </c>
      <c r="Z1736" s="88">
        <v>21.405999999999999</v>
      </c>
      <c r="AA1736" s="88"/>
      <c r="AB1736" s="88">
        <v>21.405999999999999</v>
      </c>
      <c r="AC1736" s="88"/>
      <c r="AD1736" s="88">
        <v>21.405999999999999</v>
      </c>
      <c r="AE1736" s="88"/>
      <c r="AF1736" s="88">
        <v>21.405999999999999</v>
      </c>
      <c r="AG1736" s="88"/>
      <c r="AH1736" s="88">
        <v>21.405999999999999</v>
      </c>
      <c r="AI1736" s="88"/>
      <c r="AJ1736" s="88">
        <v>21.405999999999999</v>
      </c>
      <c r="AK1736" s="88"/>
      <c r="AL1736" s="88">
        <v>21.405999999999999</v>
      </c>
      <c r="AM1736" s="88"/>
      <c r="AN1736" s="88">
        <v>21.405999999999999</v>
      </c>
      <c r="AO1736" s="88">
        <v>21.405999999999999</v>
      </c>
      <c r="AP1736" s="88" t="s">
        <v>566</v>
      </c>
      <c r="AQ1736" s="90">
        <v>7.7356079830184898E-3</v>
      </c>
      <c r="AR1736" s="90">
        <v>7.7356079830184898E-3</v>
      </c>
      <c r="AS1736" s="88"/>
      <c r="AT1736" s="89">
        <v>0.42133987611958301</v>
      </c>
      <c r="AU1736" s="88" t="s">
        <v>746</v>
      </c>
      <c r="AV1736" s="88">
        <v>0</v>
      </c>
      <c r="AW1736" s="88"/>
      <c r="AX1736" s="88"/>
      <c r="AY1736" s="88"/>
    </row>
    <row r="1737" spans="1:51" x14ac:dyDescent="0.25">
      <c r="A1737" s="93" t="s">
        <v>2086</v>
      </c>
      <c r="B1737" s="93" t="s">
        <v>25</v>
      </c>
      <c r="C1737" s="93"/>
      <c r="D1737" s="93" t="s">
        <v>492</v>
      </c>
      <c r="E1737" s="93"/>
      <c r="F1737" s="91">
        <v>56104</v>
      </c>
      <c r="G1737" s="92" t="s">
        <v>644</v>
      </c>
      <c r="H1737" s="91">
        <v>89428</v>
      </c>
      <c r="I1737" s="91" t="s">
        <v>603</v>
      </c>
      <c r="J1737" s="91"/>
      <c r="K1737" s="91"/>
      <c r="L1737" s="91"/>
      <c r="M1737" s="91" t="s">
        <v>602</v>
      </c>
      <c r="N1737" s="91" t="s">
        <v>493</v>
      </c>
      <c r="O1737" s="91"/>
      <c r="P1737" s="91"/>
      <c r="Q1737" s="88">
        <v>174</v>
      </c>
      <c r="R1737" s="88">
        <v>16.081</v>
      </c>
      <c r="S1737" s="88">
        <v>4090134.7749999999</v>
      </c>
      <c r="T1737" s="88">
        <v>555592.68999999994</v>
      </c>
      <c r="U1737" s="88">
        <v>16.1763333333333</v>
      </c>
      <c r="V1737" s="88">
        <v>16.081</v>
      </c>
      <c r="W1737" s="88"/>
      <c r="X1737" s="88">
        <v>4090134.7749999999</v>
      </c>
      <c r="Y1737" s="88">
        <v>555592.68999999994</v>
      </c>
      <c r="Z1737" s="88">
        <v>16.081</v>
      </c>
      <c r="AA1737" s="88"/>
      <c r="AB1737" s="88">
        <v>16.081</v>
      </c>
      <c r="AC1737" s="88"/>
      <c r="AD1737" s="88">
        <v>16.081</v>
      </c>
      <c r="AE1737" s="88"/>
      <c r="AF1737" s="88">
        <v>16.081</v>
      </c>
      <c r="AG1737" s="88"/>
      <c r="AH1737" s="88">
        <v>16.081</v>
      </c>
      <c r="AI1737" s="88"/>
      <c r="AJ1737" s="88">
        <v>16.081</v>
      </c>
      <c r="AK1737" s="88"/>
      <c r="AL1737" s="88">
        <v>16.081</v>
      </c>
      <c r="AM1737" s="88"/>
      <c r="AN1737" s="88">
        <v>16.081</v>
      </c>
      <c r="AO1737" s="88">
        <v>16.081</v>
      </c>
      <c r="AP1737" s="88" t="s">
        <v>566</v>
      </c>
      <c r="AQ1737" s="90">
        <v>7.8633105678039602E-3</v>
      </c>
      <c r="AR1737" s="90">
        <v>7.8633105678039602E-3</v>
      </c>
      <c r="AS1737" s="88"/>
      <c r="AT1737" s="89">
        <v>0.38379424522647998</v>
      </c>
      <c r="AU1737" s="88" t="s">
        <v>823</v>
      </c>
      <c r="AV1737" s="88">
        <v>0</v>
      </c>
      <c r="AW1737" s="88"/>
      <c r="AX1737" s="88"/>
      <c r="AY1737" s="88"/>
    </row>
    <row r="1738" spans="1:51" x14ac:dyDescent="0.25">
      <c r="A1738" s="93" t="s">
        <v>2085</v>
      </c>
      <c r="B1738" s="93" t="s">
        <v>25</v>
      </c>
      <c r="C1738" s="93"/>
      <c r="D1738" s="93" t="s">
        <v>492</v>
      </c>
      <c r="E1738" s="93"/>
      <c r="F1738" s="91">
        <v>2042</v>
      </c>
      <c r="G1738" s="92" t="s">
        <v>581</v>
      </c>
      <c r="H1738" s="91">
        <v>90189</v>
      </c>
      <c r="I1738" s="91" t="s">
        <v>568</v>
      </c>
      <c r="J1738" s="91"/>
      <c r="K1738" s="91"/>
      <c r="L1738" s="91"/>
      <c r="M1738" s="91" t="s">
        <v>567</v>
      </c>
      <c r="N1738" s="91"/>
      <c r="O1738" s="91"/>
      <c r="P1738" s="91"/>
      <c r="Q1738" s="88">
        <v>21.4</v>
      </c>
      <c r="R1738" s="88">
        <v>5.0670000000000002</v>
      </c>
      <c r="S1738" s="88">
        <v>8445.4</v>
      </c>
      <c r="T1738" s="88">
        <v>532.24</v>
      </c>
      <c r="U1738" s="88">
        <v>2.72166666666666</v>
      </c>
      <c r="V1738" s="88">
        <v>5.0670000000000002</v>
      </c>
      <c r="W1738" s="88"/>
      <c r="X1738" s="88">
        <v>8445.4</v>
      </c>
      <c r="Y1738" s="88">
        <v>532.24</v>
      </c>
      <c r="Z1738" s="88">
        <v>5.0670000000000002</v>
      </c>
      <c r="AA1738" s="88"/>
      <c r="AB1738" s="88">
        <v>5.0670000000000002</v>
      </c>
      <c r="AC1738" s="88"/>
      <c r="AD1738" s="88">
        <v>5.0670000000000002</v>
      </c>
      <c r="AE1738" s="88"/>
      <c r="AF1738" s="88">
        <v>5.0670000000000002</v>
      </c>
      <c r="AG1738" s="88"/>
      <c r="AH1738" s="88">
        <v>5.0670000000000002</v>
      </c>
      <c r="AI1738" s="88"/>
      <c r="AJ1738" s="88">
        <v>5.0670000000000002</v>
      </c>
      <c r="AK1738" s="88"/>
      <c r="AL1738" s="88">
        <v>5.0670000000000002</v>
      </c>
      <c r="AM1738" s="88"/>
      <c r="AN1738" s="88">
        <v>5.0670000000000002</v>
      </c>
      <c r="AO1738" s="88">
        <v>5.0670000000000002</v>
      </c>
      <c r="AP1738" s="88" t="s">
        <v>566</v>
      </c>
      <c r="AQ1738" s="90">
        <v>1.19994316432614</v>
      </c>
      <c r="AR1738" s="90">
        <v>1.19994316432614</v>
      </c>
      <c r="AS1738" s="88"/>
      <c r="AT1738" s="89">
        <v>3.4002040122407301E-3</v>
      </c>
      <c r="AU1738" s="88"/>
      <c r="AV1738" s="88">
        <v>0</v>
      </c>
      <c r="AW1738" s="88">
        <v>-4.8980919999999992</v>
      </c>
      <c r="AX1738" s="88"/>
      <c r="AY1738" s="88"/>
    </row>
    <row r="1739" spans="1:51" x14ac:dyDescent="0.25">
      <c r="A1739" s="93" t="s">
        <v>2084</v>
      </c>
      <c r="B1739" s="93" t="s">
        <v>25</v>
      </c>
      <c r="C1739" s="93"/>
      <c r="D1739" s="93" t="s">
        <v>492</v>
      </c>
      <c r="E1739" s="93"/>
      <c r="F1739" s="91">
        <v>7844</v>
      </c>
      <c r="G1739" s="92" t="s">
        <v>1729</v>
      </c>
      <c r="H1739" s="91">
        <v>3297</v>
      </c>
      <c r="I1739" s="91" t="s">
        <v>568</v>
      </c>
      <c r="J1739" s="91"/>
      <c r="K1739" s="91"/>
      <c r="L1739" s="91"/>
      <c r="M1739" s="91" t="s">
        <v>567</v>
      </c>
      <c r="N1739" s="91"/>
      <c r="O1739" s="91"/>
      <c r="P1739" s="91"/>
      <c r="Q1739" s="88">
        <v>39</v>
      </c>
      <c r="R1739" s="88">
        <v>1.351</v>
      </c>
      <c r="S1739" s="88">
        <v>15534.784</v>
      </c>
      <c r="T1739" s="88">
        <v>2178.1999999999998</v>
      </c>
      <c r="U1739" s="88">
        <v>0.63733333333333297</v>
      </c>
      <c r="V1739" s="88">
        <v>1.351</v>
      </c>
      <c r="W1739" s="88"/>
      <c r="X1739" s="88">
        <v>15534.784</v>
      </c>
      <c r="Y1739" s="88">
        <v>2178.1999999999998</v>
      </c>
      <c r="Z1739" s="88">
        <v>1.351</v>
      </c>
      <c r="AA1739" s="88"/>
      <c r="AB1739" s="88">
        <v>1.351</v>
      </c>
      <c r="AC1739" s="88"/>
      <c r="AD1739" s="88">
        <v>1.351</v>
      </c>
      <c r="AE1739" s="88"/>
      <c r="AF1739" s="88">
        <v>1.351</v>
      </c>
      <c r="AG1739" s="88"/>
      <c r="AH1739" s="88">
        <v>1.351</v>
      </c>
      <c r="AI1739" s="88"/>
      <c r="AJ1739" s="88">
        <v>1.351</v>
      </c>
      <c r="AK1739" s="88"/>
      <c r="AL1739" s="88">
        <v>1.351</v>
      </c>
      <c r="AM1739" s="88"/>
      <c r="AN1739" s="88">
        <v>1.351</v>
      </c>
      <c r="AO1739" s="88">
        <v>1.351</v>
      </c>
      <c r="AP1739" s="88" t="s">
        <v>566</v>
      </c>
      <c r="AQ1739" s="90">
        <v>0.17393225422381101</v>
      </c>
      <c r="AR1739" s="90">
        <v>0.17393225422381101</v>
      </c>
      <c r="AS1739" s="88"/>
      <c r="AT1739" s="89">
        <v>3.43705065359477E-3</v>
      </c>
      <c r="AU1739" s="88" t="s">
        <v>565</v>
      </c>
      <c r="AV1739" s="88">
        <v>0</v>
      </c>
      <c r="AW1739" s="88">
        <v>0</v>
      </c>
      <c r="AX1739" s="88"/>
      <c r="AY1739" s="88"/>
    </row>
    <row r="1740" spans="1:51" x14ac:dyDescent="0.25">
      <c r="A1740" s="93" t="s">
        <v>2083</v>
      </c>
      <c r="B1740" s="93" t="s">
        <v>25</v>
      </c>
      <c r="C1740" s="93"/>
      <c r="D1740" s="93" t="s">
        <v>492</v>
      </c>
      <c r="E1740" s="93"/>
      <c r="F1740" s="91">
        <v>2001</v>
      </c>
      <c r="G1740" s="92" t="s">
        <v>631</v>
      </c>
      <c r="H1740" s="91">
        <v>90754</v>
      </c>
      <c r="I1740" s="91" t="s">
        <v>568</v>
      </c>
      <c r="J1740" s="91"/>
      <c r="K1740" s="91"/>
      <c r="L1740" s="91"/>
      <c r="M1740" s="91" t="s">
        <v>567</v>
      </c>
      <c r="N1740" s="91"/>
      <c r="O1740" s="91"/>
      <c r="P1740" s="91"/>
      <c r="Q1740" s="88">
        <v>25</v>
      </c>
      <c r="R1740" s="88">
        <v>2.1110000000000002</v>
      </c>
      <c r="S1740" s="88">
        <v>3517.5</v>
      </c>
      <c r="T1740" s="88">
        <v>261.3</v>
      </c>
      <c r="U1740" s="88">
        <v>1.998</v>
      </c>
      <c r="V1740" s="88">
        <v>2.1110000000000002</v>
      </c>
      <c r="W1740" s="88"/>
      <c r="X1740" s="88">
        <v>3517.5</v>
      </c>
      <c r="Y1740" s="88">
        <v>261.3</v>
      </c>
      <c r="Z1740" s="88">
        <v>2.1110000000000002</v>
      </c>
      <c r="AA1740" s="88"/>
      <c r="AB1740" s="88">
        <v>2.1110000000000002</v>
      </c>
      <c r="AC1740" s="88"/>
      <c r="AD1740" s="88">
        <v>2.1110000000000002</v>
      </c>
      <c r="AE1740" s="88"/>
      <c r="AF1740" s="88">
        <v>2.1110000000000002</v>
      </c>
      <c r="AG1740" s="88"/>
      <c r="AH1740" s="88">
        <v>2.1110000000000002</v>
      </c>
      <c r="AI1740" s="88"/>
      <c r="AJ1740" s="88">
        <v>2.1110000000000002</v>
      </c>
      <c r="AK1740" s="88"/>
      <c r="AL1740" s="88">
        <v>2.1110000000000002</v>
      </c>
      <c r="AM1740" s="88"/>
      <c r="AN1740" s="88">
        <v>2.1110000000000002</v>
      </c>
      <c r="AO1740" s="88">
        <v>2.1110000000000002</v>
      </c>
      <c r="AP1740" s="88" t="s">
        <v>566</v>
      </c>
      <c r="AQ1740" s="90">
        <v>1.2002842928216</v>
      </c>
      <c r="AR1740" s="90">
        <v>1.2002842928216</v>
      </c>
      <c r="AS1740" s="88"/>
      <c r="AT1740" s="89">
        <v>2.5907770515613601E-3</v>
      </c>
      <c r="AU1740" s="88" t="s">
        <v>622</v>
      </c>
      <c r="AV1740" s="88">
        <v>0</v>
      </c>
      <c r="AW1740" s="88">
        <v>0</v>
      </c>
      <c r="AX1740" s="88"/>
      <c r="AY1740" s="88"/>
    </row>
    <row r="1741" spans="1:51" x14ac:dyDescent="0.25">
      <c r="A1741" s="93" t="s">
        <v>2081</v>
      </c>
      <c r="B1741" s="93" t="s">
        <v>25</v>
      </c>
      <c r="C1741" s="93"/>
      <c r="D1741" s="93" t="s">
        <v>492</v>
      </c>
      <c r="E1741" s="93"/>
      <c r="F1741" s="91">
        <v>10849</v>
      </c>
      <c r="G1741" s="92" t="s">
        <v>2082</v>
      </c>
      <c r="H1741" s="91">
        <v>89908</v>
      </c>
      <c r="I1741" s="91" t="s">
        <v>555</v>
      </c>
      <c r="J1741" s="91"/>
      <c r="K1741" s="91"/>
      <c r="L1741" s="91"/>
      <c r="M1741" s="91" t="s">
        <v>554</v>
      </c>
      <c r="N1741" s="91"/>
      <c r="O1741" s="91"/>
      <c r="P1741" s="91"/>
      <c r="Q1741" s="88">
        <v>36</v>
      </c>
      <c r="R1741" s="88"/>
      <c r="S1741" s="88"/>
      <c r="T1741" s="88"/>
      <c r="U1741" s="88">
        <v>20.120999999999999</v>
      </c>
      <c r="V1741" s="88"/>
      <c r="W1741" s="88"/>
      <c r="X1741" s="88"/>
      <c r="Y1741" s="88"/>
      <c r="Z1741" s="88"/>
      <c r="AA1741" s="88"/>
      <c r="AB1741" s="88"/>
      <c r="AC1741" s="88"/>
      <c r="AD1741" s="88"/>
      <c r="AE1741" s="88"/>
      <c r="AF1741" s="88"/>
      <c r="AG1741" s="88"/>
      <c r="AH1741" s="88"/>
      <c r="AI1741" s="88"/>
      <c r="AJ1741" s="88"/>
      <c r="AK1741" s="88"/>
      <c r="AL1741" s="88"/>
      <c r="AM1741" s="88"/>
      <c r="AN1741" s="88"/>
      <c r="AO1741" s="88"/>
      <c r="AP1741" s="88" t="s">
        <v>705</v>
      </c>
      <c r="AQ1741" s="90">
        <v>0</v>
      </c>
      <c r="AR1741" s="90">
        <v>0</v>
      </c>
      <c r="AS1741" s="88"/>
      <c r="AT1741" s="89">
        <v>4.5485413701282902E-2</v>
      </c>
      <c r="AU1741" s="88"/>
      <c r="AV1741" s="88">
        <v>0</v>
      </c>
      <c r="AW1741" s="88"/>
      <c r="AX1741" s="88"/>
      <c r="AY1741" s="88"/>
    </row>
    <row r="1742" spans="1:51" x14ac:dyDescent="0.25">
      <c r="A1742" s="93" t="s">
        <v>2081</v>
      </c>
      <c r="B1742" s="93" t="s">
        <v>25</v>
      </c>
      <c r="C1742" s="93"/>
      <c r="D1742" s="93" t="s">
        <v>492</v>
      </c>
      <c r="E1742" s="93"/>
      <c r="F1742" s="91">
        <v>10849</v>
      </c>
      <c r="G1742" s="92" t="s">
        <v>2080</v>
      </c>
      <c r="H1742" s="91">
        <v>89909</v>
      </c>
      <c r="I1742" s="91" t="s">
        <v>555</v>
      </c>
      <c r="J1742" s="91"/>
      <c r="K1742" s="91"/>
      <c r="L1742" s="91"/>
      <c r="M1742" s="91" t="s">
        <v>554</v>
      </c>
      <c r="N1742" s="91"/>
      <c r="O1742" s="91"/>
      <c r="P1742" s="91"/>
      <c r="Q1742" s="88">
        <v>69</v>
      </c>
      <c r="R1742" s="88"/>
      <c r="S1742" s="88"/>
      <c r="T1742" s="88"/>
      <c r="U1742" s="88">
        <v>134.927666666666</v>
      </c>
      <c r="V1742" s="88"/>
      <c r="W1742" s="88"/>
      <c r="X1742" s="88"/>
      <c r="Y1742" s="88"/>
      <c r="Z1742" s="88"/>
      <c r="AA1742" s="88"/>
      <c r="AB1742" s="88"/>
      <c r="AC1742" s="88"/>
      <c r="AD1742" s="88"/>
      <c r="AE1742" s="88"/>
      <c r="AF1742" s="88"/>
      <c r="AG1742" s="88"/>
      <c r="AH1742" s="88"/>
      <c r="AI1742" s="88"/>
      <c r="AJ1742" s="88"/>
      <c r="AK1742" s="88"/>
      <c r="AL1742" s="88"/>
      <c r="AM1742" s="88"/>
      <c r="AN1742" s="88"/>
      <c r="AO1742" s="88"/>
      <c r="AP1742" s="88" t="s">
        <v>705</v>
      </c>
      <c r="AQ1742" s="90">
        <v>0</v>
      </c>
      <c r="AR1742" s="90">
        <v>0</v>
      </c>
      <c r="AS1742" s="88"/>
      <c r="AT1742" s="89">
        <v>9.64881253530218E-2</v>
      </c>
      <c r="AU1742" s="88"/>
      <c r="AV1742" s="88">
        <v>0</v>
      </c>
      <c r="AW1742" s="88"/>
      <c r="AX1742" s="88"/>
      <c r="AY1742" s="88"/>
    </row>
    <row r="1743" spans="1:51" x14ac:dyDescent="0.25">
      <c r="A1743" s="93" t="s">
        <v>2079</v>
      </c>
      <c r="B1743" s="93" t="s">
        <v>25</v>
      </c>
      <c r="C1743" s="93"/>
      <c r="D1743" s="93" t="s">
        <v>492</v>
      </c>
      <c r="E1743" s="93"/>
      <c r="F1743" s="91">
        <v>7843</v>
      </c>
      <c r="G1743" s="92" t="s">
        <v>657</v>
      </c>
      <c r="H1743" s="91">
        <v>3294</v>
      </c>
      <c r="I1743" s="91" t="s">
        <v>568</v>
      </c>
      <c r="J1743" s="91"/>
      <c r="K1743" s="91"/>
      <c r="L1743" s="91"/>
      <c r="M1743" s="91" t="s">
        <v>567</v>
      </c>
      <c r="N1743" s="91"/>
      <c r="O1743" s="91"/>
      <c r="P1743" s="91"/>
      <c r="Q1743" s="88">
        <v>155</v>
      </c>
      <c r="R1743" s="88">
        <v>25.78</v>
      </c>
      <c r="S1743" s="88">
        <v>493466.56199999998</v>
      </c>
      <c r="T1743" s="88">
        <v>40023.800000000003</v>
      </c>
      <c r="U1743" s="88">
        <v>12.855</v>
      </c>
      <c r="V1743" s="88">
        <v>25.78</v>
      </c>
      <c r="W1743" s="88"/>
      <c r="X1743" s="88">
        <v>493466.56199999998</v>
      </c>
      <c r="Y1743" s="88">
        <v>40023.800000000003</v>
      </c>
      <c r="Z1743" s="88">
        <v>25.78</v>
      </c>
      <c r="AA1743" s="88"/>
      <c r="AB1743" s="88">
        <v>25.78</v>
      </c>
      <c r="AC1743" s="88"/>
      <c r="AD1743" s="88">
        <v>25.78</v>
      </c>
      <c r="AE1743" s="88"/>
      <c r="AF1743" s="88">
        <v>25.78</v>
      </c>
      <c r="AG1743" s="88"/>
      <c r="AH1743" s="88">
        <v>25.78</v>
      </c>
      <c r="AI1743" s="88"/>
      <c r="AJ1743" s="88">
        <v>25.78</v>
      </c>
      <c r="AK1743" s="88"/>
      <c r="AL1743" s="88">
        <v>25.78</v>
      </c>
      <c r="AM1743" s="88"/>
      <c r="AN1743" s="88">
        <v>25.78</v>
      </c>
      <c r="AO1743" s="88">
        <v>25.78</v>
      </c>
      <c r="AP1743" s="88" t="s">
        <v>566</v>
      </c>
      <c r="AQ1743" s="90">
        <v>0.10448529641203901</v>
      </c>
      <c r="AR1743" s="90">
        <v>0.10448529641203901</v>
      </c>
      <c r="AS1743" s="88"/>
      <c r="AT1743" s="89">
        <v>3.7900720540285301E-2</v>
      </c>
      <c r="AU1743" s="88" t="s">
        <v>620</v>
      </c>
      <c r="AV1743" s="88">
        <v>0</v>
      </c>
      <c r="AW1743" s="88">
        <v>0</v>
      </c>
      <c r="AX1743" s="88"/>
      <c r="AY1743" s="88"/>
    </row>
    <row r="1744" spans="1:51" x14ac:dyDescent="0.25">
      <c r="A1744" s="93" t="s">
        <v>2079</v>
      </c>
      <c r="B1744" s="93" t="s">
        <v>25</v>
      </c>
      <c r="C1744" s="93"/>
      <c r="D1744" s="93" t="s">
        <v>492</v>
      </c>
      <c r="E1744" s="93"/>
      <c r="F1744" s="91">
        <v>7843</v>
      </c>
      <c r="G1744" s="92" t="s">
        <v>656</v>
      </c>
      <c r="H1744" s="91">
        <v>3295</v>
      </c>
      <c r="I1744" s="91" t="s">
        <v>568</v>
      </c>
      <c r="J1744" s="91"/>
      <c r="K1744" s="91"/>
      <c r="L1744" s="91"/>
      <c r="M1744" s="91" t="s">
        <v>567</v>
      </c>
      <c r="N1744" s="91"/>
      <c r="O1744" s="91"/>
      <c r="P1744" s="91"/>
      <c r="Q1744" s="88">
        <v>154</v>
      </c>
      <c r="R1744" s="88">
        <v>10.287000000000001</v>
      </c>
      <c r="S1744" s="88">
        <v>283172.91100000002</v>
      </c>
      <c r="T1744" s="88">
        <v>22536.05</v>
      </c>
      <c r="U1744" s="88">
        <v>5.6363333333333303</v>
      </c>
      <c r="V1744" s="88">
        <v>10.287000000000001</v>
      </c>
      <c r="W1744" s="88"/>
      <c r="X1744" s="88">
        <v>283172.91100000002</v>
      </c>
      <c r="Y1744" s="88">
        <v>22536.05</v>
      </c>
      <c r="Z1744" s="88">
        <v>10.287000000000001</v>
      </c>
      <c r="AA1744" s="88"/>
      <c r="AB1744" s="88">
        <v>10.287000000000001</v>
      </c>
      <c r="AC1744" s="88"/>
      <c r="AD1744" s="88">
        <v>10.287000000000001</v>
      </c>
      <c r="AE1744" s="88"/>
      <c r="AF1744" s="88">
        <v>10.287000000000001</v>
      </c>
      <c r="AG1744" s="88"/>
      <c r="AH1744" s="88">
        <v>10.287000000000001</v>
      </c>
      <c r="AI1744" s="88"/>
      <c r="AJ1744" s="88">
        <v>10.287000000000001</v>
      </c>
      <c r="AK1744" s="88"/>
      <c r="AL1744" s="88">
        <v>10.287000000000001</v>
      </c>
      <c r="AM1744" s="88"/>
      <c r="AN1744" s="88">
        <v>10.287000000000001</v>
      </c>
      <c r="AO1744" s="88">
        <v>10.287000000000001</v>
      </c>
      <c r="AP1744" s="88" t="s">
        <v>566</v>
      </c>
      <c r="AQ1744" s="90">
        <v>7.2655254795893895E-2</v>
      </c>
      <c r="AR1744" s="90">
        <v>7.2655254795893895E-2</v>
      </c>
      <c r="AS1744" s="88"/>
      <c r="AT1744" s="89">
        <v>2.3357342506505001E-2</v>
      </c>
      <c r="AU1744" s="88" t="s">
        <v>620</v>
      </c>
      <c r="AV1744" s="88">
        <v>0</v>
      </c>
      <c r="AW1744" s="88">
        <v>0</v>
      </c>
      <c r="AX1744" s="88"/>
      <c r="AY1744" s="88"/>
    </row>
    <row r="1745" spans="1:51" x14ac:dyDescent="0.25">
      <c r="A1745" s="93" t="s">
        <v>2079</v>
      </c>
      <c r="B1745" s="93" t="s">
        <v>25</v>
      </c>
      <c r="C1745" s="93"/>
      <c r="D1745" s="93" t="s">
        <v>492</v>
      </c>
      <c r="E1745" s="93"/>
      <c r="F1745" s="91">
        <v>7843</v>
      </c>
      <c r="G1745" s="92" t="s">
        <v>1287</v>
      </c>
      <c r="H1745" s="91">
        <v>3296</v>
      </c>
      <c r="I1745" s="91" t="s">
        <v>568</v>
      </c>
      <c r="J1745" s="91"/>
      <c r="K1745" s="91"/>
      <c r="L1745" s="91"/>
      <c r="M1745" s="91" t="s">
        <v>567</v>
      </c>
      <c r="N1745" s="91"/>
      <c r="O1745" s="91"/>
      <c r="P1745" s="91"/>
      <c r="Q1745" s="88">
        <v>126.5</v>
      </c>
      <c r="R1745" s="88">
        <v>5.7779999999999996</v>
      </c>
      <c r="S1745" s="88">
        <v>151596.345</v>
      </c>
      <c r="T1745" s="88">
        <v>11858.76</v>
      </c>
      <c r="U1745" s="88">
        <v>2.8690000000000002</v>
      </c>
      <c r="V1745" s="88">
        <v>5.7779999999999996</v>
      </c>
      <c r="W1745" s="88"/>
      <c r="X1745" s="88">
        <v>151596.345</v>
      </c>
      <c r="Y1745" s="88">
        <v>11858.76</v>
      </c>
      <c r="Z1745" s="88">
        <v>5.7779999999999996</v>
      </c>
      <c r="AA1745" s="88"/>
      <c r="AB1745" s="88">
        <v>5.7779999999999996</v>
      </c>
      <c r="AC1745" s="88"/>
      <c r="AD1745" s="88">
        <v>5.7779999999999996</v>
      </c>
      <c r="AE1745" s="88"/>
      <c r="AF1745" s="88">
        <v>5.7779999999999996</v>
      </c>
      <c r="AG1745" s="88"/>
      <c r="AH1745" s="88">
        <v>5.7779999999999996</v>
      </c>
      <c r="AI1745" s="88"/>
      <c r="AJ1745" s="88">
        <v>5.7779999999999996</v>
      </c>
      <c r="AK1745" s="88"/>
      <c r="AL1745" s="88">
        <v>5.7779999999999996</v>
      </c>
      <c r="AM1745" s="88"/>
      <c r="AN1745" s="88">
        <v>5.7779999999999996</v>
      </c>
      <c r="AO1745" s="88">
        <v>5.7779999999999996</v>
      </c>
      <c r="AP1745" s="88" t="s">
        <v>566</v>
      </c>
      <c r="AQ1745" s="90">
        <v>7.6228750765725897E-2</v>
      </c>
      <c r="AR1745" s="90">
        <v>7.6228750765725897E-2</v>
      </c>
      <c r="AS1745" s="88"/>
      <c r="AT1745" s="89">
        <v>1.4427387516444099E-2</v>
      </c>
      <c r="AU1745" s="88" t="s">
        <v>620</v>
      </c>
      <c r="AV1745" s="88">
        <v>0</v>
      </c>
      <c r="AW1745" s="88">
        <v>0</v>
      </c>
      <c r="AX1745" s="88"/>
      <c r="AY1745" s="88"/>
    </row>
    <row r="1746" spans="1:51" x14ac:dyDescent="0.25">
      <c r="A1746" s="93" t="s">
        <v>2078</v>
      </c>
      <c r="B1746" s="93" t="s">
        <v>25</v>
      </c>
      <c r="C1746" s="93"/>
      <c r="D1746" s="93" t="s">
        <v>492</v>
      </c>
      <c r="E1746" s="93"/>
      <c r="F1746" s="91">
        <v>1927</v>
      </c>
      <c r="G1746" s="92" t="s">
        <v>946</v>
      </c>
      <c r="H1746" s="91">
        <v>89647</v>
      </c>
      <c r="I1746" s="91" t="s">
        <v>603</v>
      </c>
      <c r="J1746" s="91"/>
      <c r="K1746" s="91"/>
      <c r="L1746" s="91"/>
      <c r="M1746" s="91" t="s">
        <v>602</v>
      </c>
      <c r="N1746" s="91" t="s">
        <v>493</v>
      </c>
      <c r="O1746" s="91"/>
      <c r="P1746" s="91"/>
      <c r="Q1746" s="88">
        <v>147</v>
      </c>
      <c r="R1746" s="88">
        <v>19.001999999999999</v>
      </c>
      <c r="S1746" s="88">
        <v>1918184.5619999999</v>
      </c>
      <c r="T1746" s="88">
        <v>266799.90999999997</v>
      </c>
      <c r="U1746" s="88">
        <v>31.422000000000001</v>
      </c>
      <c r="V1746" s="88">
        <v>19.001999999999999</v>
      </c>
      <c r="W1746" s="88"/>
      <c r="X1746" s="88">
        <v>1918184.5619999999</v>
      </c>
      <c r="Y1746" s="88">
        <v>266799.90999999997</v>
      </c>
      <c r="Z1746" s="88">
        <v>19.001999999999999</v>
      </c>
      <c r="AA1746" s="88"/>
      <c r="AB1746" s="88">
        <v>19.001999999999999</v>
      </c>
      <c r="AC1746" s="88"/>
      <c r="AD1746" s="88">
        <v>19.001999999999999</v>
      </c>
      <c r="AE1746" s="88"/>
      <c r="AF1746" s="88">
        <v>11.509107372000001</v>
      </c>
      <c r="AG1746" s="88" t="s">
        <v>563</v>
      </c>
      <c r="AH1746" s="88">
        <v>11.509107372000001</v>
      </c>
      <c r="AI1746" s="88"/>
      <c r="AJ1746" s="88">
        <v>11.509107372000001</v>
      </c>
      <c r="AK1746" s="88"/>
      <c r="AL1746" s="88">
        <v>11.509107372000001</v>
      </c>
      <c r="AM1746" s="88"/>
      <c r="AN1746" s="88">
        <v>11.509107372000001</v>
      </c>
      <c r="AO1746" s="88">
        <v>11.509107372000001</v>
      </c>
      <c r="AP1746" s="88" t="s">
        <v>566</v>
      </c>
      <c r="AQ1746" s="90">
        <v>1.2E-2</v>
      </c>
      <c r="AR1746" s="90">
        <v>1.2E-2</v>
      </c>
      <c r="AS1746" s="88"/>
      <c r="AT1746" s="89">
        <v>0.48668876736254701</v>
      </c>
      <c r="AU1746" s="88" t="s">
        <v>565</v>
      </c>
      <c r="AV1746" s="88">
        <v>0</v>
      </c>
      <c r="AW1746" s="88"/>
      <c r="AX1746" s="88"/>
      <c r="AY1746" s="88"/>
    </row>
    <row r="1747" spans="1:51" x14ac:dyDescent="0.25">
      <c r="A1747" s="93" t="s">
        <v>2078</v>
      </c>
      <c r="B1747" s="93" t="s">
        <v>25</v>
      </c>
      <c r="C1747" s="93"/>
      <c r="D1747" s="93" t="s">
        <v>492</v>
      </c>
      <c r="E1747" s="93"/>
      <c r="F1747" s="91">
        <v>1927</v>
      </c>
      <c r="G1747" s="92" t="s">
        <v>669</v>
      </c>
      <c r="H1747" s="91">
        <v>89646</v>
      </c>
      <c r="I1747" s="91" t="s">
        <v>603</v>
      </c>
      <c r="J1747" s="91"/>
      <c r="K1747" s="91"/>
      <c r="L1747" s="91"/>
      <c r="M1747" s="91" t="s">
        <v>602</v>
      </c>
      <c r="N1747" s="91" t="s">
        <v>493</v>
      </c>
      <c r="O1747" s="91"/>
      <c r="P1747" s="91"/>
      <c r="Q1747" s="88">
        <v>160</v>
      </c>
      <c r="R1747" s="88">
        <v>22.422999999999998</v>
      </c>
      <c r="S1747" s="88">
        <v>2091379</v>
      </c>
      <c r="T1747" s="88">
        <v>291433.84000000003</v>
      </c>
      <c r="U1747" s="88">
        <v>31.082333333333299</v>
      </c>
      <c r="V1747" s="88">
        <v>22.422999999999998</v>
      </c>
      <c r="W1747" s="88"/>
      <c r="X1747" s="88">
        <v>2091379</v>
      </c>
      <c r="Y1747" s="88">
        <v>291433.84000000003</v>
      </c>
      <c r="Z1747" s="88">
        <v>22.422999999999998</v>
      </c>
      <c r="AA1747" s="88"/>
      <c r="AB1747" s="88">
        <v>22.422999999999998</v>
      </c>
      <c r="AC1747" s="88"/>
      <c r="AD1747" s="88">
        <v>22.422999999999998</v>
      </c>
      <c r="AE1747" s="88"/>
      <c r="AF1747" s="88">
        <v>12.548273999999999</v>
      </c>
      <c r="AG1747" s="88" t="s">
        <v>563</v>
      </c>
      <c r="AH1747" s="88">
        <v>12.548273999999999</v>
      </c>
      <c r="AI1747" s="88"/>
      <c r="AJ1747" s="88">
        <v>12.548273999999999</v>
      </c>
      <c r="AK1747" s="88"/>
      <c r="AL1747" s="88">
        <v>12.548273999999999</v>
      </c>
      <c r="AM1747" s="88"/>
      <c r="AN1747" s="88">
        <v>12.548273999999999</v>
      </c>
      <c r="AO1747" s="88">
        <v>12.548273999999999</v>
      </c>
      <c r="AP1747" s="88" t="s">
        <v>566</v>
      </c>
      <c r="AQ1747" s="90">
        <v>1.2E-2</v>
      </c>
      <c r="AR1747" s="90">
        <v>1.2E-2</v>
      </c>
      <c r="AS1747" s="88"/>
      <c r="AT1747" s="89">
        <v>0.45274601210667098</v>
      </c>
      <c r="AU1747" s="88" t="s">
        <v>565</v>
      </c>
      <c r="AV1747" s="88">
        <v>0</v>
      </c>
      <c r="AW1747" s="88"/>
      <c r="AX1747" s="88"/>
      <c r="AY1747" s="88"/>
    </row>
    <row r="1748" spans="1:51" x14ac:dyDescent="0.25">
      <c r="A1748" s="93" t="s">
        <v>2077</v>
      </c>
      <c r="B1748" s="93" t="s">
        <v>25</v>
      </c>
      <c r="C1748" s="93"/>
      <c r="D1748" s="93" t="s">
        <v>492</v>
      </c>
      <c r="E1748" s="93"/>
      <c r="F1748" s="91">
        <v>6741</v>
      </c>
      <c r="G1748" s="92" t="s">
        <v>581</v>
      </c>
      <c r="H1748" s="91">
        <v>90185</v>
      </c>
      <c r="I1748" s="91" t="s">
        <v>568</v>
      </c>
      <c r="J1748" s="91"/>
      <c r="K1748" s="91"/>
      <c r="L1748" s="91"/>
      <c r="M1748" s="91" t="s">
        <v>567</v>
      </c>
      <c r="N1748" s="91"/>
      <c r="O1748" s="91"/>
      <c r="P1748" s="91"/>
      <c r="Q1748" s="88">
        <v>22.1</v>
      </c>
      <c r="R1748" s="88">
        <v>5.641</v>
      </c>
      <c r="S1748" s="88">
        <v>9401.1</v>
      </c>
      <c r="T1748" s="88">
        <v>588.96</v>
      </c>
      <c r="U1748" s="88">
        <v>3.6440000000000001</v>
      </c>
      <c r="V1748" s="88">
        <v>5.641</v>
      </c>
      <c r="W1748" s="88"/>
      <c r="X1748" s="88">
        <v>9401.1</v>
      </c>
      <c r="Y1748" s="88">
        <v>588.96</v>
      </c>
      <c r="Z1748" s="88">
        <v>5.641</v>
      </c>
      <c r="AA1748" s="88"/>
      <c r="AB1748" s="88">
        <v>5.641</v>
      </c>
      <c r="AC1748" s="88"/>
      <c r="AD1748" s="88">
        <v>5.641</v>
      </c>
      <c r="AE1748" s="88"/>
      <c r="AF1748" s="88">
        <v>5.641</v>
      </c>
      <c r="AG1748" s="88"/>
      <c r="AH1748" s="88">
        <v>5.641</v>
      </c>
      <c r="AI1748" s="88"/>
      <c r="AJ1748" s="88">
        <v>5.641</v>
      </c>
      <c r="AK1748" s="88"/>
      <c r="AL1748" s="88">
        <v>5.641</v>
      </c>
      <c r="AM1748" s="88"/>
      <c r="AN1748" s="88">
        <v>5.641</v>
      </c>
      <c r="AO1748" s="88">
        <v>5.641</v>
      </c>
      <c r="AP1748" s="88" t="s">
        <v>566</v>
      </c>
      <c r="AQ1748" s="90">
        <v>1.2000723319611499</v>
      </c>
      <c r="AR1748" s="90">
        <v>1.2000723319611499</v>
      </c>
      <c r="AS1748" s="88"/>
      <c r="AT1748" s="89">
        <v>4.5522455039248202E-3</v>
      </c>
      <c r="AU1748" s="88"/>
      <c r="AV1748" s="88">
        <v>0</v>
      </c>
      <c r="AW1748" s="88">
        <v>-5.452977999999999</v>
      </c>
      <c r="AX1748" s="88"/>
      <c r="AY1748" s="88"/>
    </row>
    <row r="1749" spans="1:51" x14ac:dyDescent="0.25">
      <c r="A1749" s="93" t="s">
        <v>2076</v>
      </c>
      <c r="B1749" s="93" t="s">
        <v>25</v>
      </c>
      <c r="C1749" s="93"/>
      <c r="D1749" s="93" t="s">
        <v>492</v>
      </c>
      <c r="E1749" s="93"/>
      <c r="F1749" s="91">
        <v>6090</v>
      </c>
      <c r="G1749" s="92" t="s">
        <v>581</v>
      </c>
      <c r="H1749" s="91">
        <v>2767</v>
      </c>
      <c r="I1749" s="91" t="s">
        <v>555</v>
      </c>
      <c r="J1749" s="91">
        <v>12</v>
      </c>
      <c r="K1749" s="91">
        <v>2026</v>
      </c>
      <c r="L1749" s="91">
        <v>2027</v>
      </c>
      <c r="M1749" s="91" t="s">
        <v>577</v>
      </c>
      <c r="N1749" s="91"/>
      <c r="O1749" s="91"/>
      <c r="P1749" s="91" t="s">
        <v>493</v>
      </c>
      <c r="Q1749" s="88">
        <v>680</v>
      </c>
      <c r="R1749" s="88">
        <v>888.29300000000001</v>
      </c>
      <c r="S1749" s="88">
        <v>13173696.305</v>
      </c>
      <c r="T1749" s="88">
        <v>1275267.17</v>
      </c>
      <c r="U1749" s="88">
        <v>959.31066666666595</v>
      </c>
      <c r="V1749" s="88">
        <v>888.29300000000001</v>
      </c>
      <c r="W1749" s="88"/>
      <c r="X1749" s="88">
        <v>13173696.305</v>
      </c>
      <c r="Y1749" s="88">
        <v>1275267.17</v>
      </c>
      <c r="Z1749" s="88">
        <v>888.29300000000001</v>
      </c>
      <c r="AA1749" s="88"/>
      <c r="AB1749" s="88">
        <v>888.29300000000001</v>
      </c>
      <c r="AC1749" s="88"/>
      <c r="AD1749" s="88">
        <v>888.29300000000001</v>
      </c>
      <c r="AE1749" s="88"/>
      <c r="AF1749" s="88">
        <v>888.29300000000001</v>
      </c>
      <c r="AG1749" s="88"/>
      <c r="AH1749" s="88">
        <v>888.29300000000001</v>
      </c>
      <c r="AI1749" s="88"/>
      <c r="AJ1749" s="88">
        <v>888.29300000000001</v>
      </c>
      <c r="AK1749" s="88"/>
      <c r="AL1749" s="88">
        <v>888.29300000000001</v>
      </c>
      <c r="AM1749" s="88"/>
      <c r="AN1749" s="88">
        <v>608.81770381249999</v>
      </c>
      <c r="AO1749" s="88">
        <v>329.34240762500002</v>
      </c>
      <c r="AP1749" s="88" t="s">
        <v>553</v>
      </c>
      <c r="AQ1749" s="90">
        <v>0.13485858174259699</v>
      </c>
      <c r="AR1749" s="90">
        <v>0.05</v>
      </c>
      <c r="AS1749" s="88"/>
      <c r="AT1749" s="89">
        <v>0.49459863855655001</v>
      </c>
      <c r="AU1749" s="88" t="s">
        <v>628</v>
      </c>
      <c r="AV1749" s="88">
        <v>0</v>
      </c>
      <c r="AW1749" s="88"/>
      <c r="AX1749" s="88"/>
      <c r="AY1749" s="88"/>
    </row>
    <row r="1750" spans="1:51" x14ac:dyDescent="0.25">
      <c r="A1750" s="93" t="s">
        <v>2076</v>
      </c>
      <c r="B1750" s="93" t="s">
        <v>25</v>
      </c>
      <c r="C1750" s="93"/>
      <c r="D1750" s="93" t="s">
        <v>492</v>
      </c>
      <c r="E1750" s="93"/>
      <c r="F1750" s="91">
        <v>6090</v>
      </c>
      <c r="G1750" s="92" t="s">
        <v>580</v>
      </c>
      <c r="H1750" s="91">
        <v>2768</v>
      </c>
      <c r="I1750" s="91" t="s">
        <v>555</v>
      </c>
      <c r="J1750" s="91">
        <v>12</v>
      </c>
      <c r="K1750" s="91">
        <v>2023</v>
      </c>
      <c r="L1750" s="91">
        <v>2024</v>
      </c>
      <c r="M1750" s="91" t="s">
        <v>577</v>
      </c>
      <c r="N1750" s="91"/>
      <c r="O1750" s="91"/>
      <c r="P1750" s="91" t="s">
        <v>493</v>
      </c>
      <c r="Q1750" s="88">
        <v>752</v>
      </c>
      <c r="R1750" s="88">
        <v>1435.5550000000001</v>
      </c>
      <c r="S1750" s="88">
        <v>21055226.471999999</v>
      </c>
      <c r="T1750" s="88">
        <v>2030812.97</v>
      </c>
      <c r="U1750" s="88">
        <v>1179.30966666666</v>
      </c>
      <c r="V1750" s="88">
        <v>0</v>
      </c>
      <c r="W1750" s="88" t="s">
        <v>493</v>
      </c>
      <c r="X1750" s="88">
        <v>0</v>
      </c>
      <c r="Y1750" s="88">
        <v>0</v>
      </c>
      <c r="Z1750" s="88">
        <v>0</v>
      </c>
      <c r="AA1750" s="88"/>
      <c r="AB1750" s="88">
        <v>0</v>
      </c>
      <c r="AC1750" s="88"/>
      <c r="AD1750" s="88">
        <v>0</v>
      </c>
      <c r="AE1750" s="88"/>
      <c r="AF1750" s="88">
        <v>0</v>
      </c>
      <c r="AG1750" s="88"/>
      <c r="AH1750" s="88">
        <v>0</v>
      </c>
      <c r="AI1750" s="88"/>
      <c r="AJ1750" s="88">
        <v>0</v>
      </c>
      <c r="AK1750" s="88"/>
      <c r="AL1750" s="88">
        <v>0</v>
      </c>
      <c r="AM1750" s="88"/>
      <c r="AN1750" s="88">
        <v>0</v>
      </c>
      <c r="AO1750" s="88">
        <v>0</v>
      </c>
      <c r="AP1750" s="88" t="s">
        <v>576</v>
      </c>
      <c r="AQ1750" s="90">
        <v>0</v>
      </c>
      <c r="AR1750" s="90">
        <v>0</v>
      </c>
      <c r="AS1750" s="88"/>
      <c r="AT1750" s="89">
        <v>0.59672915060309695</v>
      </c>
      <c r="AU1750" s="88"/>
      <c r="AV1750" s="88">
        <v>0</v>
      </c>
      <c r="AW1750" s="88"/>
      <c r="AX1750" s="88"/>
      <c r="AY1750" s="88"/>
    </row>
    <row r="1751" spans="1:51" x14ac:dyDescent="0.25">
      <c r="A1751" s="93" t="s">
        <v>2076</v>
      </c>
      <c r="B1751" s="93" t="s">
        <v>25</v>
      </c>
      <c r="C1751" s="93"/>
      <c r="D1751" s="93" t="s">
        <v>492</v>
      </c>
      <c r="E1751" s="93"/>
      <c r="F1751" s="91">
        <v>6090</v>
      </c>
      <c r="G1751" s="92" t="s">
        <v>578</v>
      </c>
      <c r="H1751" s="91">
        <v>2769</v>
      </c>
      <c r="I1751" s="91" t="s">
        <v>555</v>
      </c>
      <c r="J1751" s="91">
        <v>12</v>
      </c>
      <c r="K1751" s="91">
        <v>2030</v>
      </c>
      <c r="L1751" s="91">
        <v>2031</v>
      </c>
      <c r="M1751" s="91" t="s">
        <v>554</v>
      </c>
      <c r="N1751" s="91"/>
      <c r="O1751" s="91"/>
      <c r="P1751" s="91"/>
      <c r="Q1751" s="88">
        <v>876</v>
      </c>
      <c r="R1751" s="88">
        <v>1013.1319999999999</v>
      </c>
      <c r="S1751" s="88">
        <v>16235252.965</v>
      </c>
      <c r="T1751" s="88">
        <v>1669939.75</v>
      </c>
      <c r="U1751" s="88">
        <v>1018.32766666666</v>
      </c>
      <c r="V1751" s="88">
        <v>1013.1319999999999</v>
      </c>
      <c r="W1751" s="88"/>
      <c r="X1751" s="88">
        <v>16235252.965</v>
      </c>
      <c r="Y1751" s="88">
        <v>1669939.75</v>
      </c>
      <c r="Z1751" s="88">
        <v>1013.1319999999999</v>
      </c>
      <c r="AA1751" s="88"/>
      <c r="AB1751" s="88">
        <v>1013.1319999999999</v>
      </c>
      <c r="AC1751" s="88"/>
      <c r="AD1751" s="88">
        <v>1013.1319999999999</v>
      </c>
      <c r="AE1751" s="88"/>
      <c r="AF1751" s="88">
        <v>1013.1319999999999</v>
      </c>
      <c r="AG1751" s="88"/>
      <c r="AH1751" s="88">
        <v>1013.1319999999999</v>
      </c>
      <c r="AI1751" s="88"/>
      <c r="AJ1751" s="88">
        <v>1013.1319999999999</v>
      </c>
      <c r="AK1751" s="88"/>
      <c r="AL1751" s="88">
        <v>1013.1319999999999</v>
      </c>
      <c r="AM1751" s="88"/>
      <c r="AN1751" s="88">
        <v>709.50666206250003</v>
      </c>
      <c r="AO1751" s="88">
        <v>405.88132412499999</v>
      </c>
      <c r="AP1751" s="88" t="s">
        <v>553</v>
      </c>
      <c r="AQ1751" s="90">
        <v>0.12480643229694199</v>
      </c>
      <c r="AR1751" s="90">
        <v>0.05</v>
      </c>
      <c r="AS1751" s="88"/>
      <c r="AT1751" s="89">
        <v>0.430193387947577</v>
      </c>
      <c r="AU1751" s="88" t="s">
        <v>596</v>
      </c>
      <c r="AV1751" s="88">
        <v>0</v>
      </c>
      <c r="AW1751" s="88"/>
      <c r="AX1751" s="88"/>
      <c r="AY1751" s="88"/>
    </row>
    <row r="1752" spans="1:51" x14ac:dyDescent="0.25">
      <c r="A1752" s="93" t="s">
        <v>2075</v>
      </c>
      <c r="B1752" s="93" t="s">
        <v>25</v>
      </c>
      <c r="C1752" s="93"/>
      <c r="D1752" s="93" t="s">
        <v>492</v>
      </c>
      <c r="E1752" s="93"/>
      <c r="F1752" s="91">
        <v>7947</v>
      </c>
      <c r="G1752" s="92" t="s">
        <v>581</v>
      </c>
      <c r="H1752" s="91">
        <v>8406</v>
      </c>
      <c r="I1752" s="91" t="s">
        <v>568</v>
      </c>
      <c r="J1752" s="91"/>
      <c r="K1752" s="91"/>
      <c r="L1752" s="91"/>
      <c r="M1752" s="91" t="s">
        <v>567</v>
      </c>
      <c r="N1752" s="91"/>
      <c r="O1752" s="91"/>
      <c r="P1752" s="91"/>
      <c r="Q1752" s="88">
        <v>43.1</v>
      </c>
      <c r="R1752" s="88">
        <v>30.317</v>
      </c>
      <c r="S1752" s="88">
        <v>455018.23700000002</v>
      </c>
      <c r="T1752" s="88">
        <v>45302.559999999998</v>
      </c>
      <c r="U1752" s="88">
        <v>20.229666666666599</v>
      </c>
      <c r="V1752" s="88">
        <v>30.317</v>
      </c>
      <c r="W1752" s="88"/>
      <c r="X1752" s="88">
        <v>455018.23700000002</v>
      </c>
      <c r="Y1752" s="88">
        <v>45302.559999999998</v>
      </c>
      <c r="Z1752" s="88">
        <v>30.317</v>
      </c>
      <c r="AA1752" s="88"/>
      <c r="AB1752" s="88">
        <v>30.317</v>
      </c>
      <c r="AC1752" s="88"/>
      <c r="AD1752" s="88">
        <v>30.317</v>
      </c>
      <c r="AE1752" s="88"/>
      <c r="AF1752" s="88">
        <v>30.317</v>
      </c>
      <c r="AG1752" s="88"/>
      <c r="AH1752" s="88">
        <v>30.317</v>
      </c>
      <c r="AI1752" s="88"/>
      <c r="AJ1752" s="88">
        <v>30.317</v>
      </c>
      <c r="AK1752" s="88"/>
      <c r="AL1752" s="88">
        <v>30.317</v>
      </c>
      <c r="AM1752" s="88"/>
      <c r="AN1752" s="88">
        <v>30.317</v>
      </c>
      <c r="AO1752" s="88">
        <v>30.317</v>
      </c>
      <c r="AP1752" s="88" t="s">
        <v>566</v>
      </c>
      <c r="AQ1752" s="90">
        <v>0.133256197377425</v>
      </c>
      <c r="AR1752" s="90">
        <v>0.133256197377425</v>
      </c>
      <c r="AS1752" s="88"/>
      <c r="AT1752" s="89">
        <v>0.168813581714674</v>
      </c>
      <c r="AU1752" s="88" t="s">
        <v>622</v>
      </c>
      <c r="AV1752" s="88">
        <v>0</v>
      </c>
      <c r="AW1752" s="88">
        <v>0</v>
      </c>
      <c r="AX1752" s="88"/>
      <c r="AY1752" s="88"/>
    </row>
    <row r="1753" spans="1:51" x14ac:dyDescent="0.25">
      <c r="A1753" s="93" t="s">
        <v>2074</v>
      </c>
      <c r="B1753" s="93" t="s">
        <v>25</v>
      </c>
      <c r="C1753" s="93"/>
      <c r="D1753" s="93" t="s">
        <v>492</v>
      </c>
      <c r="E1753" s="93"/>
      <c r="F1753" s="91">
        <v>6824</v>
      </c>
      <c r="G1753" s="92" t="s">
        <v>581</v>
      </c>
      <c r="H1753" s="91">
        <v>90186</v>
      </c>
      <c r="I1753" s="91" t="s">
        <v>568</v>
      </c>
      <c r="J1753" s="91"/>
      <c r="K1753" s="91"/>
      <c r="L1753" s="91"/>
      <c r="M1753" s="91" t="s">
        <v>567</v>
      </c>
      <c r="N1753" s="91"/>
      <c r="O1753" s="91"/>
      <c r="P1753" s="91"/>
      <c r="Q1753" s="88">
        <v>60.1</v>
      </c>
      <c r="R1753" s="88">
        <v>2.806</v>
      </c>
      <c r="S1753" s="88">
        <v>5573.3</v>
      </c>
      <c r="T1753" s="88">
        <v>153.19</v>
      </c>
      <c r="U1753" s="88">
        <v>3.2493333333333299</v>
      </c>
      <c r="V1753" s="88">
        <v>2.806</v>
      </c>
      <c r="W1753" s="88"/>
      <c r="X1753" s="88">
        <v>5573.3</v>
      </c>
      <c r="Y1753" s="88">
        <v>153.19</v>
      </c>
      <c r="Z1753" s="88">
        <v>2.806</v>
      </c>
      <c r="AA1753" s="88"/>
      <c r="AB1753" s="88">
        <v>2.806</v>
      </c>
      <c r="AC1753" s="88"/>
      <c r="AD1753" s="88">
        <v>2.806</v>
      </c>
      <c r="AE1753" s="88"/>
      <c r="AF1753" s="88">
        <v>2.806</v>
      </c>
      <c r="AG1753" s="88"/>
      <c r="AH1753" s="88">
        <v>2.806</v>
      </c>
      <c r="AI1753" s="88"/>
      <c r="AJ1753" s="88">
        <v>2.806</v>
      </c>
      <c r="AK1753" s="88"/>
      <c r="AL1753" s="88">
        <v>2.806</v>
      </c>
      <c r="AM1753" s="88"/>
      <c r="AN1753" s="88">
        <v>2.806</v>
      </c>
      <c r="AO1753" s="88">
        <v>2.806</v>
      </c>
      <c r="AP1753" s="88" t="s">
        <v>566</v>
      </c>
      <c r="AQ1753" s="90">
        <v>1.00694382143433</v>
      </c>
      <c r="AR1753" s="90">
        <v>1.00694382143433</v>
      </c>
      <c r="AS1753" s="88"/>
      <c r="AT1753" s="89">
        <v>6.6227752314177201E-3</v>
      </c>
      <c r="AU1753" s="88"/>
      <c r="AV1753" s="88">
        <v>0</v>
      </c>
      <c r="AW1753" s="88">
        <v>-2.6945339999999991</v>
      </c>
      <c r="AX1753" s="88"/>
      <c r="AY1753" s="88"/>
    </row>
    <row r="1754" spans="1:51" x14ac:dyDescent="0.25">
      <c r="A1754" s="93" t="s">
        <v>2074</v>
      </c>
      <c r="B1754" s="93" t="s">
        <v>25</v>
      </c>
      <c r="C1754" s="93"/>
      <c r="D1754" s="93" t="s">
        <v>492</v>
      </c>
      <c r="E1754" s="93"/>
      <c r="F1754" s="91">
        <v>6824</v>
      </c>
      <c r="G1754" s="92" t="s">
        <v>580</v>
      </c>
      <c r="H1754" s="91">
        <v>90187</v>
      </c>
      <c r="I1754" s="91" t="s">
        <v>568</v>
      </c>
      <c r="J1754" s="91"/>
      <c r="K1754" s="91"/>
      <c r="L1754" s="91"/>
      <c r="M1754" s="91" t="s">
        <v>567</v>
      </c>
      <c r="N1754" s="91"/>
      <c r="O1754" s="91"/>
      <c r="P1754" s="91"/>
      <c r="Q1754" s="88">
        <v>0</v>
      </c>
      <c r="R1754" s="88">
        <v>3.14</v>
      </c>
      <c r="S1754" s="88">
        <v>6450.9</v>
      </c>
      <c r="T1754" s="88">
        <v>174.09</v>
      </c>
      <c r="U1754" s="88">
        <v>3.1926666666666601</v>
      </c>
      <c r="V1754" s="88">
        <v>3.14</v>
      </c>
      <c r="W1754" s="88"/>
      <c r="X1754" s="88">
        <v>6450.9</v>
      </c>
      <c r="Y1754" s="88">
        <v>174.09</v>
      </c>
      <c r="Z1754" s="88">
        <v>3.14</v>
      </c>
      <c r="AA1754" s="88"/>
      <c r="AB1754" s="88">
        <v>3.14</v>
      </c>
      <c r="AC1754" s="88"/>
      <c r="AD1754" s="88">
        <v>3.14</v>
      </c>
      <c r="AE1754" s="88"/>
      <c r="AF1754" s="88">
        <v>3.14</v>
      </c>
      <c r="AG1754" s="88"/>
      <c r="AH1754" s="88">
        <v>3.14</v>
      </c>
      <c r="AI1754" s="88"/>
      <c r="AJ1754" s="88">
        <v>3.14</v>
      </c>
      <c r="AK1754" s="88"/>
      <c r="AL1754" s="88">
        <v>3.14</v>
      </c>
      <c r="AM1754" s="88"/>
      <c r="AN1754" s="88">
        <v>3.14</v>
      </c>
      <c r="AO1754" s="88">
        <v>3.14</v>
      </c>
      <c r="AP1754" s="88" t="s">
        <v>566</v>
      </c>
      <c r="AQ1754" s="90">
        <v>0.97350757258677001</v>
      </c>
      <c r="AR1754" s="90">
        <v>0.97350757258677001</v>
      </c>
      <c r="AS1754" s="88"/>
      <c r="AT1754" s="89">
        <v>6.8956972610520299E-3</v>
      </c>
      <c r="AU1754" s="88"/>
      <c r="AV1754" s="88">
        <v>0</v>
      </c>
      <c r="AW1754" s="88">
        <v>-3.0109819999999998</v>
      </c>
      <c r="AX1754" s="88"/>
      <c r="AY1754" s="88"/>
    </row>
    <row r="1755" spans="1:51" x14ac:dyDescent="0.25">
      <c r="A1755" s="93" t="s">
        <v>2073</v>
      </c>
      <c r="B1755" s="93" t="s">
        <v>25</v>
      </c>
      <c r="C1755" s="93"/>
      <c r="D1755" s="93" t="s">
        <v>492</v>
      </c>
      <c r="E1755" s="93"/>
      <c r="F1755" s="91">
        <v>10075</v>
      </c>
      <c r="G1755" s="92" t="s">
        <v>581</v>
      </c>
      <c r="H1755" s="91">
        <v>9003</v>
      </c>
      <c r="I1755" s="91" t="s">
        <v>555</v>
      </c>
      <c r="J1755" s="91">
        <v>3</v>
      </c>
      <c r="K1755" s="91">
        <v>2023</v>
      </c>
      <c r="L1755" s="91">
        <v>2023</v>
      </c>
      <c r="M1755" s="91" t="s">
        <v>577</v>
      </c>
      <c r="N1755" s="91"/>
      <c r="O1755" s="91" t="s">
        <v>493</v>
      </c>
      <c r="P1755" s="91"/>
      <c r="Q1755" s="88">
        <v>79</v>
      </c>
      <c r="R1755" s="88"/>
      <c r="S1755" s="88"/>
      <c r="T1755" s="88"/>
      <c r="U1755" s="88"/>
      <c r="V1755" s="88">
        <v>0</v>
      </c>
      <c r="W1755" s="88" t="s">
        <v>493</v>
      </c>
      <c r="X1755" s="88">
        <v>0</v>
      </c>
      <c r="Y1755" s="88">
        <v>0</v>
      </c>
      <c r="Z1755" s="88">
        <v>0</v>
      </c>
      <c r="AA1755" s="88"/>
      <c r="AB1755" s="88">
        <v>0</v>
      </c>
      <c r="AC1755" s="88"/>
      <c r="AD1755" s="88">
        <v>0</v>
      </c>
      <c r="AE1755" s="88"/>
      <c r="AF1755" s="88">
        <v>0</v>
      </c>
      <c r="AG1755" s="88"/>
      <c r="AH1755" s="88">
        <v>0</v>
      </c>
      <c r="AI1755" s="88"/>
      <c r="AJ1755" s="88">
        <v>0</v>
      </c>
      <c r="AK1755" s="88"/>
      <c r="AL1755" s="88">
        <v>0</v>
      </c>
      <c r="AM1755" s="88"/>
      <c r="AN1755" s="88">
        <v>0</v>
      </c>
      <c r="AO1755" s="88">
        <v>0</v>
      </c>
      <c r="AP1755" s="88" t="s">
        <v>576</v>
      </c>
      <c r="AQ1755" s="90">
        <v>0</v>
      </c>
      <c r="AR1755" s="90">
        <v>0</v>
      </c>
      <c r="AS1755" s="88"/>
      <c r="AT1755" s="89"/>
      <c r="AU1755" s="88" t="s">
        <v>799</v>
      </c>
      <c r="AV1755" s="88">
        <v>0</v>
      </c>
      <c r="AW1755" s="88"/>
      <c r="AX1755" s="88"/>
      <c r="AY1755" s="88"/>
    </row>
    <row r="1756" spans="1:51" x14ac:dyDescent="0.25">
      <c r="A1756" s="93" t="s">
        <v>2073</v>
      </c>
      <c r="B1756" s="93" t="s">
        <v>25</v>
      </c>
      <c r="C1756" s="93"/>
      <c r="D1756" s="93" t="s">
        <v>492</v>
      </c>
      <c r="E1756" s="93"/>
      <c r="F1756" s="91">
        <v>10075</v>
      </c>
      <c r="G1756" s="92" t="s">
        <v>580</v>
      </c>
      <c r="H1756" s="91">
        <v>9004</v>
      </c>
      <c r="I1756" s="91" t="s">
        <v>555</v>
      </c>
      <c r="J1756" s="91">
        <v>3</v>
      </c>
      <c r="K1756" s="91">
        <v>2023</v>
      </c>
      <c r="L1756" s="91">
        <v>2023</v>
      </c>
      <c r="M1756" s="91" t="s">
        <v>577</v>
      </c>
      <c r="N1756" s="91"/>
      <c r="O1756" s="91" t="s">
        <v>493</v>
      </c>
      <c r="P1756" s="91"/>
      <c r="Q1756" s="88">
        <v>76</v>
      </c>
      <c r="R1756" s="88"/>
      <c r="S1756" s="88"/>
      <c r="T1756" s="88"/>
      <c r="U1756" s="88"/>
      <c r="V1756" s="88">
        <v>0</v>
      </c>
      <c r="W1756" s="88" t="s">
        <v>493</v>
      </c>
      <c r="X1756" s="88">
        <v>0</v>
      </c>
      <c r="Y1756" s="88">
        <v>0</v>
      </c>
      <c r="Z1756" s="88">
        <v>0</v>
      </c>
      <c r="AA1756" s="88"/>
      <c r="AB1756" s="88">
        <v>0</v>
      </c>
      <c r="AC1756" s="88"/>
      <c r="AD1756" s="88">
        <v>0</v>
      </c>
      <c r="AE1756" s="88"/>
      <c r="AF1756" s="88">
        <v>0</v>
      </c>
      <c r="AG1756" s="88"/>
      <c r="AH1756" s="88">
        <v>0</v>
      </c>
      <c r="AI1756" s="88"/>
      <c r="AJ1756" s="88">
        <v>0</v>
      </c>
      <c r="AK1756" s="88"/>
      <c r="AL1756" s="88">
        <v>0</v>
      </c>
      <c r="AM1756" s="88"/>
      <c r="AN1756" s="88">
        <v>0</v>
      </c>
      <c r="AO1756" s="88">
        <v>0</v>
      </c>
      <c r="AP1756" s="88" t="s">
        <v>576</v>
      </c>
      <c r="AQ1756" s="90">
        <v>0</v>
      </c>
      <c r="AR1756" s="90">
        <v>0</v>
      </c>
      <c r="AS1756" s="88"/>
      <c r="AT1756" s="89"/>
      <c r="AU1756" s="88" t="s">
        <v>558</v>
      </c>
      <c r="AV1756" s="88">
        <v>0</v>
      </c>
      <c r="AW1756" s="88"/>
      <c r="AX1756" s="88"/>
      <c r="AY1756" s="88"/>
    </row>
    <row r="1757" spans="1:51" x14ac:dyDescent="0.25">
      <c r="A1757" s="93" t="s">
        <v>2072</v>
      </c>
      <c r="B1757" s="93" t="s">
        <v>26</v>
      </c>
      <c r="C1757" s="93"/>
      <c r="D1757" s="93" t="s">
        <v>492</v>
      </c>
      <c r="E1757" s="93" t="s">
        <v>492</v>
      </c>
      <c r="F1757" s="91">
        <v>55694</v>
      </c>
      <c r="G1757" s="92" t="s">
        <v>1240</v>
      </c>
      <c r="H1757" s="91">
        <v>8924</v>
      </c>
      <c r="I1757" s="91" t="s">
        <v>603</v>
      </c>
      <c r="J1757" s="91"/>
      <c r="K1757" s="91"/>
      <c r="L1757" s="91"/>
      <c r="M1757" s="91" t="s">
        <v>602</v>
      </c>
      <c r="N1757" s="91" t="s">
        <v>493</v>
      </c>
      <c r="O1757" s="91"/>
      <c r="P1757" s="91"/>
      <c r="Q1757" s="88">
        <v>270</v>
      </c>
      <c r="R1757" s="88">
        <v>29.396000000000001</v>
      </c>
      <c r="S1757" s="88">
        <v>5156404.4440000001</v>
      </c>
      <c r="T1757" s="88">
        <v>717827.38</v>
      </c>
      <c r="U1757" s="88">
        <v>33.854666666666603</v>
      </c>
      <c r="V1757" s="88">
        <v>29.396000000000001</v>
      </c>
      <c r="W1757" s="88"/>
      <c r="X1757" s="88">
        <v>5156404.4440000001</v>
      </c>
      <c r="Y1757" s="88">
        <v>717827.38</v>
      </c>
      <c r="Z1757" s="88">
        <v>29.396000000000001</v>
      </c>
      <c r="AA1757" s="88"/>
      <c r="AB1757" s="88">
        <v>29.396000000000001</v>
      </c>
      <c r="AC1757" s="88"/>
      <c r="AD1757" s="88">
        <v>29.396000000000001</v>
      </c>
      <c r="AE1757" s="88"/>
      <c r="AF1757" s="88">
        <v>29.396000000000001</v>
      </c>
      <c r="AG1757" s="88"/>
      <c r="AH1757" s="88">
        <v>29.396000000000001</v>
      </c>
      <c r="AI1757" s="88"/>
      <c r="AJ1757" s="88">
        <v>29.396000000000001</v>
      </c>
      <c r="AK1757" s="88"/>
      <c r="AL1757" s="88">
        <v>29.396000000000001</v>
      </c>
      <c r="AM1757" s="88"/>
      <c r="AN1757" s="88">
        <v>29.396000000000001</v>
      </c>
      <c r="AO1757" s="88">
        <v>29.396000000000001</v>
      </c>
      <c r="AP1757" s="88" t="s">
        <v>566</v>
      </c>
      <c r="AQ1757" s="90">
        <v>1.14017433346235E-2</v>
      </c>
      <c r="AR1757" s="90">
        <v>1.14017433346235E-2</v>
      </c>
      <c r="AS1757" s="88"/>
      <c r="AT1757" s="89">
        <v>0.52272404399515704</v>
      </c>
      <c r="AU1757" s="88" t="s">
        <v>746</v>
      </c>
      <c r="AV1757" s="88">
        <v>0</v>
      </c>
      <c r="AW1757" s="88"/>
      <c r="AX1757" s="88"/>
      <c r="AY1757" s="88"/>
    </row>
    <row r="1758" spans="1:51" x14ac:dyDescent="0.25">
      <c r="A1758" s="93" t="s">
        <v>2072</v>
      </c>
      <c r="B1758" s="93" t="s">
        <v>26</v>
      </c>
      <c r="C1758" s="93"/>
      <c r="D1758" s="93" t="s">
        <v>492</v>
      </c>
      <c r="E1758" s="93" t="s">
        <v>492</v>
      </c>
      <c r="F1758" s="91">
        <v>55694</v>
      </c>
      <c r="G1758" s="92" t="s">
        <v>1239</v>
      </c>
      <c r="H1758" s="91">
        <v>8926</v>
      </c>
      <c r="I1758" s="91" t="s">
        <v>603</v>
      </c>
      <c r="J1758" s="91"/>
      <c r="K1758" s="91"/>
      <c r="L1758" s="91"/>
      <c r="M1758" s="91" t="s">
        <v>602</v>
      </c>
      <c r="N1758" s="91" t="s">
        <v>493</v>
      </c>
      <c r="O1758" s="91"/>
      <c r="P1758" s="91"/>
      <c r="Q1758" s="88">
        <v>220</v>
      </c>
      <c r="R1758" s="88">
        <v>30.175000000000001</v>
      </c>
      <c r="S1758" s="88">
        <v>5333439.9139999999</v>
      </c>
      <c r="T1758" s="88">
        <v>731977.19</v>
      </c>
      <c r="U1758" s="88">
        <v>34.743000000000002</v>
      </c>
      <c r="V1758" s="88">
        <v>30.175000000000001</v>
      </c>
      <c r="W1758" s="88"/>
      <c r="X1758" s="88">
        <v>5333439.9139999999</v>
      </c>
      <c r="Y1758" s="88">
        <v>731977.19</v>
      </c>
      <c r="Z1758" s="88">
        <v>30.175000000000001</v>
      </c>
      <c r="AA1758" s="88"/>
      <c r="AB1758" s="88">
        <v>30.175000000000001</v>
      </c>
      <c r="AC1758" s="88"/>
      <c r="AD1758" s="88">
        <v>30.175000000000001</v>
      </c>
      <c r="AE1758" s="88"/>
      <c r="AF1758" s="88">
        <v>30.175000000000001</v>
      </c>
      <c r="AG1758" s="88"/>
      <c r="AH1758" s="88">
        <v>30.175000000000001</v>
      </c>
      <c r="AI1758" s="88"/>
      <c r="AJ1758" s="88">
        <v>30.175000000000001</v>
      </c>
      <c r="AK1758" s="88"/>
      <c r="AL1758" s="88">
        <v>30.175000000000001</v>
      </c>
      <c r="AM1758" s="88"/>
      <c r="AN1758" s="88">
        <v>30.175000000000001</v>
      </c>
      <c r="AO1758" s="88">
        <v>30.175000000000001</v>
      </c>
      <c r="AP1758" s="88" t="s">
        <v>566</v>
      </c>
      <c r="AQ1758" s="90">
        <v>1.1315398874483301E-2</v>
      </c>
      <c r="AR1758" s="90">
        <v>1.1315398874483301E-2</v>
      </c>
      <c r="AS1758" s="88"/>
      <c r="AT1758" s="89">
        <v>0.53789033146732301</v>
      </c>
      <c r="AU1758" s="88" t="s">
        <v>565</v>
      </c>
      <c r="AV1758" s="88">
        <v>0</v>
      </c>
      <c r="AW1758" s="88"/>
      <c r="AX1758" s="88"/>
      <c r="AY1758" s="88"/>
    </row>
    <row r="1759" spans="1:51" x14ac:dyDescent="0.25">
      <c r="A1759" s="93" t="s">
        <v>2071</v>
      </c>
      <c r="B1759" s="93" t="s">
        <v>26</v>
      </c>
      <c r="C1759" s="93"/>
      <c r="D1759" s="93" t="s">
        <v>492</v>
      </c>
      <c r="E1759" s="93" t="s">
        <v>492</v>
      </c>
      <c r="F1759" s="91">
        <v>55220</v>
      </c>
      <c r="G1759" s="92" t="s">
        <v>1914</v>
      </c>
      <c r="H1759" s="91">
        <v>4165</v>
      </c>
      <c r="I1759" s="91" t="s">
        <v>603</v>
      </c>
      <c r="J1759" s="91"/>
      <c r="K1759" s="91"/>
      <c r="L1759" s="91"/>
      <c r="M1759" s="91" t="s">
        <v>602</v>
      </c>
      <c r="N1759" s="91" t="s">
        <v>493</v>
      </c>
      <c r="O1759" s="91"/>
      <c r="P1759" s="91"/>
      <c r="Q1759" s="88">
        <v>163.6</v>
      </c>
      <c r="R1759" s="88">
        <v>24.465</v>
      </c>
      <c r="S1759" s="88">
        <v>4597118.193</v>
      </c>
      <c r="T1759" s="88">
        <v>653046.38</v>
      </c>
      <c r="U1759" s="88">
        <v>21.194333333333301</v>
      </c>
      <c r="V1759" s="88">
        <v>24.465</v>
      </c>
      <c r="W1759" s="88"/>
      <c r="X1759" s="88">
        <v>4597118.193</v>
      </c>
      <c r="Y1759" s="88">
        <v>653046.38</v>
      </c>
      <c r="Z1759" s="88">
        <v>24.465</v>
      </c>
      <c r="AA1759" s="88"/>
      <c r="AB1759" s="88">
        <v>24.465</v>
      </c>
      <c r="AC1759" s="88"/>
      <c r="AD1759" s="88">
        <v>24.465</v>
      </c>
      <c r="AE1759" s="88"/>
      <c r="AF1759" s="88">
        <v>24.465</v>
      </c>
      <c r="AG1759" s="88"/>
      <c r="AH1759" s="88">
        <v>24.465</v>
      </c>
      <c r="AI1759" s="88"/>
      <c r="AJ1759" s="88">
        <v>24.465</v>
      </c>
      <c r="AK1759" s="88"/>
      <c r="AL1759" s="88">
        <v>24.465</v>
      </c>
      <c r="AM1759" s="88"/>
      <c r="AN1759" s="88">
        <v>24.465</v>
      </c>
      <c r="AO1759" s="88">
        <v>24.465</v>
      </c>
      <c r="AP1759" s="88" t="s">
        <v>566</v>
      </c>
      <c r="AQ1759" s="90">
        <v>1.06436245373254E-2</v>
      </c>
      <c r="AR1759" s="90">
        <v>1.06436245373254E-2</v>
      </c>
      <c r="AS1759" s="88"/>
      <c r="AT1759" s="89">
        <v>0.48106270133780099</v>
      </c>
      <c r="AU1759" s="88" t="s">
        <v>565</v>
      </c>
      <c r="AV1759" s="88">
        <v>0</v>
      </c>
      <c r="AW1759" s="88"/>
      <c r="AX1759" s="88"/>
      <c r="AY1759" s="88"/>
    </row>
    <row r="1760" spans="1:51" x14ac:dyDescent="0.25">
      <c r="A1760" s="93" t="s">
        <v>2071</v>
      </c>
      <c r="B1760" s="93" t="s">
        <v>26</v>
      </c>
      <c r="C1760" s="93"/>
      <c r="D1760" s="93" t="s">
        <v>492</v>
      </c>
      <c r="E1760" s="93" t="s">
        <v>492</v>
      </c>
      <c r="F1760" s="91">
        <v>55220</v>
      </c>
      <c r="G1760" s="92" t="s">
        <v>2070</v>
      </c>
      <c r="H1760" s="91">
        <v>4166</v>
      </c>
      <c r="I1760" s="91" t="s">
        <v>603</v>
      </c>
      <c r="J1760" s="91"/>
      <c r="K1760" s="91"/>
      <c r="L1760" s="91"/>
      <c r="M1760" s="91" t="s">
        <v>602</v>
      </c>
      <c r="N1760" s="91" t="s">
        <v>493</v>
      </c>
      <c r="O1760" s="91"/>
      <c r="P1760" s="91"/>
      <c r="Q1760" s="88">
        <v>145.80000000000001</v>
      </c>
      <c r="R1760" s="88">
        <v>27.7</v>
      </c>
      <c r="S1760" s="88">
        <v>4767115.9730000002</v>
      </c>
      <c r="T1760" s="88">
        <v>649482.71</v>
      </c>
      <c r="U1760" s="88">
        <v>22.8073333333333</v>
      </c>
      <c r="V1760" s="88">
        <v>27.7</v>
      </c>
      <c r="W1760" s="88"/>
      <c r="X1760" s="88">
        <v>4767115.9730000002</v>
      </c>
      <c r="Y1760" s="88">
        <v>649482.71</v>
      </c>
      <c r="Z1760" s="88">
        <v>27.7</v>
      </c>
      <c r="AA1760" s="88"/>
      <c r="AB1760" s="88">
        <v>27.7</v>
      </c>
      <c r="AC1760" s="88"/>
      <c r="AD1760" s="88">
        <v>27.7</v>
      </c>
      <c r="AE1760" s="88"/>
      <c r="AF1760" s="88">
        <v>27.7</v>
      </c>
      <c r="AG1760" s="88"/>
      <c r="AH1760" s="88">
        <v>27.7</v>
      </c>
      <c r="AI1760" s="88"/>
      <c r="AJ1760" s="88">
        <v>27.7</v>
      </c>
      <c r="AK1760" s="88"/>
      <c r="AL1760" s="88">
        <v>27.7</v>
      </c>
      <c r="AM1760" s="88"/>
      <c r="AN1760" s="88">
        <v>27.7</v>
      </c>
      <c r="AO1760" s="88">
        <v>27.7</v>
      </c>
      <c r="AP1760" s="88" t="s">
        <v>566</v>
      </c>
      <c r="AQ1760" s="90">
        <v>1.16212821995048E-2</v>
      </c>
      <c r="AR1760" s="90">
        <v>1.16212821995048E-2</v>
      </c>
      <c r="AS1760" s="88"/>
      <c r="AT1760" s="89">
        <v>0.48535004889582001</v>
      </c>
      <c r="AU1760" s="88" t="s">
        <v>565</v>
      </c>
      <c r="AV1760" s="88">
        <v>0</v>
      </c>
      <c r="AW1760" s="88"/>
      <c r="AX1760" s="88"/>
      <c r="AY1760" s="88"/>
    </row>
    <row r="1761" spans="1:51" x14ac:dyDescent="0.25">
      <c r="A1761" s="93" t="s">
        <v>2069</v>
      </c>
      <c r="B1761" s="93" t="s">
        <v>26</v>
      </c>
      <c r="C1761" s="93"/>
      <c r="D1761" s="93" t="s">
        <v>492</v>
      </c>
      <c r="E1761" s="93" t="s">
        <v>492</v>
      </c>
      <c r="F1761" s="91">
        <v>55063</v>
      </c>
      <c r="G1761" s="92" t="s">
        <v>581</v>
      </c>
      <c r="H1761" s="91">
        <v>3846</v>
      </c>
      <c r="I1761" s="91" t="s">
        <v>603</v>
      </c>
      <c r="J1761" s="91"/>
      <c r="K1761" s="91"/>
      <c r="L1761" s="91"/>
      <c r="M1761" s="91" t="s">
        <v>602</v>
      </c>
      <c r="N1761" s="91" t="s">
        <v>493</v>
      </c>
      <c r="O1761" s="91"/>
      <c r="P1761" s="91"/>
      <c r="Q1761" s="88">
        <v>176</v>
      </c>
      <c r="R1761" s="88">
        <v>47.276000000000003</v>
      </c>
      <c r="S1761" s="88">
        <v>3508767.2319999998</v>
      </c>
      <c r="T1761" s="88">
        <v>431290.77</v>
      </c>
      <c r="U1761" s="88">
        <v>44.840333333333298</v>
      </c>
      <c r="V1761" s="88">
        <v>47.276000000000003</v>
      </c>
      <c r="W1761" s="88"/>
      <c r="X1761" s="88">
        <v>3508767.2319999998</v>
      </c>
      <c r="Y1761" s="88">
        <v>431290.77</v>
      </c>
      <c r="Z1761" s="88">
        <v>47.276000000000003</v>
      </c>
      <c r="AA1761" s="88"/>
      <c r="AB1761" s="88">
        <v>47.276000000000003</v>
      </c>
      <c r="AC1761" s="88"/>
      <c r="AD1761" s="88">
        <v>47.276000000000003</v>
      </c>
      <c r="AE1761" s="88"/>
      <c r="AF1761" s="88">
        <v>21.052603392000002</v>
      </c>
      <c r="AG1761" s="88" t="s">
        <v>563</v>
      </c>
      <c r="AH1761" s="88">
        <v>21.052603392000002</v>
      </c>
      <c r="AI1761" s="88"/>
      <c r="AJ1761" s="88">
        <v>21.052603392000002</v>
      </c>
      <c r="AK1761" s="88"/>
      <c r="AL1761" s="88">
        <v>21.052603392000002</v>
      </c>
      <c r="AM1761" s="88"/>
      <c r="AN1761" s="88">
        <v>21.052603392000002</v>
      </c>
      <c r="AO1761" s="88">
        <v>21.052603392000002</v>
      </c>
      <c r="AP1761" s="88" t="s">
        <v>566</v>
      </c>
      <c r="AQ1761" s="90">
        <v>1.2E-2</v>
      </c>
      <c r="AR1761" s="90">
        <v>1.2E-2</v>
      </c>
      <c r="AS1761" s="88"/>
      <c r="AT1761" s="89">
        <v>0.40634210957974098</v>
      </c>
      <c r="AU1761" s="88" t="s">
        <v>596</v>
      </c>
      <c r="AV1761" s="88">
        <v>0</v>
      </c>
      <c r="AW1761" s="88"/>
      <c r="AX1761" s="88"/>
      <c r="AY1761" s="88"/>
    </row>
    <row r="1762" spans="1:51" x14ac:dyDescent="0.25">
      <c r="A1762" s="93" t="s">
        <v>2069</v>
      </c>
      <c r="B1762" s="93" t="s">
        <v>26</v>
      </c>
      <c r="C1762" s="93"/>
      <c r="D1762" s="93" t="s">
        <v>492</v>
      </c>
      <c r="E1762" s="93" t="s">
        <v>492</v>
      </c>
      <c r="F1762" s="91">
        <v>55063</v>
      </c>
      <c r="G1762" s="92" t="s">
        <v>580</v>
      </c>
      <c r="H1762" s="91">
        <v>3847</v>
      </c>
      <c r="I1762" s="91" t="s">
        <v>603</v>
      </c>
      <c r="J1762" s="91"/>
      <c r="K1762" s="91"/>
      <c r="L1762" s="91"/>
      <c r="M1762" s="91" t="s">
        <v>602</v>
      </c>
      <c r="N1762" s="91" t="s">
        <v>493</v>
      </c>
      <c r="O1762" s="91"/>
      <c r="P1762" s="91"/>
      <c r="Q1762" s="88">
        <v>176</v>
      </c>
      <c r="R1762" s="88">
        <v>59.578000000000003</v>
      </c>
      <c r="S1762" s="88">
        <v>4686794.8279999997</v>
      </c>
      <c r="T1762" s="88">
        <v>575861.11</v>
      </c>
      <c r="U1762" s="88">
        <v>60.960999999999999</v>
      </c>
      <c r="V1762" s="88">
        <v>59.578000000000003</v>
      </c>
      <c r="W1762" s="88"/>
      <c r="X1762" s="88">
        <v>4686794.8279999997</v>
      </c>
      <c r="Y1762" s="88">
        <v>575861.11</v>
      </c>
      <c r="Z1762" s="88">
        <v>59.578000000000003</v>
      </c>
      <c r="AA1762" s="88"/>
      <c r="AB1762" s="88">
        <v>59.578000000000003</v>
      </c>
      <c r="AC1762" s="88"/>
      <c r="AD1762" s="88">
        <v>59.578000000000003</v>
      </c>
      <c r="AE1762" s="88"/>
      <c r="AF1762" s="88">
        <v>28.120768968</v>
      </c>
      <c r="AG1762" s="88" t="s">
        <v>563</v>
      </c>
      <c r="AH1762" s="88">
        <v>28.120768968</v>
      </c>
      <c r="AI1762" s="88"/>
      <c r="AJ1762" s="88">
        <v>28.120768968</v>
      </c>
      <c r="AK1762" s="88"/>
      <c r="AL1762" s="88">
        <v>28.120768968</v>
      </c>
      <c r="AM1762" s="88"/>
      <c r="AN1762" s="88">
        <v>28.120768968</v>
      </c>
      <c r="AO1762" s="88">
        <v>28.120768968</v>
      </c>
      <c r="AP1762" s="88" t="s">
        <v>566</v>
      </c>
      <c r="AQ1762" s="90">
        <v>1.2E-2</v>
      </c>
      <c r="AR1762" s="90">
        <v>1.2E-2</v>
      </c>
      <c r="AS1762" s="88"/>
      <c r="AT1762" s="89">
        <v>0.57309427650689904</v>
      </c>
      <c r="AU1762" s="88" t="s">
        <v>596</v>
      </c>
      <c r="AV1762" s="88">
        <v>0</v>
      </c>
      <c r="AW1762" s="88"/>
      <c r="AX1762" s="88"/>
      <c r="AY1762" s="88"/>
    </row>
    <row r="1763" spans="1:51" x14ac:dyDescent="0.25">
      <c r="A1763" s="93" t="s">
        <v>2069</v>
      </c>
      <c r="B1763" s="93" t="s">
        <v>26</v>
      </c>
      <c r="C1763" s="93"/>
      <c r="D1763" s="93" t="s">
        <v>492</v>
      </c>
      <c r="E1763" s="93" t="s">
        <v>492</v>
      </c>
      <c r="F1763" s="91">
        <v>55063</v>
      </c>
      <c r="G1763" s="92" t="s">
        <v>578</v>
      </c>
      <c r="H1763" s="91">
        <v>3848</v>
      </c>
      <c r="I1763" s="91" t="s">
        <v>603</v>
      </c>
      <c r="J1763" s="91"/>
      <c r="K1763" s="91"/>
      <c r="L1763" s="91"/>
      <c r="M1763" s="91" t="s">
        <v>602</v>
      </c>
      <c r="N1763" s="91" t="s">
        <v>493</v>
      </c>
      <c r="O1763" s="91"/>
      <c r="P1763" s="91"/>
      <c r="Q1763" s="88">
        <v>176</v>
      </c>
      <c r="R1763" s="88">
        <v>16.652000000000001</v>
      </c>
      <c r="S1763" s="88">
        <v>1307265.2080000001</v>
      </c>
      <c r="T1763" s="88">
        <v>166373.79</v>
      </c>
      <c r="U1763" s="88">
        <v>51.421999999999997</v>
      </c>
      <c r="V1763" s="88">
        <v>16.652000000000001</v>
      </c>
      <c r="W1763" s="88"/>
      <c r="X1763" s="88">
        <v>1307265.2080000001</v>
      </c>
      <c r="Y1763" s="88">
        <v>166373.79</v>
      </c>
      <c r="Z1763" s="88">
        <v>16.652000000000001</v>
      </c>
      <c r="AA1763" s="88"/>
      <c r="AB1763" s="88">
        <v>16.652000000000001</v>
      </c>
      <c r="AC1763" s="88"/>
      <c r="AD1763" s="88">
        <v>16.652000000000001</v>
      </c>
      <c r="AE1763" s="88"/>
      <c r="AF1763" s="88">
        <v>7.8435912480000001</v>
      </c>
      <c r="AG1763" s="88" t="s">
        <v>563</v>
      </c>
      <c r="AH1763" s="88">
        <v>7.8435912480000001</v>
      </c>
      <c r="AI1763" s="88"/>
      <c r="AJ1763" s="88">
        <v>7.8435912480000001</v>
      </c>
      <c r="AK1763" s="88"/>
      <c r="AL1763" s="88">
        <v>7.8435912480000001</v>
      </c>
      <c r="AM1763" s="88"/>
      <c r="AN1763" s="88">
        <v>7.8435912480000001</v>
      </c>
      <c r="AO1763" s="88">
        <v>7.8435912480000001</v>
      </c>
      <c r="AP1763" s="88" t="s">
        <v>566</v>
      </c>
      <c r="AQ1763" s="90">
        <v>1.2E-2</v>
      </c>
      <c r="AR1763" s="90">
        <v>1.2E-2</v>
      </c>
      <c r="AS1763" s="88"/>
      <c r="AT1763" s="89">
        <v>0.44201671535947701</v>
      </c>
      <c r="AU1763" s="88" t="s">
        <v>596</v>
      </c>
      <c r="AV1763" s="88">
        <v>0</v>
      </c>
      <c r="AW1763" s="88"/>
      <c r="AX1763" s="88"/>
      <c r="AY1763" s="88"/>
    </row>
    <row r="1764" spans="1:51" x14ac:dyDescent="0.25">
      <c r="A1764" s="93" t="s">
        <v>2068</v>
      </c>
      <c r="B1764" s="93" t="s">
        <v>26</v>
      </c>
      <c r="C1764" s="93"/>
      <c r="D1764" s="93" t="s">
        <v>492</v>
      </c>
      <c r="E1764" s="93" t="s">
        <v>492</v>
      </c>
      <c r="F1764" s="91">
        <v>2050</v>
      </c>
      <c r="G1764" s="92" t="s">
        <v>581</v>
      </c>
      <c r="H1764" s="91">
        <v>1293</v>
      </c>
      <c r="I1764" s="91" t="s">
        <v>574</v>
      </c>
      <c r="J1764" s="91">
        <v>5</v>
      </c>
      <c r="K1764" s="91">
        <v>2022</v>
      </c>
      <c r="L1764" s="91">
        <v>2023</v>
      </c>
      <c r="M1764" s="91" t="s">
        <v>577</v>
      </c>
      <c r="N1764" s="91"/>
      <c r="O1764" s="91"/>
      <c r="P1764" s="91"/>
      <c r="Q1764" s="88">
        <v>500</v>
      </c>
      <c r="R1764" s="88">
        <v>693.03599999999994</v>
      </c>
      <c r="S1764" s="88">
        <v>6059788.4479999999</v>
      </c>
      <c r="T1764" s="88">
        <v>596689.81999999995</v>
      </c>
      <c r="U1764" s="88">
        <v>1023.80233333333</v>
      </c>
      <c r="V1764" s="88">
        <v>0</v>
      </c>
      <c r="W1764" s="88" t="s">
        <v>493</v>
      </c>
      <c r="X1764" s="88">
        <v>0</v>
      </c>
      <c r="Y1764" s="88">
        <v>0</v>
      </c>
      <c r="Z1764" s="88">
        <v>0</v>
      </c>
      <c r="AA1764" s="88"/>
      <c r="AB1764" s="88">
        <v>0</v>
      </c>
      <c r="AC1764" s="88"/>
      <c r="AD1764" s="88">
        <v>0</v>
      </c>
      <c r="AE1764" s="88"/>
      <c r="AF1764" s="88">
        <v>0</v>
      </c>
      <c r="AG1764" s="88"/>
      <c r="AH1764" s="88">
        <v>0</v>
      </c>
      <c r="AI1764" s="88"/>
      <c r="AJ1764" s="88">
        <v>0</v>
      </c>
      <c r="AK1764" s="88"/>
      <c r="AL1764" s="88">
        <v>0</v>
      </c>
      <c r="AM1764" s="88"/>
      <c r="AN1764" s="88">
        <v>0</v>
      </c>
      <c r="AO1764" s="88">
        <v>0</v>
      </c>
      <c r="AP1764" s="88" t="s">
        <v>576</v>
      </c>
      <c r="AQ1764" s="90">
        <v>0</v>
      </c>
      <c r="AR1764" s="90">
        <v>0</v>
      </c>
      <c r="AS1764" s="88"/>
      <c r="AT1764" s="89">
        <v>0.42485440900157201</v>
      </c>
      <c r="AU1764" s="88"/>
      <c r="AV1764" s="88">
        <v>0</v>
      </c>
      <c r="AW1764" s="88"/>
      <c r="AX1764" s="88"/>
      <c r="AY1764" s="88"/>
    </row>
    <row r="1765" spans="1:51" x14ac:dyDescent="0.25">
      <c r="A1765" s="93" t="s">
        <v>2067</v>
      </c>
      <c r="B1765" s="93" t="s">
        <v>26</v>
      </c>
      <c r="C1765" s="93"/>
      <c r="D1765" s="93" t="s">
        <v>492</v>
      </c>
      <c r="E1765" s="93" t="s">
        <v>492</v>
      </c>
      <c r="F1765" s="91">
        <v>55197</v>
      </c>
      <c r="G1765" s="92" t="s">
        <v>1240</v>
      </c>
      <c r="H1765" s="91">
        <v>4102</v>
      </c>
      <c r="I1765" s="91" t="s">
        <v>603</v>
      </c>
      <c r="J1765" s="91"/>
      <c r="K1765" s="91"/>
      <c r="L1765" s="91"/>
      <c r="M1765" s="91" t="s">
        <v>602</v>
      </c>
      <c r="N1765" s="91" t="s">
        <v>493</v>
      </c>
      <c r="O1765" s="91"/>
      <c r="P1765" s="91"/>
      <c r="Q1765" s="88">
        <v>157</v>
      </c>
      <c r="R1765" s="88">
        <v>25.661000000000001</v>
      </c>
      <c r="S1765" s="88">
        <v>4099895.41</v>
      </c>
      <c r="T1765" s="88">
        <v>596815.56999999995</v>
      </c>
      <c r="U1765" s="88">
        <v>27.970333333333301</v>
      </c>
      <c r="V1765" s="88">
        <v>25.661000000000001</v>
      </c>
      <c r="W1765" s="88"/>
      <c r="X1765" s="88">
        <v>4099895.41</v>
      </c>
      <c r="Y1765" s="88">
        <v>596815.56999999995</v>
      </c>
      <c r="Z1765" s="88">
        <v>25.661000000000001</v>
      </c>
      <c r="AA1765" s="88"/>
      <c r="AB1765" s="88">
        <v>25.661000000000001</v>
      </c>
      <c r="AC1765" s="88"/>
      <c r="AD1765" s="88">
        <v>25.661000000000001</v>
      </c>
      <c r="AE1765" s="88"/>
      <c r="AF1765" s="88">
        <v>24.599372460000001</v>
      </c>
      <c r="AG1765" s="88" t="s">
        <v>563</v>
      </c>
      <c r="AH1765" s="88">
        <v>24.599372460000001</v>
      </c>
      <c r="AI1765" s="88"/>
      <c r="AJ1765" s="88">
        <v>24.599372460000001</v>
      </c>
      <c r="AK1765" s="88"/>
      <c r="AL1765" s="88">
        <v>24.599372460000001</v>
      </c>
      <c r="AM1765" s="88"/>
      <c r="AN1765" s="88">
        <v>24.599372460000001</v>
      </c>
      <c r="AO1765" s="88">
        <v>24.599372460000001</v>
      </c>
      <c r="AP1765" s="88" t="s">
        <v>566</v>
      </c>
      <c r="AQ1765" s="90">
        <v>1.2E-2</v>
      </c>
      <c r="AR1765" s="90">
        <v>1.2E-2</v>
      </c>
      <c r="AS1765" s="88"/>
      <c r="AT1765" s="89">
        <v>0.610930893802069</v>
      </c>
      <c r="AU1765" s="88" t="s">
        <v>565</v>
      </c>
      <c r="AV1765" s="88">
        <v>0</v>
      </c>
      <c r="AW1765" s="88"/>
      <c r="AX1765" s="88"/>
      <c r="AY1765" s="88"/>
    </row>
    <row r="1766" spans="1:51" x14ac:dyDescent="0.25">
      <c r="A1766" s="93" t="s">
        <v>2067</v>
      </c>
      <c r="B1766" s="93" t="s">
        <v>26</v>
      </c>
      <c r="C1766" s="93"/>
      <c r="D1766" s="93" t="s">
        <v>492</v>
      </c>
      <c r="E1766" s="93" t="s">
        <v>492</v>
      </c>
      <c r="F1766" s="91">
        <v>55197</v>
      </c>
      <c r="G1766" s="92" t="s">
        <v>1239</v>
      </c>
      <c r="H1766" s="91">
        <v>4103</v>
      </c>
      <c r="I1766" s="91" t="s">
        <v>603</v>
      </c>
      <c r="J1766" s="91"/>
      <c r="K1766" s="91"/>
      <c r="L1766" s="91"/>
      <c r="M1766" s="91" t="s">
        <v>602</v>
      </c>
      <c r="N1766" s="91" t="s">
        <v>493</v>
      </c>
      <c r="O1766" s="91"/>
      <c r="P1766" s="91"/>
      <c r="Q1766" s="88">
        <v>157</v>
      </c>
      <c r="R1766" s="88">
        <v>26.949000000000002</v>
      </c>
      <c r="S1766" s="88">
        <v>4770764.0659999996</v>
      </c>
      <c r="T1766" s="88">
        <v>677451.8</v>
      </c>
      <c r="U1766" s="88">
        <v>28.204000000000001</v>
      </c>
      <c r="V1766" s="88">
        <v>26.949000000000002</v>
      </c>
      <c r="W1766" s="88"/>
      <c r="X1766" s="88">
        <v>4770764.0659999996</v>
      </c>
      <c r="Y1766" s="88">
        <v>677451.8</v>
      </c>
      <c r="Z1766" s="88">
        <v>26.949000000000002</v>
      </c>
      <c r="AA1766" s="88"/>
      <c r="AB1766" s="88">
        <v>26.949000000000002</v>
      </c>
      <c r="AC1766" s="88"/>
      <c r="AD1766" s="88">
        <v>26.949000000000002</v>
      </c>
      <c r="AE1766" s="88"/>
      <c r="AF1766" s="88">
        <v>26.949000000000002</v>
      </c>
      <c r="AG1766" s="88"/>
      <c r="AH1766" s="88">
        <v>26.949000000000002</v>
      </c>
      <c r="AI1766" s="88"/>
      <c r="AJ1766" s="88">
        <v>26.949000000000002</v>
      </c>
      <c r="AK1766" s="88"/>
      <c r="AL1766" s="88">
        <v>26.949000000000002</v>
      </c>
      <c r="AM1766" s="88"/>
      <c r="AN1766" s="88">
        <v>26.949000000000002</v>
      </c>
      <c r="AO1766" s="88">
        <v>26.949000000000002</v>
      </c>
      <c r="AP1766" s="88" t="s">
        <v>566</v>
      </c>
      <c r="AQ1766" s="90">
        <v>1.12975614082693E-2</v>
      </c>
      <c r="AR1766" s="90">
        <v>1.12975614082693E-2</v>
      </c>
      <c r="AS1766" s="88"/>
      <c r="AT1766" s="89">
        <v>0.67123998842926003</v>
      </c>
      <c r="AU1766" s="88" t="s">
        <v>565</v>
      </c>
      <c r="AV1766" s="88">
        <v>0</v>
      </c>
      <c r="AW1766" s="88"/>
      <c r="AX1766" s="88"/>
      <c r="AY1766" s="88"/>
    </row>
    <row r="1767" spans="1:51" x14ac:dyDescent="0.25">
      <c r="A1767" s="93" t="s">
        <v>2067</v>
      </c>
      <c r="B1767" s="93" t="s">
        <v>26</v>
      </c>
      <c r="C1767" s="93"/>
      <c r="D1767" s="93" t="s">
        <v>492</v>
      </c>
      <c r="E1767" s="93" t="s">
        <v>492</v>
      </c>
      <c r="F1767" s="91">
        <v>55197</v>
      </c>
      <c r="G1767" s="92" t="s">
        <v>1238</v>
      </c>
      <c r="H1767" s="91">
        <v>4104</v>
      </c>
      <c r="I1767" s="91" t="s">
        <v>603</v>
      </c>
      <c r="J1767" s="91"/>
      <c r="K1767" s="91"/>
      <c r="L1767" s="91"/>
      <c r="M1767" s="91" t="s">
        <v>602</v>
      </c>
      <c r="N1767" s="91" t="s">
        <v>493</v>
      </c>
      <c r="O1767" s="91"/>
      <c r="P1767" s="91"/>
      <c r="Q1767" s="88">
        <v>157</v>
      </c>
      <c r="R1767" s="88">
        <v>26.512</v>
      </c>
      <c r="S1767" s="88">
        <v>4972505.3629999999</v>
      </c>
      <c r="T1767" s="88">
        <v>716328.63</v>
      </c>
      <c r="U1767" s="88">
        <v>22.696000000000002</v>
      </c>
      <c r="V1767" s="88">
        <v>26.512</v>
      </c>
      <c r="W1767" s="88"/>
      <c r="X1767" s="88">
        <v>4972505.3629999999</v>
      </c>
      <c r="Y1767" s="88">
        <v>716328.63</v>
      </c>
      <c r="Z1767" s="88">
        <v>26.512</v>
      </c>
      <c r="AA1767" s="88"/>
      <c r="AB1767" s="88">
        <v>26.512</v>
      </c>
      <c r="AC1767" s="88"/>
      <c r="AD1767" s="88">
        <v>26.512</v>
      </c>
      <c r="AE1767" s="88"/>
      <c r="AF1767" s="88">
        <v>26.512</v>
      </c>
      <c r="AG1767" s="88"/>
      <c r="AH1767" s="88">
        <v>26.512</v>
      </c>
      <c r="AI1767" s="88"/>
      <c r="AJ1767" s="88">
        <v>26.512</v>
      </c>
      <c r="AK1767" s="88"/>
      <c r="AL1767" s="88">
        <v>26.512</v>
      </c>
      <c r="AM1767" s="88"/>
      <c r="AN1767" s="88">
        <v>26.512</v>
      </c>
      <c r="AO1767" s="88">
        <v>26.512</v>
      </c>
      <c r="AP1767" s="88" t="s">
        <v>566</v>
      </c>
      <c r="AQ1767" s="90">
        <v>1.0663437468473499E-2</v>
      </c>
      <c r="AR1767" s="90">
        <v>1.0663437468473499E-2</v>
      </c>
      <c r="AS1767" s="88"/>
      <c r="AT1767" s="89">
        <v>0.54434716684305295</v>
      </c>
      <c r="AU1767" s="88" t="s">
        <v>565</v>
      </c>
      <c r="AV1767" s="88">
        <v>0</v>
      </c>
      <c r="AW1767" s="88"/>
      <c r="AX1767" s="88"/>
      <c r="AY1767" s="88"/>
    </row>
    <row r="1768" spans="1:51" x14ac:dyDescent="0.25">
      <c r="A1768" s="93" t="s">
        <v>2066</v>
      </c>
      <c r="B1768" s="93" t="s">
        <v>26</v>
      </c>
      <c r="C1768" s="93"/>
      <c r="D1768" s="93" t="s">
        <v>492</v>
      </c>
      <c r="E1768" s="93" t="s">
        <v>492</v>
      </c>
      <c r="F1768" s="91">
        <v>2047</v>
      </c>
      <c r="G1768" s="92" t="s">
        <v>609</v>
      </c>
      <c r="H1768" s="91">
        <v>1285</v>
      </c>
      <c r="I1768" s="91" t="s">
        <v>568</v>
      </c>
      <c r="J1768" s="91"/>
      <c r="K1768" s="91"/>
      <c r="L1768" s="91"/>
      <c r="M1768" s="91" t="s">
        <v>567</v>
      </c>
      <c r="N1768" s="91"/>
      <c r="O1768" s="91"/>
      <c r="P1768" s="91"/>
      <c r="Q1768" s="88">
        <v>70</v>
      </c>
      <c r="R1768" s="88">
        <v>80.703000000000003</v>
      </c>
      <c r="S1768" s="88">
        <v>2857806.0720000002</v>
      </c>
      <c r="T1768" s="88">
        <v>245585.31</v>
      </c>
      <c r="U1768" s="88">
        <v>76.289333333333303</v>
      </c>
      <c r="V1768" s="88">
        <v>80.703000000000003</v>
      </c>
      <c r="W1768" s="88"/>
      <c r="X1768" s="88">
        <v>2857806.0720000002</v>
      </c>
      <c r="Y1768" s="88">
        <v>245585.31</v>
      </c>
      <c r="Z1768" s="88">
        <v>80.703000000000003</v>
      </c>
      <c r="AA1768" s="88"/>
      <c r="AB1768" s="88">
        <v>80.703000000000003</v>
      </c>
      <c r="AC1768" s="88"/>
      <c r="AD1768" s="88">
        <v>80.703000000000003</v>
      </c>
      <c r="AE1768" s="88"/>
      <c r="AF1768" s="88">
        <v>80.703000000000003</v>
      </c>
      <c r="AG1768" s="88"/>
      <c r="AH1768" s="88">
        <v>80.703000000000003</v>
      </c>
      <c r="AI1768" s="88"/>
      <c r="AJ1768" s="88">
        <v>80.703000000000003</v>
      </c>
      <c r="AK1768" s="88"/>
      <c r="AL1768" s="88">
        <v>80.703000000000003</v>
      </c>
      <c r="AM1768" s="88"/>
      <c r="AN1768" s="88">
        <v>80.703000000000003</v>
      </c>
      <c r="AO1768" s="88">
        <v>80.703000000000003</v>
      </c>
      <c r="AP1768" s="88" t="s">
        <v>566</v>
      </c>
      <c r="AQ1768" s="90">
        <v>5.64789898031961E-2</v>
      </c>
      <c r="AR1768" s="90">
        <v>5.64789898031961E-2</v>
      </c>
      <c r="AS1768" s="88"/>
      <c r="AT1768" s="89">
        <v>0.69313955737573396</v>
      </c>
      <c r="AU1768" s="88" t="s">
        <v>565</v>
      </c>
      <c r="AV1768" s="88">
        <v>0</v>
      </c>
      <c r="AW1768" s="88">
        <v>0</v>
      </c>
      <c r="AX1768" s="88">
        <v>-59.269454459999992</v>
      </c>
      <c r="AY1768" s="88"/>
    </row>
    <row r="1769" spans="1:51" x14ac:dyDescent="0.25">
      <c r="A1769" s="93" t="s">
        <v>2065</v>
      </c>
      <c r="B1769" s="93" t="s">
        <v>26</v>
      </c>
      <c r="C1769" s="93"/>
      <c r="D1769" s="93" t="s">
        <v>492</v>
      </c>
      <c r="E1769" s="93" t="s">
        <v>492</v>
      </c>
      <c r="F1769" s="91">
        <v>55706</v>
      </c>
      <c r="G1769" s="92" t="s">
        <v>747</v>
      </c>
      <c r="H1769" s="91">
        <v>9224</v>
      </c>
      <c r="I1769" s="91" t="s">
        <v>603</v>
      </c>
      <c r="J1769" s="91"/>
      <c r="K1769" s="91"/>
      <c r="L1769" s="91"/>
      <c r="M1769" s="91" t="s">
        <v>602</v>
      </c>
      <c r="N1769" s="91" t="s">
        <v>493</v>
      </c>
      <c r="O1769" s="91"/>
      <c r="P1769" s="91"/>
      <c r="Q1769" s="88">
        <v>164</v>
      </c>
      <c r="R1769" s="88">
        <v>24.597000000000001</v>
      </c>
      <c r="S1769" s="88">
        <v>5895015.9060000004</v>
      </c>
      <c r="T1769" s="88">
        <v>544859.74</v>
      </c>
      <c r="U1769" s="88">
        <v>23.756333333333298</v>
      </c>
      <c r="V1769" s="88">
        <v>24.597000000000001</v>
      </c>
      <c r="W1769" s="88"/>
      <c r="X1769" s="88">
        <v>5895015.9060000004</v>
      </c>
      <c r="Y1769" s="88">
        <v>544859.74</v>
      </c>
      <c r="Z1769" s="88">
        <v>24.597000000000001</v>
      </c>
      <c r="AA1769" s="88"/>
      <c r="AB1769" s="88">
        <v>24.597000000000001</v>
      </c>
      <c r="AC1769" s="88"/>
      <c r="AD1769" s="88">
        <v>24.597000000000001</v>
      </c>
      <c r="AE1769" s="88"/>
      <c r="AF1769" s="88">
        <v>24.597000000000001</v>
      </c>
      <c r="AG1769" s="88"/>
      <c r="AH1769" s="88">
        <v>24.597000000000001</v>
      </c>
      <c r="AI1769" s="88"/>
      <c r="AJ1769" s="88">
        <v>24.597000000000001</v>
      </c>
      <c r="AK1769" s="88"/>
      <c r="AL1769" s="88">
        <v>24.597000000000001</v>
      </c>
      <c r="AM1769" s="88"/>
      <c r="AN1769" s="88">
        <v>24.597000000000001</v>
      </c>
      <c r="AO1769" s="88">
        <v>24.597000000000001</v>
      </c>
      <c r="AP1769" s="88" t="s">
        <v>566</v>
      </c>
      <c r="AQ1769" s="90">
        <v>8.3450156512605601E-3</v>
      </c>
      <c r="AR1769" s="90">
        <v>8.3450156512605601E-3</v>
      </c>
      <c r="AS1769" s="88"/>
      <c r="AT1769" s="89">
        <v>0.60421472959785705</v>
      </c>
      <c r="AU1769" s="88" t="s">
        <v>565</v>
      </c>
      <c r="AV1769" s="88">
        <v>0</v>
      </c>
      <c r="AW1769" s="88"/>
      <c r="AX1769" s="88"/>
      <c r="AY1769" s="88"/>
    </row>
    <row r="1770" spans="1:51" x14ac:dyDescent="0.25">
      <c r="A1770" s="93" t="s">
        <v>2065</v>
      </c>
      <c r="B1770" s="93" t="s">
        <v>26</v>
      </c>
      <c r="C1770" s="93"/>
      <c r="D1770" s="93" t="s">
        <v>492</v>
      </c>
      <c r="E1770" s="93" t="s">
        <v>492</v>
      </c>
      <c r="F1770" s="91">
        <v>55706</v>
      </c>
      <c r="G1770" s="92" t="s">
        <v>875</v>
      </c>
      <c r="H1770" s="91">
        <v>9225</v>
      </c>
      <c r="I1770" s="91" t="s">
        <v>603</v>
      </c>
      <c r="J1770" s="91"/>
      <c r="K1770" s="91"/>
      <c r="L1770" s="91"/>
      <c r="M1770" s="91" t="s">
        <v>602</v>
      </c>
      <c r="N1770" s="91" t="s">
        <v>493</v>
      </c>
      <c r="O1770" s="91"/>
      <c r="P1770" s="91"/>
      <c r="Q1770" s="88">
        <v>164</v>
      </c>
      <c r="R1770" s="88">
        <v>26.716000000000001</v>
      </c>
      <c r="S1770" s="88">
        <v>6015259.7259999998</v>
      </c>
      <c r="T1770" s="88">
        <v>543507.03</v>
      </c>
      <c r="U1770" s="88">
        <v>24.0736666666666</v>
      </c>
      <c r="V1770" s="88">
        <v>26.716000000000001</v>
      </c>
      <c r="W1770" s="88"/>
      <c r="X1770" s="88">
        <v>6015259.7259999998</v>
      </c>
      <c r="Y1770" s="88">
        <v>543507.03</v>
      </c>
      <c r="Z1770" s="88">
        <v>26.716000000000001</v>
      </c>
      <c r="AA1770" s="88"/>
      <c r="AB1770" s="88">
        <v>26.716000000000001</v>
      </c>
      <c r="AC1770" s="88"/>
      <c r="AD1770" s="88">
        <v>26.716000000000001</v>
      </c>
      <c r="AE1770" s="88"/>
      <c r="AF1770" s="88">
        <v>26.716000000000001</v>
      </c>
      <c r="AG1770" s="88"/>
      <c r="AH1770" s="88">
        <v>26.716000000000001</v>
      </c>
      <c r="AI1770" s="88"/>
      <c r="AJ1770" s="88">
        <v>26.716000000000001</v>
      </c>
      <c r="AK1770" s="88"/>
      <c r="AL1770" s="88">
        <v>26.716000000000001</v>
      </c>
      <c r="AM1770" s="88"/>
      <c r="AN1770" s="88">
        <v>26.716000000000001</v>
      </c>
      <c r="AO1770" s="88">
        <v>26.716000000000001</v>
      </c>
      <c r="AP1770" s="88" t="s">
        <v>566</v>
      </c>
      <c r="AQ1770" s="90">
        <v>8.8827419652469305E-3</v>
      </c>
      <c r="AR1770" s="90">
        <v>8.8827419652469305E-3</v>
      </c>
      <c r="AS1770" s="88"/>
      <c r="AT1770" s="89">
        <v>0.60469051500847204</v>
      </c>
      <c r="AU1770" s="88" t="s">
        <v>565</v>
      </c>
      <c r="AV1770" s="88">
        <v>0</v>
      </c>
      <c r="AW1770" s="88"/>
      <c r="AX1770" s="88"/>
      <c r="AY1770" s="88"/>
    </row>
    <row r="1771" spans="1:51" x14ac:dyDescent="0.25">
      <c r="A1771" s="93" t="s">
        <v>2065</v>
      </c>
      <c r="B1771" s="93" t="s">
        <v>26</v>
      </c>
      <c r="C1771" s="93"/>
      <c r="D1771" s="93" t="s">
        <v>492</v>
      </c>
      <c r="E1771" s="93" t="s">
        <v>492</v>
      </c>
      <c r="F1771" s="91">
        <v>55706</v>
      </c>
      <c r="G1771" s="92" t="s">
        <v>1006</v>
      </c>
      <c r="H1771" s="91">
        <v>9226</v>
      </c>
      <c r="I1771" s="91" t="s">
        <v>603</v>
      </c>
      <c r="J1771" s="91"/>
      <c r="K1771" s="91"/>
      <c r="L1771" s="91"/>
      <c r="M1771" s="91" t="s">
        <v>602</v>
      </c>
      <c r="N1771" s="91" t="s">
        <v>493</v>
      </c>
      <c r="O1771" s="91"/>
      <c r="P1771" s="91"/>
      <c r="Q1771" s="88">
        <v>289</v>
      </c>
      <c r="R1771" s="88">
        <v>26.946999999999999</v>
      </c>
      <c r="S1771" s="88">
        <v>6052780.3550000004</v>
      </c>
      <c r="T1771" s="88">
        <v>563196.06999999995</v>
      </c>
      <c r="U1771" s="88">
        <v>22.5743333333333</v>
      </c>
      <c r="V1771" s="88">
        <v>26.946999999999999</v>
      </c>
      <c r="W1771" s="88"/>
      <c r="X1771" s="88">
        <v>6052780.3550000004</v>
      </c>
      <c r="Y1771" s="88">
        <v>563196.06999999995</v>
      </c>
      <c r="Z1771" s="88">
        <v>26.946999999999999</v>
      </c>
      <c r="AA1771" s="88"/>
      <c r="AB1771" s="88">
        <v>26.946999999999999</v>
      </c>
      <c r="AC1771" s="88"/>
      <c r="AD1771" s="88">
        <v>26.946999999999999</v>
      </c>
      <c r="AE1771" s="88"/>
      <c r="AF1771" s="88">
        <v>26.946999999999999</v>
      </c>
      <c r="AG1771" s="88"/>
      <c r="AH1771" s="88">
        <v>26.946999999999999</v>
      </c>
      <c r="AI1771" s="88"/>
      <c r="AJ1771" s="88">
        <v>26.946999999999999</v>
      </c>
      <c r="AK1771" s="88"/>
      <c r="AL1771" s="88">
        <v>26.946999999999999</v>
      </c>
      <c r="AM1771" s="88"/>
      <c r="AN1771" s="88">
        <v>26.946999999999999</v>
      </c>
      <c r="AO1771" s="88">
        <v>26.946999999999999</v>
      </c>
      <c r="AP1771" s="88" t="s">
        <v>566</v>
      </c>
      <c r="AQ1771" s="90">
        <v>8.9040072229748003E-3</v>
      </c>
      <c r="AR1771" s="90">
        <v>8.9040072229748003E-3</v>
      </c>
      <c r="AS1771" s="88"/>
      <c r="AT1771" s="89">
        <v>0.55385622344771201</v>
      </c>
      <c r="AU1771" s="88" t="s">
        <v>565</v>
      </c>
      <c r="AV1771" s="88">
        <v>0</v>
      </c>
      <c r="AW1771" s="88"/>
      <c r="AX1771" s="88"/>
      <c r="AY1771" s="88"/>
    </row>
    <row r="1772" spans="1:51" x14ac:dyDescent="0.25">
      <c r="A1772" s="93" t="s">
        <v>2064</v>
      </c>
      <c r="B1772" s="93" t="s">
        <v>26</v>
      </c>
      <c r="C1772" s="93"/>
      <c r="D1772" s="93" t="s">
        <v>492</v>
      </c>
      <c r="E1772" s="93" t="s">
        <v>492</v>
      </c>
      <c r="F1772" s="91">
        <v>55395</v>
      </c>
      <c r="G1772" s="92" t="s">
        <v>605</v>
      </c>
      <c r="H1772" s="91">
        <v>9056</v>
      </c>
      <c r="I1772" s="91" t="s">
        <v>568</v>
      </c>
      <c r="J1772" s="91"/>
      <c r="K1772" s="91"/>
      <c r="L1772" s="91"/>
      <c r="M1772" s="91" t="s">
        <v>567</v>
      </c>
      <c r="N1772" s="91"/>
      <c r="O1772" s="91"/>
      <c r="P1772" s="91"/>
      <c r="Q1772" s="88">
        <v>77</v>
      </c>
      <c r="R1772" s="88">
        <v>1.171</v>
      </c>
      <c r="S1772" s="88">
        <v>88623.100999999995</v>
      </c>
      <c r="T1772" s="88">
        <v>6545.22</v>
      </c>
      <c r="U1772" s="88">
        <v>2.4846666666666599</v>
      </c>
      <c r="V1772" s="88">
        <v>1.171</v>
      </c>
      <c r="W1772" s="88"/>
      <c r="X1772" s="88">
        <v>88623.100999999995</v>
      </c>
      <c r="Y1772" s="88">
        <v>6545.22</v>
      </c>
      <c r="Z1772" s="88">
        <v>1.171</v>
      </c>
      <c r="AA1772" s="88"/>
      <c r="AB1772" s="88">
        <v>1.171</v>
      </c>
      <c r="AC1772" s="88"/>
      <c r="AD1772" s="88">
        <v>1.171</v>
      </c>
      <c r="AE1772" s="88"/>
      <c r="AF1772" s="88">
        <v>1.171</v>
      </c>
      <c r="AG1772" s="88"/>
      <c r="AH1772" s="88">
        <v>1.171</v>
      </c>
      <c r="AI1772" s="88"/>
      <c r="AJ1772" s="88">
        <v>1.171</v>
      </c>
      <c r="AK1772" s="88"/>
      <c r="AL1772" s="88">
        <v>1.171</v>
      </c>
      <c r="AM1772" s="88"/>
      <c r="AN1772" s="88">
        <v>1.171</v>
      </c>
      <c r="AO1772" s="88">
        <v>1.171</v>
      </c>
      <c r="AP1772" s="88" t="s">
        <v>566</v>
      </c>
      <c r="AQ1772" s="90">
        <v>2.64265182957206E-2</v>
      </c>
      <c r="AR1772" s="90">
        <v>2.64265182957206E-2</v>
      </c>
      <c r="AS1772" s="88"/>
      <c r="AT1772" s="89">
        <v>5.0582751413194099E-2</v>
      </c>
      <c r="AU1772" s="88" t="s">
        <v>565</v>
      </c>
      <c r="AV1772" s="88">
        <v>0</v>
      </c>
      <c r="AW1772" s="88">
        <v>0</v>
      </c>
      <c r="AX1772" s="88">
        <v>0</v>
      </c>
      <c r="AY1772" s="88"/>
    </row>
    <row r="1773" spans="1:51" x14ac:dyDescent="0.25">
      <c r="A1773" s="93" t="s">
        <v>2064</v>
      </c>
      <c r="B1773" s="93" t="s">
        <v>26</v>
      </c>
      <c r="C1773" s="93"/>
      <c r="D1773" s="93" t="s">
        <v>492</v>
      </c>
      <c r="E1773" s="93" t="s">
        <v>492</v>
      </c>
      <c r="F1773" s="91">
        <v>55395</v>
      </c>
      <c r="G1773" s="92" t="s">
        <v>604</v>
      </c>
      <c r="H1773" s="91">
        <v>9057</v>
      </c>
      <c r="I1773" s="91" t="s">
        <v>568</v>
      </c>
      <c r="J1773" s="91"/>
      <c r="K1773" s="91"/>
      <c r="L1773" s="91"/>
      <c r="M1773" s="91" t="s">
        <v>567</v>
      </c>
      <c r="N1773" s="91"/>
      <c r="O1773" s="91"/>
      <c r="P1773" s="91"/>
      <c r="Q1773" s="88">
        <v>77</v>
      </c>
      <c r="R1773" s="88">
        <v>1.3460000000000001</v>
      </c>
      <c r="S1773" s="88">
        <v>109632.02099999999</v>
      </c>
      <c r="T1773" s="88">
        <v>8236.15</v>
      </c>
      <c r="U1773" s="88">
        <v>2.3606666666666598</v>
      </c>
      <c r="V1773" s="88">
        <v>1.3460000000000001</v>
      </c>
      <c r="W1773" s="88"/>
      <c r="X1773" s="88">
        <v>109632.02099999999</v>
      </c>
      <c r="Y1773" s="88">
        <v>8236.15</v>
      </c>
      <c r="Z1773" s="88">
        <v>1.3460000000000001</v>
      </c>
      <c r="AA1773" s="88"/>
      <c r="AB1773" s="88">
        <v>1.3460000000000001</v>
      </c>
      <c r="AC1773" s="88"/>
      <c r="AD1773" s="88">
        <v>1.3460000000000001</v>
      </c>
      <c r="AE1773" s="88"/>
      <c r="AF1773" s="88">
        <v>1.3460000000000001</v>
      </c>
      <c r="AG1773" s="88"/>
      <c r="AH1773" s="88">
        <v>1.3460000000000001</v>
      </c>
      <c r="AI1773" s="88"/>
      <c r="AJ1773" s="88">
        <v>1.3460000000000001</v>
      </c>
      <c r="AK1773" s="88"/>
      <c r="AL1773" s="88">
        <v>1.3460000000000001</v>
      </c>
      <c r="AM1773" s="88"/>
      <c r="AN1773" s="88">
        <v>1.3460000000000001</v>
      </c>
      <c r="AO1773" s="88">
        <v>1.3460000000000001</v>
      </c>
      <c r="AP1773" s="88" t="s">
        <v>566</v>
      </c>
      <c r="AQ1773" s="90">
        <v>2.4554869785716998E-2</v>
      </c>
      <c r="AR1773" s="90">
        <v>2.4554869785716998E-2</v>
      </c>
      <c r="AS1773" s="88"/>
      <c r="AT1773" s="89">
        <v>5.0047753218925503E-2</v>
      </c>
      <c r="AU1773" s="88" t="s">
        <v>565</v>
      </c>
      <c r="AV1773" s="88">
        <v>0</v>
      </c>
      <c r="AW1773" s="88">
        <v>0</v>
      </c>
      <c r="AX1773" s="88">
        <v>0</v>
      </c>
      <c r="AY1773" s="88"/>
    </row>
    <row r="1774" spans="1:51" x14ac:dyDescent="0.25">
      <c r="A1774" s="93" t="s">
        <v>2064</v>
      </c>
      <c r="B1774" s="93" t="s">
        <v>26</v>
      </c>
      <c r="C1774" s="93"/>
      <c r="D1774" s="93" t="s">
        <v>492</v>
      </c>
      <c r="E1774" s="93" t="s">
        <v>492</v>
      </c>
      <c r="F1774" s="91">
        <v>55395</v>
      </c>
      <c r="G1774" s="92" t="s">
        <v>600</v>
      </c>
      <c r="H1774" s="91">
        <v>9058</v>
      </c>
      <c r="I1774" s="91" t="s">
        <v>568</v>
      </c>
      <c r="J1774" s="91"/>
      <c r="K1774" s="91"/>
      <c r="L1774" s="91"/>
      <c r="M1774" s="91" t="s">
        <v>567</v>
      </c>
      <c r="N1774" s="91"/>
      <c r="O1774" s="91"/>
      <c r="P1774" s="91"/>
      <c r="Q1774" s="88">
        <v>77</v>
      </c>
      <c r="R1774" s="88">
        <v>1.1579999999999999</v>
      </c>
      <c r="S1774" s="88">
        <v>87137.875</v>
      </c>
      <c r="T1774" s="88">
        <v>6564.47</v>
      </c>
      <c r="U1774" s="88">
        <v>2.3806666666666598</v>
      </c>
      <c r="V1774" s="88">
        <v>1.1579999999999999</v>
      </c>
      <c r="W1774" s="88"/>
      <c r="X1774" s="88">
        <v>87137.875</v>
      </c>
      <c r="Y1774" s="88">
        <v>6564.47</v>
      </c>
      <c r="Z1774" s="88">
        <v>1.1579999999999999</v>
      </c>
      <c r="AA1774" s="88"/>
      <c r="AB1774" s="88">
        <v>1.1579999999999999</v>
      </c>
      <c r="AC1774" s="88"/>
      <c r="AD1774" s="88">
        <v>1.1579999999999999</v>
      </c>
      <c r="AE1774" s="88"/>
      <c r="AF1774" s="88">
        <v>1.1579999999999999</v>
      </c>
      <c r="AG1774" s="88"/>
      <c r="AH1774" s="88">
        <v>1.1579999999999999</v>
      </c>
      <c r="AI1774" s="88"/>
      <c r="AJ1774" s="88">
        <v>1.1579999999999999</v>
      </c>
      <c r="AK1774" s="88"/>
      <c r="AL1774" s="88">
        <v>1.1579999999999999</v>
      </c>
      <c r="AM1774" s="88"/>
      <c r="AN1774" s="88">
        <v>1.1579999999999999</v>
      </c>
      <c r="AO1774" s="88">
        <v>1.1579999999999999</v>
      </c>
      <c r="AP1774" s="88" t="s">
        <v>566</v>
      </c>
      <c r="AQ1774" s="90">
        <v>2.65785687337452E-2</v>
      </c>
      <c r="AR1774" s="90">
        <v>2.65785687337452E-2</v>
      </c>
      <c r="AS1774" s="88"/>
      <c r="AT1774" s="89">
        <v>4.9628628478730501E-2</v>
      </c>
      <c r="AU1774" s="88" t="s">
        <v>565</v>
      </c>
      <c r="AV1774" s="88">
        <v>0</v>
      </c>
      <c r="AW1774" s="88">
        <v>0</v>
      </c>
      <c r="AX1774" s="88">
        <v>0</v>
      </c>
      <c r="AY1774" s="88"/>
    </row>
    <row r="1775" spans="1:51" x14ac:dyDescent="0.25">
      <c r="A1775" s="93" t="s">
        <v>2064</v>
      </c>
      <c r="B1775" s="93" t="s">
        <v>26</v>
      </c>
      <c r="C1775" s="93"/>
      <c r="D1775" s="93" t="s">
        <v>492</v>
      </c>
      <c r="E1775" s="93" t="s">
        <v>492</v>
      </c>
      <c r="F1775" s="91">
        <v>55395</v>
      </c>
      <c r="G1775" s="92" t="s">
        <v>858</v>
      </c>
      <c r="H1775" s="91">
        <v>9059</v>
      </c>
      <c r="I1775" s="91" t="s">
        <v>568</v>
      </c>
      <c r="J1775" s="91"/>
      <c r="K1775" s="91"/>
      <c r="L1775" s="91"/>
      <c r="M1775" s="91" t="s">
        <v>567</v>
      </c>
      <c r="N1775" s="91"/>
      <c r="O1775" s="91"/>
      <c r="P1775" s="91"/>
      <c r="Q1775" s="88">
        <v>77</v>
      </c>
      <c r="R1775" s="88">
        <v>1.2729999999999999</v>
      </c>
      <c r="S1775" s="88">
        <v>98806.933999999994</v>
      </c>
      <c r="T1775" s="88">
        <v>7555.31</v>
      </c>
      <c r="U1775" s="88">
        <v>2.2283333333333299</v>
      </c>
      <c r="V1775" s="88">
        <v>1.2729999999999999</v>
      </c>
      <c r="W1775" s="88"/>
      <c r="X1775" s="88">
        <v>98806.933999999994</v>
      </c>
      <c r="Y1775" s="88">
        <v>7555.31</v>
      </c>
      <c r="Z1775" s="88">
        <v>1.2729999999999999</v>
      </c>
      <c r="AA1775" s="88"/>
      <c r="AB1775" s="88">
        <v>1.2729999999999999</v>
      </c>
      <c r="AC1775" s="88"/>
      <c r="AD1775" s="88">
        <v>1.2729999999999999</v>
      </c>
      <c r="AE1775" s="88"/>
      <c r="AF1775" s="88">
        <v>1.2729999999999999</v>
      </c>
      <c r="AG1775" s="88"/>
      <c r="AH1775" s="88">
        <v>1.2729999999999999</v>
      </c>
      <c r="AI1775" s="88"/>
      <c r="AJ1775" s="88">
        <v>1.2729999999999999</v>
      </c>
      <c r="AK1775" s="88"/>
      <c r="AL1775" s="88">
        <v>1.2729999999999999</v>
      </c>
      <c r="AM1775" s="88"/>
      <c r="AN1775" s="88">
        <v>1.2729999999999999</v>
      </c>
      <c r="AO1775" s="88">
        <v>1.2729999999999999</v>
      </c>
      <c r="AP1775" s="88" t="s">
        <v>566</v>
      </c>
      <c r="AQ1775" s="90">
        <v>2.57674223551962E-2</v>
      </c>
      <c r="AR1775" s="90">
        <v>2.57674223551962E-2</v>
      </c>
      <c r="AS1775" s="88"/>
      <c r="AT1775" s="89">
        <v>4.6554540124060399E-2</v>
      </c>
      <c r="AU1775" s="88" t="s">
        <v>565</v>
      </c>
      <c r="AV1775" s="88">
        <v>0</v>
      </c>
      <c r="AW1775" s="88">
        <v>0</v>
      </c>
      <c r="AX1775" s="88">
        <v>0</v>
      </c>
      <c r="AY1775" s="88"/>
    </row>
    <row r="1776" spans="1:51" x14ac:dyDescent="0.25">
      <c r="A1776" s="93" t="s">
        <v>2063</v>
      </c>
      <c r="B1776" s="93" t="s">
        <v>26</v>
      </c>
      <c r="C1776" s="93"/>
      <c r="D1776" s="93" t="s">
        <v>492</v>
      </c>
      <c r="E1776" s="93" t="s">
        <v>492</v>
      </c>
      <c r="F1776" s="91">
        <v>6073</v>
      </c>
      <c r="G1776" s="92" t="s">
        <v>581</v>
      </c>
      <c r="H1776" s="91">
        <v>2744</v>
      </c>
      <c r="I1776" s="91" t="s">
        <v>555</v>
      </c>
      <c r="J1776" s="91">
        <v>12</v>
      </c>
      <c r="K1776" s="91">
        <v>2027</v>
      </c>
      <c r="L1776" s="91">
        <v>2028</v>
      </c>
      <c r="M1776" s="91" t="s">
        <v>577</v>
      </c>
      <c r="N1776" s="91"/>
      <c r="O1776" s="91"/>
      <c r="P1776" s="91" t="s">
        <v>493</v>
      </c>
      <c r="Q1776" s="88">
        <v>502</v>
      </c>
      <c r="R1776" s="88">
        <v>1945.5160000000001</v>
      </c>
      <c r="S1776" s="88">
        <v>13274339.994999999</v>
      </c>
      <c r="T1776" s="88">
        <v>1248582.99</v>
      </c>
      <c r="U1776" s="88">
        <v>1188.1003333333299</v>
      </c>
      <c r="V1776" s="88">
        <v>1945.5160000000001</v>
      </c>
      <c r="W1776" s="88"/>
      <c r="X1776" s="88">
        <v>13274339.994999999</v>
      </c>
      <c r="Y1776" s="88">
        <v>1248582.99</v>
      </c>
      <c r="Z1776" s="88">
        <v>1945.5160000000001</v>
      </c>
      <c r="AA1776" s="88"/>
      <c r="AB1776" s="88">
        <v>1945.5160000000001</v>
      </c>
      <c r="AC1776" s="88"/>
      <c r="AD1776" s="88">
        <v>1945.5160000000001</v>
      </c>
      <c r="AE1776" s="88"/>
      <c r="AF1776" s="88">
        <v>1945.5160000000001</v>
      </c>
      <c r="AG1776" s="88"/>
      <c r="AH1776" s="88">
        <v>1320.7968295025</v>
      </c>
      <c r="AI1776" s="88" t="s">
        <v>597</v>
      </c>
      <c r="AJ1776" s="88">
        <v>1945.5160000000001</v>
      </c>
      <c r="AK1776" s="88"/>
      <c r="AL1776" s="88">
        <v>1320.7968295025</v>
      </c>
      <c r="AM1776" s="88" t="s">
        <v>597</v>
      </c>
      <c r="AN1776" s="88">
        <v>826.32766468875002</v>
      </c>
      <c r="AO1776" s="88">
        <v>331.85849987500001</v>
      </c>
      <c r="AP1776" s="88" t="s">
        <v>553</v>
      </c>
      <c r="AQ1776" s="90">
        <v>0.19900000000000001</v>
      </c>
      <c r="AR1776" s="90">
        <v>0.05</v>
      </c>
      <c r="AS1776" s="88"/>
      <c r="AT1776" s="89">
        <v>0.49133157755122903</v>
      </c>
      <c r="AU1776" s="88" t="s">
        <v>558</v>
      </c>
      <c r="AV1776" s="88">
        <v>0</v>
      </c>
      <c r="AW1776" s="88"/>
      <c r="AX1776" s="88"/>
      <c r="AY1776" s="88"/>
    </row>
    <row r="1777" spans="1:51" x14ac:dyDescent="0.25">
      <c r="A1777" s="93" t="s">
        <v>2063</v>
      </c>
      <c r="B1777" s="93" t="s">
        <v>26</v>
      </c>
      <c r="C1777" s="93"/>
      <c r="D1777" s="93" t="s">
        <v>492</v>
      </c>
      <c r="E1777" s="93" t="s">
        <v>492</v>
      </c>
      <c r="F1777" s="91">
        <v>6073</v>
      </c>
      <c r="G1777" s="92" t="s">
        <v>580</v>
      </c>
      <c r="H1777" s="91">
        <v>2745</v>
      </c>
      <c r="I1777" s="91" t="s">
        <v>555</v>
      </c>
      <c r="J1777" s="91">
        <v>12</v>
      </c>
      <c r="K1777" s="91">
        <v>2027</v>
      </c>
      <c r="L1777" s="91">
        <v>2028</v>
      </c>
      <c r="M1777" s="91" t="s">
        <v>577</v>
      </c>
      <c r="N1777" s="91"/>
      <c r="O1777" s="91"/>
      <c r="P1777" s="91" t="s">
        <v>493</v>
      </c>
      <c r="Q1777" s="88">
        <v>502</v>
      </c>
      <c r="R1777" s="88"/>
      <c r="S1777" s="88"/>
      <c r="T1777" s="88"/>
      <c r="U1777" s="88">
        <v>677.75199999999995</v>
      </c>
      <c r="V1777" s="88"/>
      <c r="W1777" s="88"/>
      <c r="X1777" s="88"/>
      <c r="Y1777" s="88"/>
      <c r="Z1777" s="88"/>
      <c r="AA1777" s="88"/>
      <c r="AB1777" s="88"/>
      <c r="AC1777" s="88"/>
      <c r="AD1777" s="88"/>
      <c r="AE1777" s="88"/>
      <c r="AF1777" s="88"/>
      <c r="AG1777" s="88"/>
      <c r="AH1777" s="88"/>
      <c r="AI1777" s="88"/>
      <c r="AJ1777" s="88"/>
      <c r="AK1777" s="88"/>
      <c r="AL1777" s="88"/>
      <c r="AM1777" s="88"/>
      <c r="AN1777" s="88"/>
      <c r="AO1777" s="88"/>
      <c r="AP1777" s="88" t="s">
        <v>615</v>
      </c>
      <c r="AQ1777" s="90">
        <v>0</v>
      </c>
      <c r="AR1777" s="90">
        <v>0</v>
      </c>
      <c r="AS1777" s="88"/>
      <c r="AT1777" s="89">
        <v>0.30616423443677998</v>
      </c>
      <c r="AU1777" s="88" t="s">
        <v>558</v>
      </c>
      <c r="AV1777" s="88">
        <v>0</v>
      </c>
      <c r="AW1777" s="88"/>
      <c r="AX1777" s="88"/>
      <c r="AY1777" s="88"/>
    </row>
    <row r="1778" spans="1:51" x14ac:dyDescent="0.25">
      <c r="A1778" s="93" t="s">
        <v>2063</v>
      </c>
      <c r="B1778" s="93" t="s">
        <v>26</v>
      </c>
      <c r="C1778" s="93"/>
      <c r="D1778" s="93" t="s">
        <v>492</v>
      </c>
      <c r="E1778" s="93" t="s">
        <v>492</v>
      </c>
      <c r="F1778" s="91">
        <v>6073</v>
      </c>
      <c r="G1778" s="92" t="s">
        <v>1548</v>
      </c>
      <c r="H1778" s="91">
        <v>2746</v>
      </c>
      <c r="I1778" s="91" t="s">
        <v>603</v>
      </c>
      <c r="J1778" s="91"/>
      <c r="K1778" s="91"/>
      <c r="L1778" s="91"/>
      <c r="M1778" s="91" t="s">
        <v>602</v>
      </c>
      <c r="N1778" s="91" t="s">
        <v>493</v>
      </c>
      <c r="O1778" s="91"/>
      <c r="P1778" s="91"/>
      <c r="Q1778" s="88">
        <v>186.5</v>
      </c>
      <c r="R1778" s="88">
        <v>21.712</v>
      </c>
      <c r="S1778" s="88">
        <v>6165691.9369999999</v>
      </c>
      <c r="T1778" s="88">
        <v>903385.76</v>
      </c>
      <c r="U1778" s="88">
        <v>23.225999999999999</v>
      </c>
      <c r="V1778" s="88">
        <v>21.712</v>
      </c>
      <c r="W1778" s="88"/>
      <c r="X1778" s="88">
        <v>6165691.9369999999</v>
      </c>
      <c r="Y1778" s="88">
        <v>903385.76</v>
      </c>
      <c r="Z1778" s="88">
        <v>21.712</v>
      </c>
      <c r="AA1778" s="88"/>
      <c r="AB1778" s="88">
        <v>21.712</v>
      </c>
      <c r="AC1778" s="88"/>
      <c r="AD1778" s="88">
        <v>21.712</v>
      </c>
      <c r="AE1778" s="88"/>
      <c r="AF1778" s="88">
        <v>21.712</v>
      </c>
      <c r="AG1778" s="88"/>
      <c r="AH1778" s="88">
        <v>21.712</v>
      </c>
      <c r="AI1778" s="88"/>
      <c r="AJ1778" s="88">
        <v>21.712</v>
      </c>
      <c r="AK1778" s="88"/>
      <c r="AL1778" s="88">
        <v>21.712</v>
      </c>
      <c r="AM1778" s="88"/>
      <c r="AN1778" s="88">
        <v>21.712</v>
      </c>
      <c r="AO1778" s="88">
        <v>21.712</v>
      </c>
      <c r="AP1778" s="88" t="s">
        <v>566</v>
      </c>
      <c r="AQ1778" s="90">
        <v>7.0428429515614899E-3</v>
      </c>
      <c r="AR1778" s="90">
        <v>7.0428429515614899E-3</v>
      </c>
      <c r="AS1778" s="88"/>
      <c r="AT1778" s="89">
        <v>0.81839438652825403</v>
      </c>
      <c r="AU1778" s="88" t="s">
        <v>565</v>
      </c>
      <c r="AV1778" s="88">
        <v>0</v>
      </c>
      <c r="AW1778" s="88"/>
      <c r="AX1778" s="88"/>
      <c r="AY1778" s="88"/>
    </row>
    <row r="1779" spans="1:51" x14ac:dyDescent="0.25">
      <c r="A1779" s="93" t="s">
        <v>2063</v>
      </c>
      <c r="B1779" s="93" t="s">
        <v>26</v>
      </c>
      <c r="C1779" s="93"/>
      <c r="D1779" s="93" t="s">
        <v>492</v>
      </c>
      <c r="E1779" s="93" t="s">
        <v>492</v>
      </c>
      <c r="F1779" s="91">
        <v>6073</v>
      </c>
      <c r="G1779" s="92" t="s">
        <v>1547</v>
      </c>
      <c r="H1779" s="91">
        <v>2747</v>
      </c>
      <c r="I1779" s="91" t="s">
        <v>603</v>
      </c>
      <c r="J1779" s="91"/>
      <c r="K1779" s="91"/>
      <c r="L1779" s="91"/>
      <c r="M1779" s="91" t="s">
        <v>602</v>
      </c>
      <c r="N1779" s="91" t="s">
        <v>493</v>
      </c>
      <c r="O1779" s="91"/>
      <c r="P1779" s="91"/>
      <c r="Q1779" s="88">
        <v>177.2</v>
      </c>
      <c r="R1779" s="88">
        <v>20.902000000000001</v>
      </c>
      <c r="S1779" s="88">
        <v>5992903.0760000004</v>
      </c>
      <c r="T1779" s="88">
        <v>897391.39</v>
      </c>
      <c r="U1779" s="88">
        <v>22.746666666666599</v>
      </c>
      <c r="V1779" s="88">
        <v>20.902000000000001</v>
      </c>
      <c r="W1779" s="88"/>
      <c r="X1779" s="88">
        <v>5992903.0760000004</v>
      </c>
      <c r="Y1779" s="88">
        <v>897391.39</v>
      </c>
      <c r="Z1779" s="88">
        <v>20.902000000000001</v>
      </c>
      <c r="AA1779" s="88"/>
      <c r="AB1779" s="88">
        <v>20.902000000000001</v>
      </c>
      <c r="AC1779" s="88"/>
      <c r="AD1779" s="88">
        <v>20.902000000000001</v>
      </c>
      <c r="AE1779" s="88"/>
      <c r="AF1779" s="88">
        <v>20.902000000000001</v>
      </c>
      <c r="AG1779" s="88"/>
      <c r="AH1779" s="88">
        <v>20.902000000000001</v>
      </c>
      <c r="AI1779" s="88"/>
      <c r="AJ1779" s="88">
        <v>20.902000000000001</v>
      </c>
      <c r="AK1779" s="88"/>
      <c r="AL1779" s="88">
        <v>20.902000000000001</v>
      </c>
      <c r="AM1779" s="88"/>
      <c r="AN1779" s="88">
        <v>20.902000000000001</v>
      </c>
      <c r="AO1779" s="88">
        <v>20.902000000000001</v>
      </c>
      <c r="AP1779" s="88" t="s">
        <v>566</v>
      </c>
      <c r="AQ1779" s="90">
        <v>6.9755841984853696E-3</v>
      </c>
      <c r="AR1779" s="90">
        <v>6.9755841984853696E-3</v>
      </c>
      <c r="AS1779" s="88"/>
      <c r="AT1779" s="89">
        <v>0.80763116274837499</v>
      </c>
      <c r="AU1779" s="88" t="s">
        <v>565</v>
      </c>
      <c r="AV1779" s="88">
        <v>0</v>
      </c>
      <c r="AW1779" s="88"/>
      <c r="AX1779" s="88"/>
      <c r="AY1779" s="88"/>
    </row>
    <row r="1780" spans="1:51" x14ac:dyDescent="0.25">
      <c r="A1780" s="93" t="s">
        <v>2063</v>
      </c>
      <c r="B1780" s="93" t="s">
        <v>26</v>
      </c>
      <c r="C1780" s="93"/>
      <c r="D1780" s="93" t="s">
        <v>492</v>
      </c>
      <c r="E1780" s="93" t="s">
        <v>492</v>
      </c>
      <c r="F1780" s="91">
        <v>6073</v>
      </c>
      <c r="G1780" s="92" t="s">
        <v>1546</v>
      </c>
      <c r="H1780" s="91">
        <v>2748</v>
      </c>
      <c r="I1780" s="91" t="s">
        <v>603</v>
      </c>
      <c r="J1780" s="91"/>
      <c r="K1780" s="91"/>
      <c r="L1780" s="91"/>
      <c r="M1780" s="91" t="s">
        <v>602</v>
      </c>
      <c r="N1780" s="91" t="s">
        <v>493</v>
      </c>
      <c r="O1780" s="91"/>
      <c r="P1780" s="91"/>
      <c r="Q1780" s="88">
        <v>186.2</v>
      </c>
      <c r="R1780" s="88">
        <v>19.888000000000002</v>
      </c>
      <c r="S1780" s="88">
        <v>5686090.8439999996</v>
      </c>
      <c r="T1780" s="88">
        <v>899716.26</v>
      </c>
      <c r="U1780" s="88">
        <v>20.392333333333301</v>
      </c>
      <c r="V1780" s="88">
        <v>19.888000000000002</v>
      </c>
      <c r="W1780" s="88"/>
      <c r="X1780" s="88">
        <v>5686090.8439999996</v>
      </c>
      <c r="Y1780" s="88">
        <v>899716.26</v>
      </c>
      <c r="Z1780" s="88">
        <v>19.888000000000002</v>
      </c>
      <c r="AA1780" s="88"/>
      <c r="AB1780" s="88">
        <v>19.888000000000002</v>
      </c>
      <c r="AC1780" s="88"/>
      <c r="AD1780" s="88">
        <v>19.888000000000002</v>
      </c>
      <c r="AE1780" s="88"/>
      <c r="AF1780" s="88">
        <v>19.888000000000002</v>
      </c>
      <c r="AG1780" s="88"/>
      <c r="AH1780" s="88">
        <v>19.888000000000002</v>
      </c>
      <c r="AI1780" s="88"/>
      <c r="AJ1780" s="88">
        <v>19.888000000000002</v>
      </c>
      <c r="AK1780" s="88"/>
      <c r="AL1780" s="88">
        <v>19.888000000000002</v>
      </c>
      <c r="AM1780" s="88"/>
      <c r="AN1780" s="88">
        <v>19.888000000000002</v>
      </c>
      <c r="AO1780" s="88">
        <v>19.888000000000002</v>
      </c>
      <c r="AP1780" s="88" t="s">
        <v>566</v>
      </c>
      <c r="AQ1780" s="90">
        <v>6.9953156028050197E-3</v>
      </c>
      <c r="AR1780" s="90">
        <v>6.9953156028050197E-3</v>
      </c>
      <c r="AS1780" s="88"/>
      <c r="AT1780" s="89">
        <v>0.751451381234291</v>
      </c>
      <c r="AU1780" s="88" t="s">
        <v>565</v>
      </c>
      <c r="AV1780" s="88">
        <v>0</v>
      </c>
      <c r="AW1780" s="88"/>
      <c r="AX1780" s="88"/>
      <c r="AY1780" s="88"/>
    </row>
    <row r="1781" spans="1:51" x14ac:dyDescent="0.25">
      <c r="A1781" s="93" t="s">
        <v>2063</v>
      </c>
      <c r="B1781" s="93" t="s">
        <v>26</v>
      </c>
      <c r="C1781" s="93"/>
      <c r="D1781" s="93" t="s">
        <v>492</v>
      </c>
      <c r="E1781" s="93" t="s">
        <v>492</v>
      </c>
      <c r="F1781" s="91">
        <v>6073</v>
      </c>
      <c r="G1781" s="92" t="s">
        <v>1544</v>
      </c>
      <c r="H1781" s="91">
        <v>2749</v>
      </c>
      <c r="I1781" s="91" t="s">
        <v>603</v>
      </c>
      <c r="J1781" s="91"/>
      <c r="K1781" s="91"/>
      <c r="L1781" s="91"/>
      <c r="M1781" s="91" t="s">
        <v>602</v>
      </c>
      <c r="N1781" s="91" t="s">
        <v>493</v>
      </c>
      <c r="O1781" s="91"/>
      <c r="P1781" s="91"/>
      <c r="Q1781" s="88">
        <v>176.9</v>
      </c>
      <c r="R1781" s="88">
        <v>21.82</v>
      </c>
      <c r="S1781" s="88">
        <v>5471597.4989999998</v>
      </c>
      <c r="T1781" s="88">
        <v>899095.76</v>
      </c>
      <c r="U1781" s="88">
        <v>20.3116666666666</v>
      </c>
      <c r="V1781" s="88">
        <v>21.82</v>
      </c>
      <c r="W1781" s="88"/>
      <c r="X1781" s="88">
        <v>5471597.4989999998</v>
      </c>
      <c r="Y1781" s="88">
        <v>899095.76</v>
      </c>
      <c r="Z1781" s="88">
        <v>21.82</v>
      </c>
      <c r="AA1781" s="88"/>
      <c r="AB1781" s="88">
        <v>21.82</v>
      </c>
      <c r="AC1781" s="88"/>
      <c r="AD1781" s="88">
        <v>21.82</v>
      </c>
      <c r="AE1781" s="88"/>
      <c r="AF1781" s="88">
        <v>21.82</v>
      </c>
      <c r="AG1781" s="88"/>
      <c r="AH1781" s="88">
        <v>21.82</v>
      </c>
      <c r="AI1781" s="88"/>
      <c r="AJ1781" s="88">
        <v>21.82</v>
      </c>
      <c r="AK1781" s="88"/>
      <c r="AL1781" s="88">
        <v>21.82</v>
      </c>
      <c r="AM1781" s="88"/>
      <c r="AN1781" s="88">
        <v>21.82</v>
      </c>
      <c r="AO1781" s="88">
        <v>21.82</v>
      </c>
      <c r="AP1781" s="88" t="s">
        <v>566</v>
      </c>
      <c r="AQ1781" s="90">
        <v>7.97573286558006E-3</v>
      </c>
      <c r="AR1781" s="90">
        <v>7.97573286558006E-3</v>
      </c>
      <c r="AS1781" s="88"/>
      <c r="AT1781" s="89">
        <v>0.71858681667089197</v>
      </c>
      <c r="AU1781" s="88" t="s">
        <v>565</v>
      </c>
      <c r="AV1781" s="88">
        <v>0</v>
      </c>
      <c r="AW1781" s="88"/>
      <c r="AX1781" s="88"/>
      <c r="AY1781" s="88"/>
    </row>
    <row r="1782" spans="1:51" x14ac:dyDescent="0.25">
      <c r="A1782" s="93" t="s">
        <v>2061</v>
      </c>
      <c r="B1782" s="93" t="s">
        <v>26</v>
      </c>
      <c r="C1782" s="93"/>
      <c r="D1782" s="93" t="s">
        <v>492</v>
      </c>
      <c r="E1782" s="93" t="s">
        <v>492</v>
      </c>
      <c r="F1782" s="91">
        <v>57037</v>
      </c>
      <c r="G1782" s="92" t="s">
        <v>2062</v>
      </c>
      <c r="H1782" s="91">
        <v>90830</v>
      </c>
      <c r="I1782" s="91" t="s">
        <v>603</v>
      </c>
      <c r="J1782" s="91"/>
      <c r="K1782" s="91"/>
      <c r="L1782" s="91"/>
      <c r="M1782" s="91" t="s">
        <v>2059</v>
      </c>
      <c r="N1782" s="91" t="s">
        <v>493</v>
      </c>
      <c r="O1782" s="91"/>
      <c r="P1782" s="91"/>
      <c r="Q1782" s="88">
        <v>296.7</v>
      </c>
      <c r="R1782" s="88">
        <v>26.669</v>
      </c>
      <c r="S1782" s="88">
        <v>5298181.335</v>
      </c>
      <c r="T1782" s="88">
        <v>786866.28</v>
      </c>
      <c r="U1782" s="88">
        <v>32.541333333333299</v>
      </c>
      <c r="V1782" s="88">
        <v>26.669</v>
      </c>
      <c r="W1782" s="88"/>
      <c r="X1782" s="88">
        <v>5298181.335</v>
      </c>
      <c r="Y1782" s="88">
        <v>786866.28</v>
      </c>
      <c r="Z1782" s="88">
        <v>26.669</v>
      </c>
      <c r="AA1782" s="88"/>
      <c r="AB1782" s="88">
        <v>26.669</v>
      </c>
      <c r="AC1782" s="88"/>
      <c r="AD1782" s="88">
        <v>26.669</v>
      </c>
      <c r="AE1782" s="88"/>
      <c r="AF1782" s="88">
        <v>26.669</v>
      </c>
      <c r="AG1782" s="88"/>
      <c r="AH1782" s="88">
        <v>26.669</v>
      </c>
      <c r="AI1782" s="88"/>
      <c r="AJ1782" s="88">
        <v>26.669</v>
      </c>
      <c r="AK1782" s="88"/>
      <c r="AL1782" s="88">
        <v>26.669</v>
      </c>
      <c r="AM1782" s="88"/>
      <c r="AN1782" s="88">
        <v>26.669</v>
      </c>
      <c r="AO1782" s="88">
        <v>26.669</v>
      </c>
      <c r="AP1782" s="88" t="s">
        <v>566</v>
      </c>
      <c r="AQ1782" s="90">
        <v>1.00672280972429E-2</v>
      </c>
      <c r="AR1782" s="90">
        <v>1.00672280972429E-2</v>
      </c>
      <c r="AS1782" s="88"/>
      <c r="AT1782" s="89">
        <v>0.54425478630939095</v>
      </c>
      <c r="AU1782" s="88" t="s">
        <v>743</v>
      </c>
      <c r="AV1782" s="88">
        <v>0</v>
      </c>
      <c r="AW1782" s="88"/>
      <c r="AX1782" s="88"/>
      <c r="AY1782" s="88"/>
    </row>
    <row r="1783" spans="1:51" x14ac:dyDescent="0.25">
      <c r="A1783" s="93" t="s">
        <v>2061</v>
      </c>
      <c r="B1783" s="93" t="s">
        <v>26</v>
      </c>
      <c r="C1783" s="93"/>
      <c r="D1783" s="93" t="s">
        <v>492</v>
      </c>
      <c r="E1783" s="93" t="s">
        <v>492</v>
      </c>
      <c r="F1783" s="91">
        <v>57037</v>
      </c>
      <c r="G1783" s="92" t="s">
        <v>2060</v>
      </c>
      <c r="H1783" s="91">
        <v>90831</v>
      </c>
      <c r="I1783" s="91" t="s">
        <v>603</v>
      </c>
      <c r="J1783" s="91"/>
      <c r="K1783" s="91"/>
      <c r="L1783" s="91"/>
      <c r="M1783" s="91" t="s">
        <v>2059</v>
      </c>
      <c r="N1783" s="91" t="s">
        <v>493</v>
      </c>
      <c r="O1783" s="91"/>
      <c r="P1783" s="91"/>
      <c r="Q1783" s="88">
        <v>189.4</v>
      </c>
      <c r="R1783" s="88">
        <v>22.803999999999998</v>
      </c>
      <c r="S1783" s="88">
        <v>5179222.5250000004</v>
      </c>
      <c r="T1783" s="88">
        <v>778380.83</v>
      </c>
      <c r="U1783" s="88">
        <v>30.5356666666666</v>
      </c>
      <c r="V1783" s="88">
        <v>22.803999999999998</v>
      </c>
      <c r="W1783" s="88"/>
      <c r="X1783" s="88">
        <v>5179222.5250000004</v>
      </c>
      <c r="Y1783" s="88">
        <v>778380.83</v>
      </c>
      <c r="Z1783" s="88">
        <v>22.803999999999998</v>
      </c>
      <c r="AA1783" s="88"/>
      <c r="AB1783" s="88">
        <v>22.803999999999998</v>
      </c>
      <c r="AC1783" s="88"/>
      <c r="AD1783" s="88">
        <v>22.803999999999998</v>
      </c>
      <c r="AE1783" s="88"/>
      <c r="AF1783" s="88">
        <v>22.803999999999998</v>
      </c>
      <c r="AG1783" s="88"/>
      <c r="AH1783" s="88">
        <v>22.803999999999998</v>
      </c>
      <c r="AI1783" s="88"/>
      <c r="AJ1783" s="88">
        <v>22.803999999999998</v>
      </c>
      <c r="AK1783" s="88"/>
      <c r="AL1783" s="88">
        <v>22.803999999999998</v>
      </c>
      <c r="AM1783" s="88"/>
      <c r="AN1783" s="88">
        <v>22.803999999999998</v>
      </c>
      <c r="AO1783" s="88">
        <v>22.803999999999998</v>
      </c>
      <c r="AP1783" s="88" t="s">
        <v>566</v>
      </c>
      <c r="AQ1783" s="90">
        <v>8.8059549053648694E-3</v>
      </c>
      <c r="AR1783" s="90">
        <v>8.8059549053648694E-3</v>
      </c>
      <c r="AS1783" s="88"/>
      <c r="AT1783" s="89">
        <v>0.54267254850496605</v>
      </c>
      <c r="AU1783" s="88" t="s">
        <v>2058</v>
      </c>
      <c r="AV1783" s="88">
        <v>0</v>
      </c>
      <c r="AW1783" s="88"/>
      <c r="AX1783" s="88"/>
      <c r="AY1783" s="88"/>
    </row>
    <row r="1784" spans="1:51" x14ac:dyDescent="0.25">
      <c r="A1784" s="93" t="s">
        <v>2057</v>
      </c>
      <c r="B1784" s="93" t="s">
        <v>26</v>
      </c>
      <c r="C1784" s="93"/>
      <c r="D1784" s="93" t="s">
        <v>492</v>
      </c>
      <c r="E1784" s="93" t="s">
        <v>492</v>
      </c>
      <c r="F1784" s="91">
        <v>8054</v>
      </c>
      <c r="G1784" s="92" t="s">
        <v>581</v>
      </c>
      <c r="H1784" s="91">
        <v>3449</v>
      </c>
      <c r="I1784" s="91" t="s">
        <v>574</v>
      </c>
      <c r="J1784" s="91"/>
      <c r="K1784" s="91"/>
      <c r="L1784" s="91"/>
      <c r="M1784" s="91" t="s">
        <v>554</v>
      </c>
      <c r="N1784" s="91"/>
      <c r="O1784" s="91"/>
      <c r="P1784" s="91"/>
      <c r="Q1784" s="88">
        <v>736</v>
      </c>
      <c r="R1784" s="88">
        <v>83.873999999999995</v>
      </c>
      <c r="S1784" s="88">
        <v>626074.63600000006</v>
      </c>
      <c r="T1784" s="88">
        <v>59085.77</v>
      </c>
      <c r="U1784" s="88">
        <v>700.86766666666597</v>
      </c>
      <c r="V1784" s="88">
        <v>83.873999999999995</v>
      </c>
      <c r="W1784" s="88"/>
      <c r="X1784" s="88">
        <v>626074.63600000006</v>
      </c>
      <c r="Y1784" s="88">
        <v>59085.77</v>
      </c>
      <c r="Z1784" s="88">
        <v>83.873999999999995</v>
      </c>
      <c r="AA1784" s="88"/>
      <c r="AB1784" s="88">
        <v>83.873999999999995</v>
      </c>
      <c r="AC1784" s="88"/>
      <c r="AD1784" s="88">
        <v>83.873999999999995</v>
      </c>
      <c r="AE1784" s="88"/>
      <c r="AF1784" s="88">
        <v>83.873999999999995</v>
      </c>
      <c r="AG1784" s="88"/>
      <c r="AH1784" s="88">
        <v>83.873999999999995</v>
      </c>
      <c r="AI1784" s="88"/>
      <c r="AJ1784" s="88">
        <v>83.873999999999995</v>
      </c>
      <c r="AK1784" s="88"/>
      <c r="AL1784" s="88">
        <v>83.873999999999995</v>
      </c>
      <c r="AM1784" s="88"/>
      <c r="AN1784" s="88">
        <v>46.63255977</v>
      </c>
      <c r="AO1784" s="88">
        <v>9.39111954</v>
      </c>
      <c r="AP1784" s="88" t="s">
        <v>587</v>
      </c>
      <c r="AQ1784" s="90">
        <v>0.26793610594376399</v>
      </c>
      <c r="AR1784" s="90">
        <v>0.03</v>
      </c>
      <c r="AS1784" s="88"/>
      <c r="AT1784" s="89">
        <v>0.17776467083792799</v>
      </c>
      <c r="AU1784" s="88" t="s">
        <v>799</v>
      </c>
      <c r="AV1784" s="88">
        <v>0</v>
      </c>
      <c r="AW1784" s="88"/>
      <c r="AX1784" s="88"/>
      <c r="AY1784" s="88"/>
    </row>
    <row r="1785" spans="1:51" x14ac:dyDescent="0.25">
      <c r="A1785" s="93" t="s">
        <v>2055</v>
      </c>
      <c r="B1785" s="93" t="s">
        <v>26</v>
      </c>
      <c r="C1785" s="93"/>
      <c r="D1785" s="93" t="s">
        <v>492</v>
      </c>
      <c r="E1785" s="93" t="s">
        <v>492</v>
      </c>
      <c r="F1785" s="91">
        <v>55218</v>
      </c>
      <c r="G1785" s="92" t="s">
        <v>580</v>
      </c>
      <c r="H1785" s="91">
        <v>91299</v>
      </c>
      <c r="I1785" s="91" t="s">
        <v>568</v>
      </c>
      <c r="J1785" s="91"/>
      <c r="K1785" s="91"/>
      <c r="L1785" s="91"/>
      <c r="M1785" s="91" t="s">
        <v>567</v>
      </c>
      <c r="N1785" s="91"/>
      <c r="O1785" s="91"/>
      <c r="P1785" s="91"/>
      <c r="Q1785" s="88">
        <v>0</v>
      </c>
      <c r="R1785" s="88">
        <v>0.84899999999999998</v>
      </c>
      <c r="S1785" s="88">
        <v>32421.953000000001</v>
      </c>
      <c r="T1785" s="88">
        <v>3030.73</v>
      </c>
      <c r="U1785" s="88">
        <v>0.43733333333333302</v>
      </c>
      <c r="V1785" s="88">
        <v>0.84899999999999998</v>
      </c>
      <c r="W1785" s="88"/>
      <c r="X1785" s="88">
        <v>32421.953000000001</v>
      </c>
      <c r="Y1785" s="88">
        <v>3030.73</v>
      </c>
      <c r="Z1785" s="88">
        <v>0.84899999999999998</v>
      </c>
      <c r="AA1785" s="88"/>
      <c r="AB1785" s="88">
        <v>0.84899999999999998</v>
      </c>
      <c r="AC1785" s="88"/>
      <c r="AD1785" s="88">
        <v>0.84899999999999998</v>
      </c>
      <c r="AE1785" s="88"/>
      <c r="AF1785" s="88">
        <v>0.84899999999999998</v>
      </c>
      <c r="AG1785" s="88"/>
      <c r="AH1785" s="88">
        <v>0.84899999999999998</v>
      </c>
      <c r="AI1785" s="88"/>
      <c r="AJ1785" s="88">
        <v>0.84899999999999998</v>
      </c>
      <c r="AK1785" s="88"/>
      <c r="AL1785" s="88">
        <v>0.84899999999999998</v>
      </c>
      <c r="AM1785" s="88"/>
      <c r="AN1785" s="88">
        <v>0.84899999999999998</v>
      </c>
      <c r="AO1785" s="88">
        <v>0.84899999999999998</v>
      </c>
      <c r="AP1785" s="88" t="s">
        <v>566</v>
      </c>
      <c r="AQ1785" s="90">
        <v>5.2371922197284003E-2</v>
      </c>
      <c r="AR1785" s="90">
        <v>5.2371922197284003E-2</v>
      </c>
      <c r="AS1785" s="88"/>
      <c r="AT1785" s="89">
        <v>1.2960543884220301E-2</v>
      </c>
      <c r="AU1785" s="88"/>
      <c r="AV1785" s="88">
        <v>0</v>
      </c>
      <c r="AW1785" s="88">
        <v>-0.20056093999999947</v>
      </c>
      <c r="AX1785" s="88">
        <v>0</v>
      </c>
      <c r="AY1785" s="88"/>
    </row>
    <row r="1786" spans="1:51" x14ac:dyDescent="0.25">
      <c r="A1786" s="93" t="s">
        <v>2055</v>
      </c>
      <c r="B1786" s="93" t="s">
        <v>26</v>
      </c>
      <c r="C1786" s="93"/>
      <c r="D1786" s="93" t="s">
        <v>492</v>
      </c>
      <c r="E1786" s="93" t="s">
        <v>492</v>
      </c>
      <c r="F1786" s="91">
        <v>55218</v>
      </c>
      <c r="G1786" s="92" t="s">
        <v>2056</v>
      </c>
      <c r="H1786" s="91">
        <v>4155</v>
      </c>
      <c r="I1786" s="91" t="s">
        <v>603</v>
      </c>
      <c r="J1786" s="91"/>
      <c r="K1786" s="91"/>
      <c r="L1786" s="91"/>
      <c r="M1786" s="91" t="s">
        <v>602</v>
      </c>
      <c r="N1786" s="91" t="s">
        <v>493</v>
      </c>
      <c r="O1786" s="91"/>
      <c r="P1786" s="91"/>
      <c r="Q1786" s="88">
        <v>163.4</v>
      </c>
      <c r="R1786" s="88">
        <v>27.465</v>
      </c>
      <c r="S1786" s="88">
        <v>5423686.0549999997</v>
      </c>
      <c r="T1786" s="88">
        <v>794940.83</v>
      </c>
      <c r="U1786" s="88">
        <v>26.758333333333301</v>
      </c>
      <c r="V1786" s="88">
        <v>27.465</v>
      </c>
      <c r="W1786" s="88"/>
      <c r="X1786" s="88">
        <v>5423686.0549999997</v>
      </c>
      <c r="Y1786" s="88">
        <v>794940.83</v>
      </c>
      <c r="Z1786" s="88">
        <v>27.465</v>
      </c>
      <c r="AA1786" s="88"/>
      <c r="AB1786" s="88">
        <v>27.465</v>
      </c>
      <c r="AC1786" s="88"/>
      <c r="AD1786" s="88">
        <v>27.465</v>
      </c>
      <c r="AE1786" s="88"/>
      <c r="AF1786" s="88">
        <v>27.465</v>
      </c>
      <c r="AG1786" s="88"/>
      <c r="AH1786" s="88">
        <v>27.465</v>
      </c>
      <c r="AI1786" s="88"/>
      <c r="AJ1786" s="88">
        <v>27.465</v>
      </c>
      <c r="AK1786" s="88"/>
      <c r="AL1786" s="88">
        <v>27.465</v>
      </c>
      <c r="AM1786" s="88"/>
      <c r="AN1786" s="88">
        <v>27.465</v>
      </c>
      <c r="AO1786" s="88">
        <v>27.465</v>
      </c>
      <c r="AP1786" s="88" t="s">
        <v>566</v>
      </c>
      <c r="AQ1786" s="90">
        <v>1.0127798593607899E-2</v>
      </c>
      <c r="AR1786" s="90">
        <v>1.0127798593607899E-2</v>
      </c>
      <c r="AS1786" s="88"/>
      <c r="AT1786" s="89">
        <v>0.78579377165255904</v>
      </c>
      <c r="AU1786" s="88" t="s">
        <v>565</v>
      </c>
      <c r="AV1786" s="88">
        <v>0</v>
      </c>
      <c r="AW1786" s="88"/>
      <c r="AX1786" s="88"/>
      <c r="AY1786" s="88"/>
    </row>
    <row r="1787" spans="1:51" x14ac:dyDescent="0.25">
      <c r="A1787" s="93" t="s">
        <v>2055</v>
      </c>
      <c r="B1787" s="93" t="s">
        <v>26</v>
      </c>
      <c r="C1787" s="93"/>
      <c r="D1787" s="93" t="s">
        <v>492</v>
      </c>
      <c r="E1787" s="93" t="s">
        <v>492</v>
      </c>
      <c r="F1787" s="91">
        <v>55218</v>
      </c>
      <c r="G1787" s="92" t="s">
        <v>2054</v>
      </c>
      <c r="H1787" s="91">
        <v>4156</v>
      </c>
      <c r="I1787" s="91" t="s">
        <v>603</v>
      </c>
      <c r="J1787" s="91"/>
      <c r="K1787" s="91"/>
      <c r="L1787" s="91"/>
      <c r="M1787" s="91" t="s">
        <v>602</v>
      </c>
      <c r="N1787" s="91" t="s">
        <v>493</v>
      </c>
      <c r="O1787" s="91"/>
      <c r="P1787" s="91"/>
      <c r="Q1787" s="88">
        <v>145.6</v>
      </c>
      <c r="R1787" s="88">
        <v>26.187999999999999</v>
      </c>
      <c r="S1787" s="88">
        <v>5382489.9610000001</v>
      </c>
      <c r="T1787" s="88">
        <v>793882.8</v>
      </c>
      <c r="U1787" s="88">
        <v>24.574666666666602</v>
      </c>
      <c r="V1787" s="88">
        <v>26.187999999999999</v>
      </c>
      <c r="W1787" s="88"/>
      <c r="X1787" s="88">
        <v>5382489.9610000001</v>
      </c>
      <c r="Y1787" s="88">
        <v>793882.8</v>
      </c>
      <c r="Z1787" s="88">
        <v>26.187999999999999</v>
      </c>
      <c r="AA1787" s="88"/>
      <c r="AB1787" s="88">
        <v>26.187999999999999</v>
      </c>
      <c r="AC1787" s="88"/>
      <c r="AD1787" s="88">
        <v>26.187999999999999</v>
      </c>
      <c r="AE1787" s="88"/>
      <c r="AF1787" s="88">
        <v>26.187999999999999</v>
      </c>
      <c r="AG1787" s="88"/>
      <c r="AH1787" s="88">
        <v>26.187999999999999</v>
      </c>
      <c r="AI1787" s="88"/>
      <c r="AJ1787" s="88">
        <v>26.187999999999999</v>
      </c>
      <c r="AK1787" s="88"/>
      <c r="AL1787" s="88">
        <v>26.187999999999999</v>
      </c>
      <c r="AM1787" s="88"/>
      <c r="AN1787" s="88">
        <v>26.187999999999999</v>
      </c>
      <c r="AO1787" s="88">
        <v>26.187999999999999</v>
      </c>
      <c r="AP1787" s="88" t="s">
        <v>566</v>
      </c>
      <c r="AQ1787" s="90">
        <v>9.7308123897121308E-3</v>
      </c>
      <c r="AR1787" s="90">
        <v>9.7308123897121308E-3</v>
      </c>
      <c r="AS1787" s="88"/>
      <c r="AT1787" s="89">
        <v>0.75835761569857596</v>
      </c>
      <c r="AU1787" s="88" t="s">
        <v>565</v>
      </c>
      <c r="AV1787" s="88">
        <v>0</v>
      </c>
      <c r="AW1787" s="88"/>
      <c r="AX1787" s="88"/>
      <c r="AY1787" s="88"/>
    </row>
    <row r="1788" spans="1:51" x14ac:dyDescent="0.25">
      <c r="A1788" s="93" t="s">
        <v>2050</v>
      </c>
      <c r="B1788" s="93" t="s">
        <v>26</v>
      </c>
      <c r="C1788" s="93"/>
      <c r="D1788" s="93" t="s">
        <v>492</v>
      </c>
      <c r="E1788" s="93" t="s">
        <v>492</v>
      </c>
      <c r="F1788" s="91">
        <v>7960</v>
      </c>
      <c r="G1788" s="92" t="s">
        <v>2053</v>
      </c>
      <c r="H1788" s="91">
        <v>3379</v>
      </c>
      <c r="I1788" s="91" t="s">
        <v>568</v>
      </c>
      <c r="J1788" s="91"/>
      <c r="K1788" s="91"/>
      <c r="L1788" s="91"/>
      <c r="M1788" s="91" t="s">
        <v>567</v>
      </c>
      <c r="N1788" s="91"/>
      <c r="O1788" s="91"/>
      <c r="P1788" s="91"/>
      <c r="Q1788" s="88">
        <v>73.3</v>
      </c>
      <c r="R1788" s="88">
        <v>7.5220000000000002</v>
      </c>
      <c r="S1788" s="88">
        <v>496013.75799999997</v>
      </c>
      <c r="T1788" s="88">
        <v>39216.69</v>
      </c>
      <c r="U1788" s="88">
        <v>7.0933333333333302</v>
      </c>
      <c r="V1788" s="88">
        <v>7.5220000000000002</v>
      </c>
      <c r="W1788" s="88"/>
      <c r="X1788" s="88">
        <v>496013.75799999997</v>
      </c>
      <c r="Y1788" s="88">
        <v>39216.69</v>
      </c>
      <c r="Z1788" s="88">
        <v>7.5220000000000002</v>
      </c>
      <c r="AA1788" s="88"/>
      <c r="AB1788" s="88">
        <v>7.5220000000000002</v>
      </c>
      <c r="AC1788" s="88"/>
      <c r="AD1788" s="88">
        <v>7.5220000000000002</v>
      </c>
      <c r="AE1788" s="88"/>
      <c r="AF1788" s="88">
        <v>7.5220000000000002</v>
      </c>
      <c r="AG1788" s="88"/>
      <c r="AH1788" s="88">
        <v>7.5220000000000002</v>
      </c>
      <c r="AI1788" s="88"/>
      <c r="AJ1788" s="88">
        <v>7.5220000000000002</v>
      </c>
      <c r="AK1788" s="88"/>
      <c r="AL1788" s="88">
        <v>7.5220000000000002</v>
      </c>
      <c r="AM1788" s="88"/>
      <c r="AN1788" s="88">
        <v>7.5220000000000002</v>
      </c>
      <c r="AO1788" s="88">
        <v>7.5220000000000002</v>
      </c>
      <c r="AP1788" s="88" t="s">
        <v>566</v>
      </c>
      <c r="AQ1788" s="90">
        <v>3.0329803876125501E-2</v>
      </c>
      <c r="AR1788" s="90">
        <v>3.0329803876125501E-2</v>
      </c>
      <c r="AS1788" s="88"/>
      <c r="AT1788" s="89">
        <v>0.12082620162227101</v>
      </c>
      <c r="AU1788" s="88"/>
      <c r="AV1788" s="88">
        <v>0</v>
      </c>
      <c r="AW1788" s="88">
        <v>0</v>
      </c>
      <c r="AX1788" s="88">
        <v>0</v>
      </c>
      <c r="AY1788" s="88"/>
    </row>
    <row r="1789" spans="1:51" x14ac:dyDescent="0.25">
      <c r="A1789" s="93" t="s">
        <v>2050</v>
      </c>
      <c r="B1789" s="93" t="s">
        <v>26</v>
      </c>
      <c r="C1789" s="93"/>
      <c r="D1789" s="93" t="s">
        <v>492</v>
      </c>
      <c r="E1789" s="93" t="s">
        <v>492</v>
      </c>
      <c r="F1789" s="91">
        <v>7960</v>
      </c>
      <c r="G1789" s="92" t="s">
        <v>2052</v>
      </c>
      <c r="H1789" s="91">
        <v>3380</v>
      </c>
      <c r="I1789" s="91" t="s">
        <v>568</v>
      </c>
      <c r="J1789" s="91"/>
      <c r="K1789" s="91"/>
      <c r="L1789" s="91"/>
      <c r="M1789" s="91" t="s">
        <v>567</v>
      </c>
      <c r="N1789" s="91"/>
      <c r="O1789" s="91"/>
      <c r="P1789" s="91"/>
      <c r="Q1789" s="88">
        <v>73.3</v>
      </c>
      <c r="R1789" s="88">
        <v>7.109</v>
      </c>
      <c r="S1789" s="88">
        <v>510210.484</v>
      </c>
      <c r="T1789" s="88">
        <v>41180.050000000003</v>
      </c>
      <c r="U1789" s="88">
        <v>6.7873333333333301</v>
      </c>
      <c r="V1789" s="88">
        <v>7.109</v>
      </c>
      <c r="W1789" s="88"/>
      <c r="X1789" s="88">
        <v>510210.484</v>
      </c>
      <c r="Y1789" s="88">
        <v>41180.050000000003</v>
      </c>
      <c r="Z1789" s="88">
        <v>7.109</v>
      </c>
      <c r="AA1789" s="88"/>
      <c r="AB1789" s="88">
        <v>7.109</v>
      </c>
      <c r="AC1789" s="88"/>
      <c r="AD1789" s="88">
        <v>7.109</v>
      </c>
      <c r="AE1789" s="88"/>
      <c r="AF1789" s="88">
        <v>7.109</v>
      </c>
      <c r="AG1789" s="88"/>
      <c r="AH1789" s="88">
        <v>7.109</v>
      </c>
      <c r="AI1789" s="88"/>
      <c r="AJ1789" s="88">
        <v>7.109</v>
      </c>
      <c r="AK1789" s="88"/>
      <c r="AL1789" s="88">
        <v>7.109</v>
      </c>
      <c r="AM1789" s="88"/>
      <c r="AN1789" s="88">
        <v>7.109</v>
      </c>
      <c r="AO1789" s="88">
        <v>7.109</v>
      </c>
      <c r="AP1789" s="88" t="s">
        <v>566</v>
      </c>
      <c r="AQ1789" s="90">
        <v>2.7866930307923601E-2</v>
      </c>
      <c r="AR1789" s="90">
        <v>2.7866930307923601E-2</v>
      </c>
      <c r="AS1789" s="88"/>
      <c r="AT1789" s="89">
        <v>0.121638287499198</v>
      </c>
      <c r="AU1789" s="88"/>
      <c r="AV1789" s="88">
        <v>0</v>
      </c>
      <c r="AW1789" s="88">
        <v>0</v>
      </c>
      <c r="AX1789" s="88">
        <v>0</v>
      </c>
      <c r="AY1789" s="88"/>
    </row>
    <row r="1790" spans="1:51" x14ac:dyDescent="0.25">
      <c r="A1790" s="93" t="s">
        <v>2050</v>
      </c>
      <c r="B1790" s="93" t="s">
        <v>26</v>
      </c>
      <c r="C1790" s="93"/>
      <c r="D1790" s="93" t="s">
        <v>492</v>
      </c>
      <c r="E1790" s="93" t="s">
        <v>492</v>
      </c>
      <c r="F1790" s="91">
        <v>7960</v>
      </c>
      <c r="G1790" s="92" t="s">
        <v>2051</v>
      </c>
      <c r="H1790" s="91">
        <v>3381</v>
      </c>
      <c r="I1790" s="91" t="s">
        <v>568</v>
      </c>
      <c r="J1790" s="91"/>
      <c r="K1790" s="91"/>
      <c r="L1790" s="91"/>
      <c r="M1790" s="91" t="s">
        <v>567</v>
      </c>
      <c r="N1790" s="91"/>
      <c r="O1790" s="91"/>
      <c r="P1790" s="91"/>
      <c r="Q1790" s="88">
        <v>73.3</v>
      </c>
      <c r="R1790" s="88">
        <v>6.0659999999999998</v>
      </c>
      <c r="S1790" s="88">
        <v>456068.56900000002</v>
      </c>
      <c r="T1790" s="88">
        <v>36254.620000000003</v>
      </c>
      <c r="U1790" s="88">
        <v>6.3816666666666597</v>
      </c>
      <c r="V1790" s="88">
        <v>6.0659999999999998</v>
      </c>
      <c r="W1790" s="88"/>
      <c r="X1790" s="88">
        <v>456068.56900000002</v>
      </c>
      <c r="Y1790" s="88">
        <v>36254.620000000003</v>
      </c>
      <c r="Z1790" s="88">
        <v>6.0659999999999998</v>
      </c>
      <c r="AA1790" s="88"/>
      <c r="AB1790" s="88">
        <v>6.0659999999999998</v>
      </c>
      <c r="AC1790" s="88"/>
      <c r="AD1790" s="88">
        <v>6.0659999999999998</v>
      </c>
      <c r="AE1790" s="88"/>
      <c r="AF1790" s="88">
        <v>6.0659999999999998</v>
      </c>
      <c r="AG1790" s="88"/>
      <c r="AH1790" s="88">
        <v>6.0659999999999998</v>
      </c>
      <c r="AI1790" s="88"/>
      <c r="AJ1790" s="88">
        <v>6.0659999999999998</v>
      </c>
      <c r="AK1790" s="88"/>
      <c r="AL1790" s="88">
        <v>6.0659999999999998</v>
      </c>
      <c r="AM1790" s="88"/>
      <c r="AN1790" s="88">
        <v>6.0659999999999998</v>
      </c>
      <c r="AO1790" s="88">
        <v>6.0659999999999998</v>
      </c>
      <c r="AP1790" s="88" t="s">
        <v>566</v>
      </c>
      <c r="AQ1790" s="90">
        <v>2.6601263109626801E-2</v>
      </c>
      <c r="AR1790" s="90">
        <v>2.6601263109626801E-2</v>
      </c>
      <c r="AS1790" s="88"/>
      <c r="AT1790" s="89">
        <v>0.12342947892926801</v>
      </c>
      <c r="AU1790" s="88"/>
      <c r="AV1790" s="88">
        <v>0</v>
      </c>
      <c r="AW1790" s="88">
        <v>0</v>
      </c>
      <c r="AX1790" s="88">
        <v>0</v>
      </c>
      <c r="AY1790" s="88"/>
    </row>
    <row r="1791" spans="1:51" x14ac:dyDescent="0.25">
      <c r="A1791" s="93" t="s">
        <v>2050</v>
      </c>
      <c r="B1791" s="93" t="s">
        <v>26</v>
      </c>
      <c r="C1791" s="93"/>
      <c r="D1791" s="93" t="s">
        <v>492</v>
      </c>
      <c r="E1791" s="93" t="s">
        <v>492</v>
      </c>
      <c r="F1791" s="91">
        <v>7960</v>
      </c>
      <c r="G1791" s="92" t="s">
        <v>2049</v>
      </c>
      <c r="H1791" s="91">
        <v>3382</v>
      </c>
      <c r="I1791" s="91" t="s">
        <v>568</v>
      </c>
      <c r="J1791" s="91"/>
      <c r="K1791" s="91"/>
      <c r="L1791" s="91"/>
      <c r="M1791" s="91" t="s">
        <v>567</v>
      </c>
      <c r="N1791" s="91"/>
      <c r="O1791" s="91"/>
      <c r="P1791" s="91"/>
      <c r="Q1791" s="88">
        <v>73.3</v>
      </c>
      <c r="R1791" s="88">
        <v>5.6859999999999999</v>
      </c>
      <c r="S1791" s="88">
        <v>437822.75599999999</v>
      </c>
      <c r="T1791" s="88">
        <v>35273.629999999997</v>
      </c>
      <c r="U1791" s="88">
        <v>6.7750000000000004</v>
      </c>
      <c r="V1791" s="88">
        <v>5.6859999999999999</v>
      </c>
      <c r="W1791" s="88"/>
      <c r="X1791" s="88">
        <v>437822.75599999999</v>
      </c>
      <c r="Y1791" s="88">
        <v>35273.629999999997</v>
      </c>
      <c r="Z1791" s="88">
        <v>5.6859999999999999</v>
      </c>
      <c r="AA1791" s="88"/>
      <c r="AB1791" s="88">
        <v>5.6859999999999999</v>
      </c>
      <c r="AC1791" s="88"/>
      <c r="AD1791" s="88">
        <v>5.6859999999999999</v>
      </c>
      <c r="AE1791" s="88"/>
      <c r="AF1791" s="88">
        <v>5.6859999999999999</v>
      </c>
      <c r="AG1791" s="88"/>
      <c r="AH1791" s="88">
        <v>5.6859999999999999</v>
      </c>
      <c r="AI1791" s="88"/>
      <c r="AJ1791" s="88">
        <v>5.6859999999999999</v>
      </c>
      <c r="AK1791" s="88"/>
      <c r="AL1791" s="88">
        <v>5.6859999999999999</v>
      </c>
      <c r="AM1791" s="88"/>
      <c r="AN1791" s="88">
        <v>5.6859999999999999</v>
      </c>
      <c r="AO1791" s="88">
        <v>5.6859999999999999</v>
      </c>
      <c r="AP1791" s="88" t="s">
        <v>566</v>
      </c>
      <c r="AQ1791" s="90">
        <v>2.5973981123996199E-2</v>
      </c>
      <c r="AR1791" s="90">
        <v>2.5973981123996199E-2</v>
      </c>
      <c r="AS1791" s="88"/>
      <c r="AT1791" s="89">
        <v>0.125837119898289</v>
      </c>
      <c r="AU1791" s="88"/>
      <c r="AV1791" s="88">
        <v>0</v>
      </c>
      <c r="AW1791" s="88">
        <v>0</v>
      </c>
      <c r="AX1791" s="88">
        <v>0</v>
      </c>
      <c r="AY1791" s="88"/>
    </row>
    <row r="1792" spans="1:51" x14ac:dyDescent="0.25">
      <c r="A1792" s="93" t="s">
        <v>2048</v>
      </c>
      <c r="B1792" s="93" t="s">
        <v>26</v>
      </c>
      <c r="C1792" s="93"/>
      <c r="D1792" s="93" t="s">
        <v>492</v>
      </c>
      <c r="E1792" s="93" t="s">
        <v>492</v>
      </c>
      <c r="F1792" s="91">
        <v>55451</v>
      </c>
      <c r="G1792" s="92" t="s">
        <v>688</v>
      </c>
      <c r="H1792" s="91">
        <v>4784</v>
      </c>
      <c r="I1792" s="91" t="s">
        <v>603</v>
      </c>
      <c r="J1792" s="91"/>
      <c r="K1792" s="91"/>
      <c r="L1792" s="91"/>
      <c r="M1792" s="91" t="s">
        <v>602</v>
      </c>
      <c r="N1792" s="91" t="s">
        <v>493</v>
      </c>
      <c r="O1792" s="91"/>
      <c r="P1792" s="91"/>
      <c r="Q1792" s="88">
        <v>156</v>
      </c>
      <c r="R1792" s="88">
        <v>33.786999999999999</v>
      </c>
      <c r="S1792" s="88">
        <v>5773182.0099999998</v>
      </c>
      <c r="T1792" s="88">
        <v>781547.4</v>
      </c>
      <c r="U1792" s="88">
        <v>30.647666666666598</v>
      </c>
      <c r="V1792" s="88">
        <v>33.786999999999999</v>
      </c>
      <c r="W1792" s="88"/>
      <c r="X1792" s="88">
        <v>5773182.0099999998</v>
      </c>
      <c r="Y1792" s="88">
        <v>781547.4</v>
      </c>
      <c r="Z1792" s="88">
        <v>33.786999999999999</v>
      </c>
      <c r="AA1792" s="88"/>
      <c r="AB1792" s="88">
        <v>33.786999999999999</v>
      </c>
      <c r="AC1792" s="88"/>
      <c r="AD1792" s="88">
        <v>33.786999999999999</v>
      </c>
      <c r="AE1792" s="88"/>
      <c r="AF1792" s="88">
        <v>33.786999999999999</v>
      </c>
      <c r="AG1792" s="88"/>
      <c r="AH1792" s="88">
        <v>33.786999999999999</v>
      </c>
      <c r="AI1792" s="88"/>
      <c r="AJ1792" s="88">
        <v>33.786999999999999</v>
      </c>
      <c r="AK1792" s="88"/>
      <c r="AL1792" s="88">
        <v>33.786999999999999</v>
      </c>
      <c r="AM1792" s="88"/>
      <c r="AN1792" s="88">
        <v>33.786999999999999</v>
      </c>
      <c r="AO1792" s="88">
        <v>33.786999999999999</v>
      </c>
      <c r="AP1792" s="88" t="s">
        <v>566</v>
      </c>
      <c r="AQ1792" s="90">
        <v>1.17048102559302E-2</v>
      </c>
      <c r="AR1792" s="90">
        <v>1.17048102559302E-2</v>
      </c>
      <c r="AS1792" s="88"/>
      <c r="AT1792" s="89">
        <v>0.50378725681887804</v>
      </c>
      <c r="AU1792" s="88" t="s">
        <v>565</v>
      </c>
      <c r="AV1792" s="88">
        <v>0</v>
      </c>
      <c r="AW1792" s="88"/>
      <c r="AX1792" s="88"/>
      <c r="AY1792" s="88"/>
    </row>
    <row r="1793" spans="1:51" x14ac:dyDescent="0.25">
      <c r="A1793" s="93" t="s">
        <v>2048</v>
      </c>
      <c r="B1793" s="93" t="s">
        <v>26</v>
      </c>
      <c r="C1793" s="93"/>
      <c r="D1793" s="93" t="s">
        <v>492</v>
      </c>
      <c r="E1793" s="93" t="s">
        <v>492</v>
      </c>
      <c r="F1793" s="91">
        <v>55451</v>
      </c>
      <c r="G1793" s="92" t="s">
        <v>686</v>
      </c>
      <c r="H1793" s="91">
        <v>4785</v>
      </c>
      <c r="I1793" s="91" t="s">
        <v>603</v>
      </c>
      <c r="J1793" s="91"/>
      <c r="K1793" s="91"/>
      <c r="L1793" s="91"/>
      <c r="M1793" s="91" t="s">
        <v>602</v>
      </c>
      <c r="N1793" s="91" t="s">
        <v>493</v>
      </c>
      <c r="O1793" s="91"/>
      <c r="P1793" s="91"/>
      <c r="Q1793" s="88">
        <v>156</v>
      </c>
      <c r="R1793" s="88">
        <v>5.6479999999999997</v>
      </c>
      <c r="S1793" s="88">
        <v>816271.26199999999</v>
      </c>
      <c r="T1793" s="88">
        <v>110700.99</v>
      </c>
      <c r="U1793" s="88">
        <v>26.687999999999999</v>
      </c>
      <c r="V1793" s="88">
        <v>5.6479999999999997</v>
      </c>
      <c r="W1793" s="88"/>
      <c r="X1793" s="88">
        <v>816271.26199999999</v>
      </c>
      <c r="Y1793" s="88">
        <v>110700.99</v>
      </c>
      <c r="Z1793" s="88">
        <v>5.6479999999999997</v>
      </c>
      <c r="AA1793" s="88"/>
      <c r="AB1793" s="88">
        <v>5.6479999999999997</v>
      </c>
      <c r="AC1793" s="88"/>
      <c r="AD1793" s="88">
        <v>5.6479999999999997</v>
      </c>
      <c r="AE1793" s="88"/>
      <c r="AF1793" s="88">
        <v>4.8976275720000002</v>
      </c>
      <c r="AG1793" s="88" t="s">
        <v>563</v>
      </c>
      <c r="AH1793" s="88">
        <v>4.8976275720000002</v>
      </c>
      <c r="AI1793" s="88"/>
      <c r="AJ1793" s="88">
        <v>4.8976275720000002</v>
      </c>
      <c r="AK1793" s="88"/>
      <c r="AL1793" s="88">
        <v>4.8976275720000002</v>
      </c>
      <c r="AM1793" s="88"/>
      <c r="AN1793" s="88">
        <v>4.8976275720000002</v>
      </c>
      <c r="AO1793" s="88">
        <v>4.8976275720000002</v>
      </c>
      <c r="AP1793" s="88" t="s">
        <v>566</v>
      </c>
      <c r="AQ1793" s="90">
        <v>1.2E-2</v>
      </c>
      <c r="AR1793" s="90">
        <v>1.2E-2</v>
      </c>
      <c r="AS1793" s="88"/>
      <c r="AT1793" s="89">
        <v>0.44326764904487997</v>
      </c>
      <c r="AU1793" s="88" t="s">
        <v>565</v>
      </c>
      <c r="AV1793" s="88">
        <v>0</v>
      </c>
      <c r="AW1793" s="88"/>
      <c r="AX1793" s="88"/>
      <c r="AY1793" s="88"/>
    </row>
    <row r="1794" spans="1:51" x14ac:dyDescent="0.25">
      <c r="A1794" s="93" t="s">
        <v>2048</v>
      </c>
      <c r="B1794" s="93" t="s">
        <v>26</v>
      </c>
      <c r="C1794" s="93"/>
      <c r="D1794" s="93" t="s">
        <v>492</v>
      </c>
      <c r="E1794" s="93" t="s">
        <v>492</v>
      </c>
      <c r="F1794" s="91">
        <v>55451</v>
      </c>
      <c r="G1794" s="92" t="s">
        <v>974</v>
      </c>
      <c r="H1794" s="91">
        <v>4786</v>
      </c>
      <c r="I1794" s="91" t="s">
        <v>603</v>
      </c>
      <c r="J1794" s="91"/>
      <c r="K1794" s="91"/>
      <c r="L1794" s="91"/>
      <c r="M1794" s="91" t="s">
        <v>602</v>
      </c>
      <c r="N1794" s="91" t="s">
        <v>493</v>
      </c>
      <c r="O1794" s="91"/>
      <c r="P1794" s="91"/>
      <c r="Q1794" s="88">
        <v>156</v>
      </c>
      <c r="R1794" s="88">
        <v>37.616</v>
      </c>
      <c r="S1794" s="88">
        <v>5827611.1390000004</v>
      </c>
      <c r="T1794" s="88">
        <v>788182.83</v>
      </c>
      <c r="U1794" s="88">
        <v>36.219666666666598</v>
      </c>
      <c r="V1794" s="88">
        <v>37.616</v>
      </c>
      <c r="W1794" s="88"/>
      <c r="X1794" s="88">
        <v>5827611.1390000004</v>
      </c>
      <c r="Y1794" s="88">
        <v>788182.83</v>
      </c>
      <c r="Z1794" s="88">
        <v>37.616</v>
      </c>
      <c r="AA1794" s="88"/>
      <c r="AB1794" s="88">
        <v>37.616</v>
      </c>
      <c r="AC1794" s="88"/>
      <c r="AD1794" s="88">
        <v>37.616</v>
      </c>
      <c r="AE1794" s="88"/>
      <c r="AF1794" s="88">
        <v>34.965666833999997</v>
      </c>
      <c r="AG1794" s="88" t="s">
        <v>563</v>
      </c>
      <c r="AH1794" s="88">
        <v>34.965666833999997</v>
      </c>
      <c r="AI1794" s="88"/>
      <c r="AJ1794" s="88">
        <v>34.965666833999997</v>
      </c>
      <c r="AK1794" s="88"/>
      <c r="AL1794" s="88">
        <v>34.965666833999997</v>
      </c>
      <c r="AM1794" s="88"/>
      <c r="AN1794" s="88">
        <v>34.965666833999997</v>
      </c>
      <c r="AO1794" s="88">
        <v>34.965666833999997</v>
      </c>
      <c r="AP1794" s="88" t="s">
        <v>566</v>
      </c>
      <c r="AQ1794" s="90">
        <v>1.2E-2</v>
      </c>
      <c r="AR1794" s="90">
        <v>1.2E-2</v>
      </c>
      <c r="AS1794" s="88"/>
      <c r="AT1794" s="89">
        <v>0.58085602640838696</v>
      </c>
      <c r="AU1794" s="88" t="s">
        <v>565</v>
      </c>
      <c r="AV1794" s="88">
        <v>0</v>
      </c>
      <c r="AW1794" s="88"/>
      <c r="AX1794" s="88"/>
      <c r="AY1794" s="88"/>
    </row>
    <row r="1795" spans="1:51" x14ac:dyDescent="0.25">
      <c r="A1795" s="93" t="s">
        <v>2047</v>
      </c>
      <c r="B1795" s="93" t="s">
        <v>26</v>
      </c>
      <c r="C1795" s="93"/>
      <c r="D1795" s="93" t="s">
        <v>492</v>
      </c>
      <c r="E1795" s="93" t="s">
        <v>492</v>
      </c>
      <c r="F1795" s="91">
        <v>2070</v>
      </c>
      <c r="G1795" s="92" t="s">
        <v>658</v>
      </c>
      <c r="H1795" s="91">
        <v>1303</v>
      </c>
      <c r="I1795" s="91" t="s">
        <v>568</v>
      </c>
      <c r="J1795" s="91"/>
      <c r="K1795" s="91"/>
      <c r="L1795" s="91"/>
      <c r="M1795" s="91" t="s">
        <v>567</v>
      </c>
      <c r="N1795" s="91"/>
      <c r="O1795" s="91"/>
      <c r="P1795" s="91"/>
      <c r="Q1795" s="88">
        <v>75</v>
      </c>
      <c r="R1795" s="88">
        <v>3.69</v>
      </c>
      <c r="S1795" s="88">
        <v>213231.16200000001</v>
      </c>
      <c r="T1795" s="88">
        <v>17254.62</v>
      </c>
      <c r="U1795" s="88">
        <v>3.782</v>
      </c>
      <c r="V1795" s="88">
        <v>3.69</v>
      </c>
      <c r="W1795" s="88"/>
      <c r="X1795" s="88">
        <v>213231.16200000001</v>
      </c>
      <c r="Y1795" s="88">
        <v>17254.62</v>
      </c>
      <c r="Z1795" s="88">
        <v>3.69</v>
      </c>
      <c r="AA1795" s="88"/>
      <c r="AB1795" s="88">
        <v>3.69</v>
      </c>
      <c r="AC1795" s="88"/>
      <c r="AD1795" s="88">
        <v>3.69</v>
      </c>
      <c r="AE1795" s="88"/>
      <c r="AF1795" s="88">
        <v>3.69</v>
      </c>
      <c r="AG1795" s="88"/>
      <c r="AH1795" s="88">
        <v>3.69</v>
      </c>
      <c r="AI1795" s="88"/>
      <c r="AJ1795" s="88">
        <v>3.69</v>
      </c>
      <c r="AK1795" s="88"/>
      <c r="AL1795" s="88">
        <v>3.69</v>
      </c>
      <c r="AM1795" s="88"/>
      <c r="AN1795" s="88">
        <v>3.69</v>
      </c>
      <c r="AO1795" s="88">
        <v>3.69</v>
      </c>
      <c r="AP1795" s="88" t="s">
        <v>566</v>
      </c>
      <c r="AQ1795" s="90">
        <v>3.4610325858469002E-2</v>
      </c>
      <c r="AR1795" s="90">
        <v>3.4610325858469002E-2</v>
      </c>
      <c r="AS1795" s="88"/>
      <c r="AT1795" s="89">
        <v>4.8436634138223099E-2</v>
      </c>
      <c r="AU1795" s="88" t="s">
        <v>565</v>
      </c>
      <c r="AV1795" s="88">
        <v>0</v>
      </c>
      <c r="AW1795" s="88">
        <v>0</v>
      </c>
      <c r="AX1795" s="88">
        <v>0</v>
      </c>
      <c r="AY1795" s="88"/>
    </row>
    <row r="1796" spans="1:51" x14ac:dyDescent="0.25">
      <c r="A1796" s="93" t="s">
        <v>2047</v>
      </c>
      <c r="B1796" s="93" t="s">
        <v>26</v>
      </c>
      <c r="C1796" s="93"/>
      <c r="D1796" s="93" t="s">
        <v>492</v>
      </c>
      <c r="E1796" s="93" t="s">
        <v>492</v>
      </c>
      <c r="F1796" s="91">
        <v>2070</v>
      </c>
      <c r="G1796" s="92" t="s">
        <v>578</v>
      </c>
      <c r="H1796" s="91">
        <v>1309</v>
      </c>
      <c r="I1796" s="91" t="s">
        <v>574</v>
      </c>
      <c r="J1796" s="91">
        <v>1</v>
      </c>
      <c r="K1796" s="91">
        <v>2025</v>
      </c>
      <c r="L1796" s="91">
        <v>2025</v>
      </c>
      <c r="M1796" s="91" t="s">
        <v>554</v>
      </c>
      <c r="N1796" s="91"/>
      <c r="O1796" s="91"/>
      <c r="P1796" s="91"/>
      <c r="Q1796" s="88">
        <v>59</v>
      </c>
      <c r="R1796" s="88">
        <v>20.404</v>
      </c>
      <c r="S1796" s="88">
        <v>135857.89799999999</v>
      </c>
      <c r="T1796" s="88">
        <v>11620.52</v>
      </c>
      <c r="U1796" s="88">
        <v>18.033333333333299</v>
      </c>
      <c r="V1796" s="88">
        <v>0</v>
      </c>
      <c r="W1796" s="88" t="s">
        <v>493</v>
      </c>
      <c r="X1796" s="88">
        <v>0</v>
      </c>
      <c r="Y1796" s="88">
        <v>0</v>
      </c>
      <c r="Z1796" s="88">
        <v>0</v>
      </c>
      <c r="AA1796" s="88"/>
      <c r="AB1796" s="88">
        <v>0</v>
      </c>
      <c r="AC1796" s="88"/>
      <c r="AD1796" s="88">
        <v>0</v>
      </c>
      <c r="AE1796" s="88"/>
      <c r="AF1796" s="88">
        <v>0</v>
      </c>
      <c r="AG1796" s="88"/>
      <c r="AH1796" s="88">
        <v>0</v>
      </c>
      <c r="AI1796" s="88"/>
      <c r="AJ1796" s="88">
        <v>0</v>
      </c>
      <c r="AK1796" s="88"/>
      <c r="AL1796" s="88">
        <v>0</v>
      </c>
      <c r="AM1796" s="88"/>
      <c r="AN1796" s="88">
        <v>0</v>
      </c>
      <c r="AO1796" s="88">
        <v>0</v>
      </c>
      <c r="AP1796" s="88" t="s">
        <v>576</v>
      </c>
      <c r="AQ1796" s="90">
        <v>0</v>
      </c>
      <c r="AR1796" s="90">
        <v>0</v>
      </c>
      <c r="AS1796" s="88"/>
      <c r="AT1796" s="89">
        <v>4.5335890867202501E-2</v>
      </c>
      <c r="AU1796" s="88"/>
      <c r="AV1796" s="88">
        <v>0</v>
      </c>
      <c r="AW1796" s="88"/>
      <c r="AX1796" s="88"/>
      <c r="AY1796" s="88"/>
    </row>
    <row r="1797" spans="1:51" x14ac:dyDescent="0.25">
      <c r="A1797" s="93" t="s">
        <v>2047</v>
      </c>
      <c r="B1797" s="93" t="s">
        <v>26</v>
      </c>
      <c r="C1797" s="93"/>
      <c r="D1797" s="93" t="s">
        <v>492</v>
      </c>
      <c r="E1797" s="93" t="s">
        <v>492</v>
      </c>
      <c r="F1797" s="91">
        <v>2070</v>
      </c>
      <c r="G1797" s="92" t="s">
        <v>609</v>
      </c>
      <c r="H1797" s="91">
        <v>1304</v>
      </c>
      <c r="I1797" s="91" t="s">
        <v>568</v>
      </c>
      <c r="J1797" s="91"/>
      <c r="K1797" s="91"/>
      <c r="L1797" s="91"/>
      <c r="M1797" s="91" t="s">
        <v>567</v>
      </c>
      <c r="N1797" s="91"/>
      <c r="O1797" s="91"/>
      <c r="P1797" s="91"/>
      <c r="Q1797" s="88">
        <v>75</v>
      </c>
      <c r="R1797" s="88">
        <v>2.641</v>
      </c>
      <c r="S1797" s="88">
        <v>250531.834</v>
      </c>
      <c r="T1797" s="88">
        <v>20730.509999999998</v>
      </c>
      <c r="U1797" s="88">
        <v>2.55666666666666</v>
      </c>
      <c r="V1797" s="88">
        <v>2.641</v>
      </c>
      <c r="W1797" s="88"/>
      <c r="X1797" s="88">
        <v>250531.834</v>
      </c>
      <c r="Y1797" s="88">
        <v>20730.509999999998</v>
      </c>
      <c r="Z1797" s="88">
        <v>2.641</v>
      </c>
      <c r="AA1797" s="88"/>
      <c r="AB1797" s="88">
        <v>2.641</v>
      </c>
      <c r="AC1797" s="88"/>
      <c r="AD1797" s="88">
        <v>2.641</v>
      </c>
      <c r="AE1797" s="88"/>
      <c r="AF1797" s="88">
        <v>2.641</v>
      </c>
      <c r="AG1797" s="88"/>
      <c r="AH1797" s="88">
        <v>2.641</v>
      </c>
      <c r="AI1797" s="88"/>
      <c r="AJ1797" s="88">
        <v>2.641</v>
      </c>
      <c r="AK1797" s="88"/>
      <c r="AL1797" s="88">
        <v>2.641</v>
      </c>
      <c r="AM1797" s="88"/>
      <c r="AN1797" s="88">
        <v>2.641</v>
      </c>
      <c r="AO1797" s="88">
        <v>2.641</v>
      </c>
      <c r="AP1797" s="88" t="s">
        <v>566</v>
      </c>
      <c r="AQ1797" s="90">
        <v>2.1083149058015501E-2</v>
      </c>
      <c r="AR1797" s="90">
        <v>2.1083149058015501E-2</v>
      </c>
      <c r="AS1797" s="88"/>
      <c r="AT1797" s="89">
        <v>5.4608731931372903E-2</v>
      </c>
      <c r="AU1797" s="88" t="s">
        <v>565</v>
      </c>
      <c r="AV1797" s="88">
        <v>0</v>
      </c>
      <c r="AW1797" s="88">
        <v>0</v>
      </c>
      <c r="AX1797" s="88">
        <v>0</v>
      </c>
      <c r="AY1797" s="88"/>
    </row>
    <row r="1798" spans="1:51" x14ac:dyDescent="0.25">
      <c r="A1798" s="93" t="s">
        <v>2047</v>
      </c>
      <c r="B1798" s="93" t="s">
        <v>26</v>
      </c>
      <c r="C1798" s="93"/>
      <c r="D1798" s="93" t="s">
        <v>492</v>
      </c>
      <c r="E1798" s="93" t="s">
        <v>492</v>
      </c>
      <c r="F1798" s="91">
        <v>2070</v>
      </c>
      <c r="G1798" s="92" t="s">
        <v>607</v>
      </c>
      <c r="H1798" s="91">
        <v>90671</v>
      </c>
      <c r="I1798" s="91" t="s">
        <v>603</v>
      </c>
      <c r="J1798" s="91"/>
      <c r="K1798" s="91"/>
      <c r="L1798" s="91"/>
      <c r="M1798" s="91" t="s">
        <v>602</v>
      </c>
      <c r="N1798" s="91" t="s">
        <v>493</v>
      </c>
      <c r="O1798" s="91"/>
      <c r="P1798" s="91"/>
      <c r="Q1798" s="88">
        <v>75</v>
      </c>
      <c r="R1798" s="88">
        <v>9.782</v>
      </c>
      <c r="S1798" s="88">
        <v>3398467.0970000001</v>
      </c>
      <c r="T1798" s="88">
        <v>399434.75</v>
      </c>
      <c r="U1798" s="88">
        <v>8.1809999999999992</v>
      </c>
      <c r="V1798" s="88">
        <v>9.782</v>
      </c>
      <c r="W1798" s="88"/>
      <c r="X1798" s="88">
        <v>3398467.0970000001</v>
      </c>
      <c r="Y1798" s="88">
        <v>399434.75</v>
      </c>
      <c r="Z1798" s="88">
        <v>9.782</v>
      </c>
      <c r="AA1798" s="88"/>
      <c r="AB1798" s="88">
        <v>9.782</v>
      </c>
      <c r="AC1798" s="88"/>
      <c r="AD1798" s="88">
        <v>9.782</v>
      </c>
      <c r="AE1798" s="88"/>
      <c r="AF1798" s="88">
        <v>9.782</v>
      </c>
      <c r="AG1798" s="88"/>
      <c r="AH1798" s="88">
        <v>9.782</v>
      </c>
      <c r="AI1798" s="88"/>
      <c r="AJ1798" s="88">
        <v>9.782</v>
      </c>
      <c r="AK1798" s="88"/>
      <c r="AL1798" s="88">
        <v>9.782</v>
      </c>
      <c r="AM1798" s="88"/>
      <c r="AN1798" s="88">
        <v>9.782</v>
      </c>
      <c r="AO1798" s="88">
        <v>9.782</v>
      </c>
      <c r="AP1798" s="88" t="s">
        <v>566</v>
      </c>
      <c r="AQ1798" s="90">
        <v>5.7567130831633201E-3</v>
      </c>
      <c r="AR1798" s="90">
        <v>5.7567130831633201E-3</v>
      </c>
      <c r="AS1798" s="88"/>
      <c r="AT1798" s="89">
        <v>0.52315440604692998</v>
      </c>
      <c r="AU1798" s="88" t="s">
        <v>565</v>
      </c>
      <c r="AV1798" s="88">
        <v>0</v>
      </c>
      <c r="AW1798" s="88"/>
      <c r="AX1798" s="88"/>
      <c r="AY1798" s="88"/>
    </row>
    <row r="1799" spans="1:51" x14ac:dyDescent="0.25">
      <c r="A1799" s="93" t="s">
        <v>2047</v>
      </c>
      <c r="B1799" s="93" t="s">
        <v>26</v>
      </c>
      <c r="C1799" s="93"/>
      <c r="D1799" s="93" t="s">
        <v>492</v>
      </c>
      <c r="E1799" s="93" t="s">
        <v>492</v>
      </c>
      <c r="F1799" s="91">
        <v>2070</v>
      </c>
      <c r="G1799" s="92" t="s">
        <v>631</v>
      </c>
      <c r="H1799" s="91">
        <v>90672</v>
      </c>
      <c r="I1799" s="91" t="s">
        <v>603</v>
      </c>
      <c r="J1799" s="91"/>
      <c r="K1799" s="91"/>
      <c r="L1799" s="91"/>
      <c r="M1799" s="91" t="s">
        <v>602</v>
      </c>
      <c r="N1799" s="91" t="s">
        <v>493</v>
      </c>
      <c r="O1799" s="91"/>
      <c r="P1799" s="91"/>
      <c r="Q1799" s="88">
        <v>75</v>
      </c>
      <c r="R1799" s="88">
        <v>8.0039999999999996</v>
      </c>
      <c r="S1799" s="88">
        <v>2072610.456</v>
      </c>
      <c r="T1799" s="88">
        <v>242835.15</v>
      </c>
      <c r="U1799" s="88">
        <v>7.6916666666666602</v>
      </c>
      <c r="V1799" s="88">
        <v>8.0039999999999996</v>
      </c>
      <c r="W1799" s="88"/>
      <c r="X1799" s="88">
        <v>2072610.456</v>
      </c>
      <c r="Y1799" s="88">
        <v>242835.15</v>
      </c>
      <c r="Z1799" s="88">
        <v>8.0039999999999996</v>
      </c>
      <c r="AA1799" s="88"/>
      <c r="AB1799" s="88">
        <v>8.0039999999999996</v>
      </c>
      <c r="AC1799" s="88"/>
      <c r="AD1799" s="88">
        <v>8.0039999999999996</v>
      </c>
      <c r="AE1799" s="88"/>
      <c r="AF1799" s="88">
        <v>8.0039999999999996</v>
      </c>
      <c r="AG1799" s="88"/>
      <c r="AH1799" s="88">
        <v>8.0039999999999996</v>
      </c>
      <c r="AI1799" s="88"/>
      <c r="AJ1799" s="88">
        <v>8.0039999999999996</v>
      </c>
      <c r="AK1799" s="88"/>
      <c r="AL1799" s="88">
        <v>8.0039999999999996</v>
      </c>
      <c r="AM1799" s="88"/>
      <c r="AN1799" s="88">
        <v>8.0039999999999996</v>
      </c>
      <c r="AO1799" s="88">
        <v>8.0039999999999996</v>
      </c>
      <c r="AP1799" s="88" t="s">
        <v>566</v>
      </c>
      <c r="AQ1799" s="90">
        <v>7.7235931883188301E-3</v>
      </c>
      <c r="AR1799" s="90">
        <v>7.7235931883188301E-3</v>
      </c>
      <c r="AS1799" s="88"/>
      <c r="AT1799" s="89">
        <v>0.40194221239000599</v>
      </c>
      <c r="AU1799" s="88" t="s">
        <v>565</v>
      </c>
      <c r="AV1799" s="88">
        <v>0</v>
      </c>
      <c r="AW1799" s="88"/>
      <c r="AX1799" s="88"/>
      <c r="AY1799" s="88"/>
    </row>
    <row r="1800" spans="1:51" x14ac:dyDescent="0.25">
      <c r="A1800" s="93" t="s">
        <v>2045</v>
      </c>
      <c r="B1800" s="93" t="s">
        <v>26</v>
      </c>
      <c r="C1800" s="93"/>
      <c r="D1800" s="93" t="s">
        <v>492</v>
      </c>
      <c r="E1800" s="93" t="s">
        <v>492</v>
      </c>
      <c r="F1800" s="91">
        <v>55076</v>
      </c>
      <c r="G1800" s="92" t="s">
        <v>2046</v>
      </c>
      <c r="H1800" s="91">
        <v>3856</v>
      </c>
      <c r="I1800" s="91" t="s">
        <v>555</v>
      </c>
      <c r="J1800" s="91"/>
      <c r="K1800" s="91"/>
      <c r="L1800" s="91"/>
      <c r="M1800" s="91" t="s">
        <v>639</v>
      </c>
      <c r="N1800" s="91"/>
      <c r="O1800" s="91"/>
      <c r="P1800" s="91" t="s">
        <v>493</v>
      </c>
      <c r="Q1800" s="88">
        <v>220</v>
      </c>
      <c r="R1800" s="88">
        <v>260.64999999999998</v>
      </c>
      <c r="S1800" s="88">
        <v>5794421.9749999996</v>
      </c>
      <c r="T1800" s="88"/>
      <c r="U1800" s="88">
        <v>312.08366666666598</v>
      </c>
      <c r="V1800" s="88">
        <v>260.64999999999998</v>
      </c>
      <c r="W1800" s="88"/>
      <c r="X1800" s="88">
        <v>5794421.9749999996</v>
      </c>
      <c r="Y1800" s="88"/>
      <c r="Z1800" s="88">
        <v>260.64999999999998</v>
      </c>
      <c r="AA1800" s="88"/>
      <c r="AB1800" s="88">
        <v>260.64999999999998</v>
      </c>
      <c r="AC1800" s="88"/>
      <c r="AD1800" s="88">
        <v>260.64999999999998</v>
      </c>
      <c r="AE1800" s="88"/>
      <c r="AF1800" s="88">
        <v>260.64999999999998</v>
      </c>
      <c r="AG1800" s="88"/>
      <c r="AH1800" s="88">
        <v>260.64999999999998</v>
      </c>
      <c r="AI1800" s="88"/>
      <c r="AJ1800" s="88">
        <v>260.64999999999998</v>
      </c>
      <c r="AK1800" s="88"/>
      <c r="AL1800" s="88">
        <v>260.64999999999998</v>
      </c>
      <c r="AM1800" s="88"/>
      <c r="AN1800" s="88">
        <v>231.77687900000001</v>
      </c>
      <c r="AO1800" s="88">
        <v>231.77687900000001</v>
      </c>
      <c r="AP1800" s="88" t="s">
        <v>1321</v>
      </c>
      <c r="AQ1800" s="90">
        <v>8.9965833045840604E-2</v>
      </c>
      <c r="AR1800" s="90">
        <v>0.08</v>
      </c>
      <c r="AS1800" s="88"/>
      <c r="AT1800" s="89">
        <v>0.44516806657848301</v>
      </c>
      <c r="AU1800" s="88" t="s">
        <v>2043</v>
      </c>
      <c r="AV1800" s="88">
        <v>0</v>
      </c>
      <c r="AW1800" s="88"/>
      <c r="AX1800" s="88"/>
      <c r="AY1800" s="88"/>
    </row>
    <row r="1801" spans="1:51" x14ac:dyDescent="0.25">
      <c r="A1801" s="93" t="s">
        <v>2045</v>
      </c>
      <c r="B1801" s="93" t="s">
        <v>26</v>
      </c>
      <c r="C1801" s="93"/>
      <c r="D1801" s="93" t="s">
        <v>492</v>
      </c>
      <c r="E1801" s="93" t="s">
        <v>492</v>
      </c>
      <c r="F1801" s="91">
        <v>55076</v>
      </c>
      <c r="G1801" s="92" t="s">
        <v>2044</v>
      </c>
      <c r="H1801" s="91">
        <v>3857</v>
      </c>
      <c r="I1801" s="91" t="s">
        <v>555</v>
      </c>
      <c r="J1801" s="91"/>
      <c r="K1801" s="91"/>
      <c r="L1801" s="91"/>
      <c r="M1801" s="91" t="s">
        <v>639</v>
      </c>
      <c r="N1801" s="91"/>
      <c r="O1801" s="91"/>
      <c r="P1801" s="91" t="s">
        <v>493</v>
      </c>
      <c r="Q1801" s="88">
        <v>220</v>
      </c>
      <c r="R1801" s="88">
        <v>398.98899999999998</v>
      </c>
      <c r="S1801" s="88">
        <v>6869900.1749999998</v>
      </c>
      <c r="T1801" s="88"/>
      <c r="U1801" s="88">
        <v>465.481666666666</v>
      </c>
      <c r="V1801" s="88">
        <v>398.98899999999998</v>
      </c>
      <c r="W1801" s="88"/>
      <c r="X1801" s="88">
        <v>6869900.1749999998</v>
      </c>
      <c r="Y1801" s="88"/>
      <c r="Z1801" s="88">
        <v>398.98899999999998</v>
      </c>
      <c r="AA1801" s="88"/>
      <c r="AB1801" s="88">
        <v>398.98899999999998</v>
      </c>
      <c r="AC1801" s="88"/>
      <c r="AD1801" s="88">
        <v>398.98899999999998</v>
      </c>
      <c r="AE1801" s="88"/>
      <c r="AF1801" s="88">
        <v>398.98899999999998</v>
      </c>
      <c r="AG1801" s="88"/>
      <c r="AH1801" s="88">
        <v>398.98899999999998</v>
      </c>
      <c r="AI1801" s="88"/>
      <c r="AJ1801" s="88">
        <v>398.98899999999998</v>
      </c>
      <c r="AK1801" s="88"/>
      <c r="AL1801" s="88">
        <v>398.98899999999998</v>
      </c>
      <c r="AM1801" s="88"/>
      <c r="AN1801" s="88">
        <v>274.79600699999997</v>
      </c>
      <c r="AO1801" s="88">
        <v>274.79600699999997</v>
      </c>
      <c r="AP1801" s="88" t="s">
        <v>1321</v>
      </c>
      <c r="AQ1801" s="90">
        <v>0.116155690719334</v>
      </c>
      <c r="AR1801" s="90">
        <v>0.08</v>
      </c>
      <c r="AS1801" s="88"/>
      <c r="AT1801" s="89">
        <v>0.58715503293910098</v>
      </c>
      <c r="AU1801" s="88" t="s">
        <v>2043</v>
      </c>
      <c r="AV1801" s="88">
        <v>0</v>
      </c>
      <c r="AW1801" s="88"/>
      <c r="AX1801" s="88"/>
      <c r="AY1801" s="88"/>
    </row>
    <row r="1802" spans="1:51" x14ac:dyDescent="0.25">
      <c r="A1802" s="93" t="s">
        <v>2042</v>
      </c>
      <c r="B1802" s="93" t="s">
        <v>26</v>
      </c>
      <c r="C1802" s="93"/>
      <c r="D1802" s="93" t="s">
        <v>492</v>
      </c>
      <c r="E1802" s="93" t="s">
        <v>492</v>
      </c>
      <c r="F1802" s="91">
        <v>7988</v>
      </c>
      <c r="G1802" s="92" t="s">
        <v>581</v>
      </c>
      <c r="H1802" s="91">
        <v>88205</v>
      </c>
      <c r="I1802" s="91" t="s">
        <v>568</v>
      </c>
      <c r="J1802" s="91"/>
      <c r="K1802" s="91"/>
      <c r="L1802" s="91"/>
      <c r="M1802" s="91" t="s">
        <v>567</v>
      </c>
      <c r="N1802" s="91"/>
      <c r="O1802" s="91"/>
      <c r="P1802" s="91"/>
      <c r="Q1802" s="88">
        <v>75</v>
      </c>
      <c r="R1802" s="88">
        <v>2.125</v>
      </c>
      <c r="S1802" s="88">
        <v>153060.06400000001</v>
      </c>
      <c r="T1802" s="88">
        <v>13800.34</v>
      </c>
      <c r="U1802" s="88">
        <v>1.6459999999999999</v>
      </c>
      <c r="V1802" s="88">
        <v>2.125</v>
      </c>
      <c r="W1802" s="88"/>
      <c r="X1802" s="88">
        <v>153060.06400000001</v>
      </c>
      <c r="Y1802" s="88">
        <v>13800.34</v>
      </c>
      <c r="Z1802" s="88">
        <v>2.125</v>
      </c>
      <c r="AA1802" s="88"/>
      <c r="AB1802" s="88">
        <v>2.125</v>
      </c>
      <c r="AC1802" s="88"/>
      <c r="AD1802" s="88">
        <v>2.125</v>
      </c>
      <c r="AE1802" s="88"/>
      <c r="AF1802" s="88">
        <v>2.125</v>
      </c>
      <c r="AG1802" s="88"/>
      <c r="AH1802" s="88">
        <v>2.125</v>
      </c>
      <c r="AI1802" s="88"/>
      <c r="AJ1802" s="88">
        <v>2.125</v>
      </c>
      <c r="AK1802" s="88"/>
      <c r="AL1802" s="88">
        <v>2.125</v>
      </c>
      <c r="AM1802" s="88"/>
      <c r="AN1802" s="88">
        <v>2.125</v>
      </c>
      <c r="AO1802" s="88">
        <v>2.125</v>
      </c>
      <c r="AP1802" s="88" t="s">
        <v>566</v>
      </c>
      <c r="AQ1802" s="90">
        <v>2.7766877191427199E-2</v>
      </c>
      <c r="AR1802" s="90">
        <v>2.7766877191427199E-2</v>
      </c>
      <c r="AS1802" s="88"/>
      <c r="AT1802" s="89">
        <v>2.8276490795996301E-2</v>
      </c>
      <c r="AU1802" s="88" t="s">
        <v>565</v>
      </c>
      <c r="AV1802" s="88">
        <v>0</v>
      </c>
      <c r="AW1802" s="88">
        <v>0</v>
      </c>
      <c r="AX1802" s="88">
        <v>0</v>
      </c>
      <c r="AY1802" s="88"/>
    </row>
    <row r="1803" spans="1:51" x14ac:dyDescent="0.25">
      <c r="A1803" s="93" t="s">
        <v>2042</v>
      </c>
      <c r="B1803" s="93" t="s">
        <v>26</v>
      </c>
      <c r="C1803" s="93"/>
      <c r="D1803" s="93" t="s">
        <v>492</v>
      </c>
      <c r="E1803" s="93" t="s">
        <v>492</v>
      </c>
      <c r="F1803" s="91">
        <v>7988</v>
      </c>
      <c r="G1803" s="92" t="s">
        <v>580</v>
      </c>
      <c r="H1803" s="91">
        <v>88206</v>
      </c>
      <c r="I1803" s="91" t="s">
        <v>568</v>
      </c>
      <c r="J1803" s="91"/>
      <c r="K1803" s="91"/>
      <c r="L1803" s="91"/>
      <c r="M1803" s="91" t="s">
        <v>567</v>
      </c>
      <c r="N1803" s="91"/>
      <c r="O1803" s="91"/>
      <c r="P1803" s="91"/>
      <c r="Q1803" s="88">
        <v>75</v>
      </c>
      <c r="R1803" s="88">
        <v>2.0819999999999999</v>
      </c>
      <c r="S1803" s="88">
        <v>174245.32699999999</v>
      </c>
      <c r="T1803" s="88">
        <v>13617.21</v>
      </c>
      <c r="U1803" s="88">
        <v>1.9123333333333301</v>
      </c>
      <c r="V1803" s="88">
        <v>2.0819999999999999</v>
      </c>
      <c r="W1803" s="88"/>
      <c r="X1803" s="88">
        <v>174245.32699999999</v>
      </c>
      <c r="Y1803" s="88">
        <v>13617.21</v>
      </c>
      <c r="Z1803" s="88">
        <v>2.0819999999999999</v>
      </c>
      <c r="AA1803" s="88"/>
      <c r="AB1803" s="88">
        <v>2.0819999999999999</v>
      </c>
      <c r="AC1803" s="88"/>
      <c r="AD1803" s="88">
        <v>2.0819999999999999</v>
      </c>
      <c r="AE1803" s="88"/>
      <c r="AF1803" s="88">
        <v>2.0819999999999999</v>
      </c>
      <c r="AG1803" s="88"/>
      <c r="AH1803" s="88">
        <v>2.0819999999999999</v>
      </c>
      <c r="AI1803" s="88"/>
      <c r="AJ1803" s="88">
        <v>2.0819999999999999</v>
      </c>
      <c r="AK1803" s="88"/>
      <c r="AL1803" s="88">
        <v>2.0819999999999999</v>
      </c>
      <c r="AM1803" s="88"/>
      <c r="AN1803" s="88">
        <v>2.0819999999999999</v>
      </c>
      <c r="AO1803" s="88">
        <v>2.0819999999999999</v>
      </c>
      <c r="AP1803" s="88" t="s">
        <v>566</v>
      </c>
      <c r="AQ1803" s="90">
        <v>2.38973410173576E-2</v>
      </c>
      <c r="AR1803" s="90">
        <v>2.38973410173576E-2</v>
      </c>
      <c r="AS1803" s="88"/>
      <c r="AT1803" s="89">
        <v>3.74933932461873E-2</v>
      </c>
      <c r="AU1803" s="88" t="s">
        <v>565</v>
      </c>
      <c r="AV1803" s="88">
        <v>0</v>
      </c>
      <c r="AW1803" s="88">
        <v>0</v>
      </c>
      <c r="AX1803" s="88">
        <v>0</v>
      </c>
      <c r="AY1803" s="88"/>
    </row>
    <row r="1804" spans="1:51" x14ac:dyDescent="0.25">
      <c r="A1804" s="93" t="s">
        <v>2042</v>
      </c>
      <c r="B1804" s="93" t="s">
        <v>26</v>
      </c>
      <c r="C1804" s="93"/>
      <c r="D1804" s="93" t="s">
        <v>492</v>
      </c>
      <c r="E1804" s="93" t="s">
        <v>492</v>
      </c>
      <c r="F1804" s="91">
        <v>7988</v>
      </c>
      <c r="G1804" s="92" t="s">
        <v>578</v>
      </c>
      <c r="H1804" s="91">
        <v>88207</v>
      </c>
      <c r="I1804" s="91" t="s">
        <v>568</v>
      </c>
      <c r="J1804" s="91"/>
      <c r="K1804" s="91"/>
      <c r="L1804" s="91"/>
      <c r="M1804" s="91" t="s">
        <v>567</v>
      </c>
      <c r="N1804" s="91"/>
      <c r="O1804" s="91"/>
      <c r="P1804" s="91"/>
      <c r="Q1804" s="88">
        <v>75</v>
      </c>
      <c r="R1804" s="88">
        <v>1.323</v>
      </c>
      <c r="S1804" s="88">
        <v>93909.653999999995</v>
      </c>
      <c r="T1804" s="88">
        <v>7527.54</v>
      </c>
      <c r="U1804" s="88">
        <v>1.3460000000000001</v>
      </c>
      <c r="V1804" s="88">
        <v>1.323</v>
      </c>
      <c r="W1804" s="88"/>
      <c r="X1804" s="88">
        <v>93909.653999999995</v>
      </c>
      <c r="Y1804" s="88">
        <v>7527.54</v>
      </c>
      <c r="Z1804" s="88">
        <v>1.323</v>
      </c>
      <c r="AA1804" s="88"/>
      <c r="AB1804" s="88">
        <v>1.323</v>
      </c>
      <c r="AC1804" s="88"/>
      <c r="AD1804" s="88">
        <v>1.323</v>
      </c>
      <c r="AE1804" s="88"/>
      <c r="AF1804" s="88">
        <v>1.323</v>
      </c>
      <c r="AG1804" s="88"/>
      <c r="AH1804" s="88">
        <v>1.323</v>
      </c>
      <c r="AI1804" s="88"/>
      <c r="AJ1804" s="88">
        <v>1.323</v>
      </c>
      <c r="AK1804" s="88"/>
      <c r="AL1804" s="88">
        <v>1.323</v>
      </c>
      <c r="AM1804" s="88"/>
      <c r="AN1804" s="88">
        <v>1.323</v>
      </c>
      <c r="AO1804" s="88">
        <v>1.323</v>
      </c>
      <c r="AP1804" s="88" t="s">
        <v>566</v>
      </c>
      <c r="AQ1804" s="90">
        <v>2.8176016919410601E-2</v>
      </c>
      <c r="AR1804" s="90">
        <v>2.8176016919410601E-2</v>
      </c>
      <c r="AS1804" s="88"/>
      <c r="AT1804" s="89">
        <v>2.5518322519023699E-2</v>
      </c>
      <c r="AU1804" s="88" t="s">
        <v>565</v>
      </c>
      <c r="AV1804" s="88">
        <v>0</v>
      </c>
      <c r="AW1804" s="88">
        <v>0</v>
      </c>
      <c r="AX1804" s="88">
        <v>0</v>
      </c>
      <c r="AY1804" s="88"/>
    </row>
    <row r="1805" spans="1:51" x14ac:dyDescent="0.25">
      <c r="A1805" s="93" t="s">
        <v>2041</v>
      </c>
      <c r="B1805" s="93" t="s">
        <v>26</v>
      </c>
      <c r="C1805" s="93"/>
      <c r="D1805" s="93" t="s">
        <v>492</v>
      </c>
      <c r="E1805" s="93" t="s">
        <v>492</v>
      </c>
      <c r="F1805" s="91">
        <v>55269</v>
      </c>
      <c r="G1805" s="92" t="s">
        <v>1240</v>
      </c>
      <c r="H1805" s="91">
        <v>4373</v>
      </c>
      <c r="I1805" s="91" t="s">
        <v>603</v>
      </c>
      <c r="J1805" s="91"/>
      <c r="K1805" s="91"/>
      <c r="L1805" s="91"/>
      <c r="M1805" s="91" t="s">
        <v>602</v>
      </c>
      <c r="N1805" s="91" t="s">
        <v>493</v>
      </c>
      <c r="O1805" s="91"/>
      <c r="P1805" s="91"/>
      <c r="Q1805" s="88">
        <v>157</v>
      </c>
      <c r="R1805" s="88">
        <v>28.338000000000001</v>
      </c>
      <c r="S1805" s="88">
        <v>4439687.2410000004</v>
      </c>
      <c r="T1805" s="88">
        <v>643527.6</v>
      </c>
      <c r="U1805" s="88">
        <v>26.542000000000002</v>
      </c>
      <c r="V1805" s="88">
        <v>28.338000000000001</v>
      </c>
      <c r="W1805" s="88"/>
      <c r="X1805" s="88">
        <v>4439687.2410000004</v>
      </c>
      <c r="Y1805" s="88">
        <v>643527.6</v>
      </c>
      <c r="Z1805" s="88">
        <v>28.338000000000001</v>
      </c>
      <c r="AA1805" s="88"/>
      <c r="AB1805" s="88">
        <v>28.338000000000001</v>
      </c>
      <c r="AC1805" s="88"/>
      <c r="AD1805" s="88">
        <v>28.338000000000001</v>
      </c>
      <c r="AE1805" s="88"/>
      <c r="AF1805" s="88">
        <v>26.638123446000002</v>
      </c>
      <c r="AG1805" s="88" t="s">
        <v>563</v>
      </c>
      <c r="AH1805" s="88">
        <v>26.638123446000002</v>
      </c>
      <c r="AI1805" s="88"/>
      <c r="AJ1805" s="88">
        <v>26.638123446000002</v>
      </c>
      <c r="AK1805" s="88"/>
      <c r="AL1805" s="88">
        <v>26.638123446000002</v>
      </c>
      <c r="AM1805" s="88"/>
      <c r="AN1805" s="88">
        <v>26.638123446000002</v>
      </c>
      <c r="AO1805" s="88">
        <v>26.638123446000002</v>
      </c>
      <c r="AP1805" s="88" t="s">
        <v>566</v>
      </c>
      <c r="AQ1805" s="90">
        <v>1.2E-2</v>
      </c>
      <c r="AR1805" s="90">
        <v>1.2E-2</v>
      </c>
      <c r="AS1805" s="88"/>
      <c r="AT1805" s="89">
        <v>0.31835428047558101</v>
      </c>
      <c r="AU1805" s="88" t="s">
        <v>596</v>
      </c>
      <c r="AV1805" s="88">
        <v>0</v>
      </c>
      <c r="AW1805" s="88"/>
      <c r="AX1805" s="88"/>
      <c r="AY1805" s="88"/>
    </row>
    <row r="1806" spans="1:51" x14ac:dyDescent="0.25">
      <c r="A1806" s="93" t="s">
        <v>2041</v>
      </c>
      <c r="B1806" s="93" t="s">
        <v>26</v>
      </c>
      <c r="C1806" s="93"/>
      <c r="D1806" s="93" t="s">
        <v>492</v>
      </c>
      <c r="E1806" s="93" t="s">
        <v>492</v>
      </c>
      <c r="F1806" s="91">
        <v>55269</v>
      </c>
      <c r="G1806" s="92" t="s">
        <v>1239</v>
      </c>
      <c r="H1806" s="91">
        <v>4374</v>
      </c>
      <c r="I1806" s="91" t="s">
        <v>603</v>
      </c>
      <c r="J1806" s="91"/>
      <c r="K1806" s="91"/>
      <c r="L1806" s="91"/>
      <c r="M1806" s="91" t="s">
        <v>602</v>
      </c>
      <c r="N1806" s="91" t="s">
        <v>493</v>
      </c>
      <c r="O1806" s="91"/>
      <c r="P1806" s="91"/>
      <c r="Q1806" s="88">
        <v>157</v>
      </c>
      <c r="R1806" s="88">
        <v>28.082000000000001</v>
      </c>
      <c r="S1806" s="88">
        <v>4814587.4579999996</v>
      </c>
      <c r="T1806" s="88">
        <v>695808.58</v>
      </c>
      <c r="U1806" s="88">
        <v>28.454999999999998</v>
      </c>
      <c r="V1806" s="88">
        <v>28.082000000000001</v>
      </c>
      <c r="W1806" s="88"/>
      <c r="X1806" s="88">
        <v>4814587.4579999996</v>
      </c>
      <c r="Y1806" s="88">
        <v>695808.58</v>
      </c>
      <c r="Z1806" s="88">
        <v>28.082000000000001</v>
      </c>
      <c r="AA1806" s="88"/>
      <c r="AB1806" s="88">
        <v>28.082000000000001</v>
      </c>
      <c r="AC1806" s="88"/>
      <c r="AD1806" s="88">
        <v>28.082000000000001</v>
      </c>
      <c r="AE1806" s="88"/>
      <c r="AF1806" s="88">
        <v>28.082000000000001</v>
      </c>
      <c r="AG1806" s="88"/>
      <c r="AH1806" s="88">
        <v>28.082000000000001</v>
      </c>
      <c r="AI1806" s="88"/>
      <c r="AJ1806" s="88">
        <v>28.082000000000001</v>
      </c>
      <c r="AK1806" s="88"/>
      <c r="AL1806" s="88">
        <v>28.082000000000001</v>
      </c>
      <c r="AM1806" s="88"/>
      <c r="AN1806" s="88">
        <v>28.082000000000001</v>
      </c>
      <c r="AO1806" s="88">
        <v>28.082000000000001</v>
      </c>
      <c r="AP1806" s="88" t="s">
        <v>566</v>
      </c>
      <c r="AQ1806" s="90">
        <v>1.16653816116014E-2</v>
      </c>
      <c r="AR1806" s="90">
        <v>1.16653816116014E-2</v>
      </c>
      <c r="AS1806" s="88"/>
      <c r="AT1806" s="89">
        <v>0.37350819819306103</v>
      </c>
      <c r="AU1806" s="88" t="s">
        <v>565</v>
      </c>
      <c r="AV1806" s="88">
        <v>0</v>
      </c>
      <c r="AW1806" s="88"/>
      <c r="AX1806" s="88"/>
      <c r="AY1806" s="88"/>
    </row>
    <row r="1807" spans="1:51" x14ac:dyDescent="0.25">
      <c r="A1807" s="93" t="s">
        <v>2041</v>
      </c>
      <c r="B1807" s="93" t="s">
        <v>26</v>
      </c>
      <c r="C1807" s="93"/>
      <c r="D1807" s="93" t="s">
        <v>492</v>
      </c>
      <c r="E1807" s="93" t="s">
        <v>492</v>
      </c>
      <c r="F1807" s="91">
        <v>55269</v>
      </c>
      <c r="G1807" s="92" t="s">
        <v>1238</v>
      </c>
      <c r="H1807" s="91">
        <v>4375</v>
      </c>
      <c r="I1807" s="91" t="s">
        <v>603</v>
      </c>
      <c r="J1807" s="91"/>
      <c r="K1807" s="91"/>
      <c r="L1807" s="91"/>
      <c r="M1807" s="91" t="s">
        <v>602</v>
      </c>
      <c r="N1807" s="91" t="s">
        <v>493</v>
      </c>
      <c r="O1807" s="91"/>
      <c r="P1807" s="91"/>
      <c r="Q1807" s="88">
        <v>157</v>
      </c>
      <c r="R1807" s="88">
        <v>28.375</v>
      </c>
      <c r="S1807" s="88">
        <v>4774255.1100000003</v>
      </c>
      <c r="T1807" s="88">
        <v>721531.12</v>
      </c>
      <c r="U1807" s="88">
        <v>27.883666666666599</v>
      </c>
      <c r="V1807" s="88">
        <v>28.375</v>
      </c>
      <c r="W1807" s="88"/>
      <c r="X1807" s="88">
        <v>4774255.1100000003</v>
      </c>
      <c r="Y1807" s="88">
        <v>721531.12</v>
      </c>
      <c r="Z1807" s="88">
        <v>28.375</v>
      </c>
      <c r="AA1807" s="88"/>
      <c r="AB1807" s="88">
        <v>28.375</v>
      </c>
      <c r="AC1807" s="88"/>
      <c r="AD1807" s="88">
        <v>28.375</v>
      </c>
      <c r="AE1807" s="88"/>
      <c r="AF1807" s="88">
        <v>28.375</v>
      </c>
      <c r="AG1807" s="88"/>
      <c r="AH1807" s="88">
        <v>28.375</v>
      </c>
      <c r="AI1807" s="88"/>
      <c r="AJ1807" s="88">
        <v>28.375</v>
      </c>
      <c r="AK1807" s="88"/>
      <c r="AL1807" s="88">
        <v>28.375</v>
      </c>
      <c r="AM1807" s="88"/>
      <c r="AN1807" s="88">
        <v>28.375</v>
      </c>
      <c r="AO1807" s="88">
        <v>28.375</v>
      </c>
      <c r="AP1807" s="88" t="s">
        <v>566</v>
      </c>
      <c r="AQ1807" s="90">
        <v>1.18866710497169E-2</v>
      </c>
      <c r="AR1807" s="90">
        <v>1.18866710497169E-2</v>
      </c>
      <c r="AS1807" s="88"/>
      <c r="AT1807" s="89">
        <v>0.35538817330064298</v>
      </c>
      <c r="AU1807" s="88" t="s">
        <v>565</v>
      </c>
      <c r="AV1807" s="88">
        <v>0</v>
      </c>
      <c r="AW1807" s="88"/>
      <c r="AX1807" s="88"/>
      <c r="AY1807" s="88"/>
    </row>
    <row r="1808" spans="1:51" x14ac:dyDescent="0.25">
      <c r="A1808" s="93" t="s">
        <v>2040</v>
      </c>
      <c r="B1808" s="93" t="s">
        <v>26</v>
      </c>
      <c r="C1808" s="93"/>
      <c r="D1808" s="93" t="s">
        <v>492</v>
      </c>
      <c r="E1808" s="93" t="s">
        <v>492</v>
      </c>
      <c r="F1808" s="91">
        <v>2048</v>
      </c>
      <c r="G1808" s="92" t="s">
        <v>1496</v>
      </c>
      <c r="H1808" s="91">
        <v>90050</v>
      </c>
      <c r="I1808" s="91" t="s">
        <v>568</v>
      </c>
      <c r="J1808" s="91"/>
      <c r="K1808" s="91"/>
      <c r="L1808" s="91"/>
      <c r="M1808" s="91" t="s">
        <v>567</v>
      </c>
      <c r="N1808" s="91"/>
      <c r="O1808" s="91"/>
      <c r="P1808" s="91"/>
      <c r="Q1808" s="88">
        <v>32</v>
      </c>
      <c r="R1808" s="88">
        <v>4.726</v>
      </c>
      <c r="S1808" s="88">
        <v>13501.7</v>
      </c>
      <c r="T1808" s="88">
        <v>0</v>
      </c>
      <c r="U1808" s="88">
        <v>11.044</v>
      </c>
      <c r="V1808" s="88">
        <v>4.726</v>
      </c>
      <c r="W1808" s="88"/>
      <c r="X1808" s="88">
        <v>13501.7</v>
      </c>
      <c r="Y1808" s="88">
        <v>0</v>
      </c>
      <c r="Z1808" s="88">
        <v>4.726</v>
      </c>
      <c r="AA1808" s="88"/>
      <c r="AB1808" s="88">
        <v>4.726</v>
      </c>
      <c r="AC1808" s="88"/>
      <c r="AD1808" s="88">
        <v>4.726</v>
      </c>
      <c r="AE1808" s="88"/>
      <c r="AF1808" s="88">
        <v>4.726</v>
      </c>
      <c r="AG1808" s="88"/>
      <c r="AH1808" s="88">
        <v>4.726</v>
      </c>
      <c r="AI1808" s="88"/>
      <c r="AJ1808" s="88">
        <v>4.726</v>
      </c>
      <c r="AK1808" s="88"/>
      <c r="AL1808" s="88">
        <v>4.726</v>
      </c>
      <c r="AM1808" s="88"/>
      <c r="AN1808" s="88">
        <v>4.726</v>
      </c>
      <c r="AO1808" s="88">
        <v>4.726</v>
      </c>
      <c r="AP1808" s="88" t="s">
        <v>566</v>
      </c>
      <c r="AQ1808" s="90">
        <v>0.70005999244539496</v>
      </c>
      <c r="AR1808" s="90">
        <v>0.70005999244539496</v>
      </c>
      <c r="AS1808" s="88"/>
      <c r="AT1808" s="89">
        <v>3.2797956615498801E-2</v>
      </c>
      <c r="AU1808" s="88"/>
      <c r="AV1808" s="88">
        <v>0</v>
      </c>
      <c r="AW1808" s="88">
        <v>-4.4559659999999992</v>
      </c>
      <c r="AX1808" s="88">
        <v>0</v>
      </c>
      <c r="AY1808" s="88"/>
    </row>
    <row r="1809" spans="1:51" x14ac:dyDescent="0.25">
      <c r="A1809" s="93" t="s">
        <v>2040</v>
      </c>
      <c r="B1809" s="93" t="s">
        <v>26</v>
      </c>
      <c r="C1809" s="93"/>
      <c r="D1809" s="93" t="s">
        <v>492</v>
      </c>
      <c r="E1809" s="93" t="s">
        <v>492</v>
      </c>
      <c r="F1809" s="91">
        <v>2048</v>
      </c>
      <c r="G1809" s="92" t="s">
        <v>2037</v>
      </c>
      <c r="H1809" s="91">
        <v>90314</v>
      </c>
      <c r="I1809" s="91" t="s">
        <v>568</v>
      </c>
      <c r="J1809" s="91"/>
      <c r="K1809" s="91"/>
      <c r="L1809" s="91"/>
      <c r="M1809" s="91" t="s">
        <v>567</v>
      </c>
      <c r="N1809" s="91"/>
      <c r="O1809" s="91"/>
      <c r="P1809" s="91"/>
      <c r="Q1809" s="88">
        <v>0</v>
      </c>
      <c r="R1809" s="88">
        <v>4.7300000000000004</v>
      </c>
      <c r="S1809" s="88">
        <v>13512.9</v>
      </c>
      <c r="T1809" s="88">
        <v>0</v>
      </c>
      <c r="U1809" s="88">
        <v>10.909333333333301</v>
      </c>
      <c r="V1809" s="88">
        <v>4.7300000000000004</v>
      </c>
      <c r="W1809" s="88"/>
      <c r="X1809" s="88">
        <v>13512.9</v>
      </c>
      <c r="Y1809" s="88">
        <v>0</v>
      </c>
      <c r="Z1809" s="88">
        <v>4.7300000000000004</v>
      </c>
      <c r="AA1809" s="88"/>
      <c r="AB1809" s="88">
        <v>4.7300000000000004</v>
      </c>
      <c r="AC1809" s="88"/>
      <c r="AD1809" s="88">
        <v>4.7300000000000004</v>
      </c>
      <c r="AE1809" s="88"/>
      <c r="AF1809" s="88">
        <v>4.7300000000000004</v>
      </c>
      <c r="AG1809" s="88"/>
      <c r="AH1809" s="88">
        <v>4.7300000000000004</v>
      </c>
      <c r="AI1809" s="88"/>
      <c r="AJ1809" s="88">
        <v>4.7300000000000004</v>
      </c>
      <c r="AK1809" s="88"/>
      <c r="AL1809" s="88">
        <v>4.7300000000000004</v>
      </c>
      <c r="AM1809" s="88"/>
      <c r="AN1809" s="88">
        <v>4.7300000000000004</v>
      </c>
      <c r="AO1809" s="88">
        <v>4.7300000000000004</v>
      </c>
      <c r="AP1809" s="88" t="s">
        <v>566</v>
      </c>
      <c r="AQ1809" s="90">
        <v>0.70007178325895902</v>
      </c>
      <c r="AR1809" s="90">
        <v>0.70007178325895902</v>
      </c>
      <c r="AS1809" s="88"/>
      <c r="AT1809" s="89">
        <v>3.2396735906689497E-2</v>
      </c>
      <c r="AU1809" s="88"/>
      <c r="AV1809" s="88">
        <v>0</v>
      </c>
      <c r="AW1809" s="88">
        <v>-4.4597419999999994</v>
      </c>
      <c r="AX1809" s="88">
        <v>0</v>
      </c>
      <c r="AY1809" s="88"/>
    </row>
    <row r="1810" spans="1:51" x14ac:dyDescent="0.25">
      <c r="A1810" s="93" t="s">
        <v>2039</v>
      </c>
      <c r="B1810" s="93" t="s">
        <v>26</v>
      </c>
      <c r="C1810" s="93"/>
      <c r="D1810" s="93" t="s">
        <v>492</v>
      </c>
      <c r="E1810" s="93" t="s">
        <v>492</v>
      </c>
      <c r="F1810" s="91">
        <v>7989</v>
      </c>
      <c r="G1810" s="92" t="s">
        <v>581</v>
      </c>
      <c r="H1810" s="91">
        <v>88208</v>
      </c>
      <c r="I1810" s="91" t="s">
        <v>568</v>
      </c>
      <c r="J1810" s="91"/>
      <c r="K1810" s="91"/>
      <c r="L1810" s="91"/>
      <c r="M1810" s="91" t="s">
        <v>567</v>
      </c>
      <c r="N1810" s="91"/>
      <c r="O1810" s="91"/>
      <c r="P1810" s="91"/>
      <c r="Q1810" s="88">
        <v>43</v>
      </c>
      <c r="R1810" s="88">
        <v>18.7</v>
      </c>
      <c r="S1810" s="88">
        <v>430382.58199999999</v>
      </c>
      <c r="T1810" s="88">
        <v>43553.11</v>
      </c>
      <c r="U1810" s="88">
        <v>18.550999999999998</v>
      </c>
      <c r="V1810" s="88">
        <v>18.7</v>
      </c>
      <c r="W1810" s="88"/>
      <c r="X1810" s="88">
        <v>430382.58199999999</v>
      </c>
      <c r="Y1810" s="88">
        <v>43553.11</v>
      </c>
      <c r="Z1810" s="88">
        <v>18.7</v>
      </c>
      <c r="AA1810" s="88"/>
      <c r="AB1810" s="88">
        <v>18.7</v>
      </c>
      <c r="AC1810" s="88"/>
      <c r="AD1810" s="88">
        <v>18.7</v>
      </c>
      <c r="AE1810" s="88"/>
      <c r="AF1810" s="88">
        <v>18.7</v>
      </c>
      <c r="AG1810" s="88"/>
      <c r="AH1810" s="88">
        <v>18.7</v>
      </c>
      <c r="AI1810" s="88"/>
      <c r="AJ1810" s="88">
        <v>18.7</v>
      </c>
      <c r="AK1810" s="88"/>
      <c r="AL1810" s="88">
        <v>18.7</v>
      </c>
      <c r="AM1810" s="88"/>
      <c r="AN1810" s="88">
        <v>18.7</v>
      </c>
      <c r="AO1810" s="88">
        <v>18.7</v>
      </c>
      <c r="AP1810" s="88" t="s">
        <v>566</v>
      </c>
      <c r="AQ1810" s="90">
        <v>8.68994275423534E-2</v>
      </c>
      <c r="AR1810" s="90">
        <v>8.68994275423534E-2</v>
      </c>
      <c r="AS1810" s="88"/>
      <c r="AT1810" s="89">
        <v>0.201005532979697</v>
      </c>
      <c r="AU1810" s="88" t="s">
        <v>622</v>
      </c>
      <c r="AV1810" s="88">
        <v>0</v>
      </c>
      <c r="AW1810" s="88">
        <v>0</v>
      </c>
      <c r="AX1810" s="88">
        <v>-15.472130634999996</v>
      </c>
      <c r="AY1810" s="88"/>
    </row>
    <row r="1811" spans="1:51" x14ac:dyDescent="0.25">
      <c r="A1811" s="93" t="s">
        <v>2039</v>
      </c>
      <c r="B1811" s="93" t="s">
        <v>26</v>
      </c>
      <c r="C1811" s="93"/>
      <c r="D1811" s="93" t="s">
        <v>492</v>
      </c>
      <c r="E1811" s="93" t="s">
        <v>492</v>
      </c>
      <c r="F1811" s="91">
        <v>7989</v>
      </c>
      <c r="G1811" s="92" t="s">
        <v>580</v>
      </c>
      <c r="H1811" s="91">
        <v>88209</v>
      </c>
      <c r="I1811" s="91" t="s">
        <v>568</v>
      </c>
      <c r="J1811" s="91"/>
      <c r="K1811" s="91"/>
      <c r="L1811" s="91"/>
      <c r="M1811" s="91" t="s">
        <v>567</v>
      </c>
      <c r="N1811" s="91"/>
      <c r="O1811" s="91"/>
      <c r="P1811" s="91"/>
      <c r="Q1811" s="88">
        <v>43</v>
      </c>
      <c r="R1811" s="88">
        <v>16.361000000000001</v>
      </c>
      <c r="S1811" s="88">
        <v>388927.26</v>
      </c>
      <c r="T1811" s="88">
        <v>39018.71</v>
      </c>
      <c r="U1811" s="88">
        <v>17.016999999999999</v>
      </c>
      <c r="V1811" s="88">
        <v>16.361000000000001</v>
      </c>
      <c r="W1811" s="88"/>
      <c r="X1811" s="88">
        <v>388927.26</v>
      </c>
      <c r="Y1811" s="88">
        <v>39018.71</v>
      </c>
      <c r="Z1811" s="88">
        <v>16.361000000000001</v>
      </c>
      <c r="AA1811" s="88"/>
      <c r="AB1811" s="88">
        <v>16.361000000000001</v>
      </c>
      <c r="AC1811" s="88"/>
      <c r="AD1811" s="88">
        <v>16.361000000000001</v>
      </c>
      <c r="AE1811" s="88"/>
      <c r="AF1811" s="88">
        <v>16.361000000000001</v>
      </c>
      <c r="AG1811" s="88"/>
      <c r="AH1811" s="88">
        <v>16.361000000000001</v>
      </c>
      <c r="AI1811" s="88"/>
      <c r="AJ1811" s="88">
        <v>16.361000000000001</v>
      </c>
      <c r="AK1811" s="88"/>
      <c r="AL1811" s="88">
        <v>16.361000000000001</v>
      </c>
      <c r="AM1811" s="88"/>
      <c r="AN1811" s="88">
        <v>16.361000000000001</v>
      </c>
      <c r="AO1811" s="88">
        <v>16.361000000000001</v>
      </c>
      <c r="AP1811" s="88" t="s">
        <v>566</v>
      </c>
      <c r="AQ1811" s="90">
        <v>8.4133984334242795E-2</v>
      </c>
      <c r="AR1811" s="90">
        <v>8.4133984334242795E-2</v>
      </c>
      <c r="AS1811" s="88"/>
      <c r="AT1811" s="89">
        <v>0.190516524797398</v>
      </c>
      <c r="AU1811" s="88" t="s">
        <v>622</v>
      </c>
      <c r="AV1811" s="88">
        <v>0</v>
      </c>
      <c r="AW1811" s="88">
        <v>0</v>
      </c>
      <c r="AX1811" s="88">
        <v>-13.444045549999998</v>
      </c>
      <c r="AY1811" s="88"/>
    </row>
    <row r="1812" spans="1:51" x14ac:dyDescent="0.25">
      <c r="A1812" s="93" t="s">
        <v>2039</v>
      </c>
      <c r="B1812" s="93" t="s">
        <v>26</v>
      </c>
      <c r="C1812" s="93"/>
      <c r="D1812" s="93" t="s">
        <v>492</v>
      </c>
      <c r="E1812" s="93" t="s">
        <v>492</v>
      </c>
      <c r="F1812" s="91">
        <v>7989</v>
      </c>
      <c r="G1812" s="92" t="s">
        <v>578</v>
      </c>
      <c r="H1812" s="91">
        <v>88210</v>
      </c>
      <c r="I1812" s="91" t="s">
        <v>568</v>
      </c>
      <c r="J1812" s="91"/>
      <c r="K1812" s="91"/>
      <c r="L1812" s="91"/>
      <c r="M1812" s="91" t="s">
        <v>567</v>
      </c>
      <c r="N1812" s="91"/>
      <c r="O1812" s="91"/>
      <c r="P1812" s="91"/>
      <c r="Q1812" s="88">
        <v>43</v>
      </c>
      <c r="R1812" s="88">
        <v>18.193999999999999</v>
      </c>
      <c r="S1812" s="88">
        <v>418646.93900000001</v>
      </c>
      <c r="T1812" s="88">
        <v>41629.550000000003</v>
      </c>
      <c r="U1812" s="88">
        <v>18.079333333333299</v>
      </c>
      <c r="V1812" s="88">
        <v>18.193999999999999</v>
      </c>
      <c r="W1812" s="88"/>
      <c r="X1812" s="88">
        <v>418646.93900000001</v>
      </c>
      <c r="Y1812" s="88">
        <v>41629.550000000003</v>
      </c>
      <c r="Z1812" s="88">
        <v>18.193999999999999</v>
      </c>
      <c r="AA1812" s="88"/>
      <c r="AB1812" s="88">
        <v>18.193999999999999</v>
      </c>
      <c r="AC1812" s="88"/>
      <c r="AD1812" s="88">
        <v>18.193999999999999</v>
      </c>
      <c r="AE1812" s="88"/>
      <c r="AF1812" s="88">
        <v>18.193999999999999</v>
      </c>
      <c r="AG1812" s="88"/>
      <c r="AH1812" s="88">
        <v>18.193999999999999</v>
      </c>
      <c r="AI1812" s="88"/>
      <c r="AJ1812" s="88">
        <v>18.193999999999999</v>
      </c>
      <c r="AK1812" s="88"/>
      <c r="AL1812" s="88">
        <v>18.193999999999999</v>
      </c>
      <c r="AM1812" s="88"/>
      <c r="AN1812" s="88">
        <v>18.193999999999999</v>
      </c>
      <c r="AO1812" s="88">
        <v>18.193999999999999</v>
      </c>
      <c r="AP1812" s="88" t="s">
        <v>566</v>
      </c>
      <c r="AQ1812" s="90">
        <v>8.6918108339495107E-2</v>
      </c>
      <c r="AR1812" s="90">
        <v>8.6918108339495107E-2</v>
      </c>
      <c r="AS1812" s="88"/>
      <c r="AT1812" s="89">
        <v>0.18320175856551499</v>
      </c>
      <c r="AU1812" s="88" t="s">
        <v>622</v>
      </c>
      <c r="AV1812" s="88">
        <v>0</v>
      </c>
      <c r="AW1812" s="88">
        <v>0</v>
      </c>
      <c r="AX1812" s="88">
        <v>-15.054147957499998</v>
      </c>
      <c r="AY1812" s="88"/>
    </row>
    <row r="1813" spans="1:51" x14ac:dyDescent="0.25">
      <c r="A1813" s="93" t="s">
        <v>2038</v>
      </c>
      <c r="B1813" s="93" t="s">
        <v>26</v>
      </c>
      <c r="C1813" s="93"/>
      <c r="D1813" s="93" t="s">
        <v>492</v>
      </c>
      <c r="E1813" s="93" t="s">
        <v>492</v>
      </c>
      <c r="F1813" s="91">
        <v>2049</v>
      </c>
      <c r="G1813" s="92" t="s">
        <v>610</v>
      </c>
      <c r="H1813" s="91">
        <v>1291</v>
      </c>
      <c r="I1813" s="91" t="s">
        <v>574</v>
      </c>
      <c r="J1813" s="91">
        <v>12</v>
      </c>
      <c r="K1813" s="91">
        <v>2023</v>
      </c>
      <c r="L1813" s="91">
        <v>2024</v>
      </c>
      <c r="M1813" s="91" t="s">
        <v>554</v>
      </c>
      <c r="N1813" s="91"/>
      <c r="O1813" s="91"/>
      <c r="P1813" s="91"/>
      <c r="Q1813" s="88">
        <v>236</v>
      </c>
      <c r="R1813" s="88">
        <v>240.85</v>
      </c>
      <c r="S1813" s="88">
        <v>3563276.28</v>
      </c>
      <c r="T1813" s="88">
        <v>364265.58</v>
      </c>
      <c r="U1813" s="88">
        <v>342.11066666666602</v>
      </c>
      <c r="V1813" s="88">
        <v>0</v>
      </c>
      <c r="W1813" s="88" t="s">
        <v>493</v>
      </c>
      <c r="X1813" s="88">
        <v>0</v>
      </c>
      <c r="Y1813" s="88">
        <v>0</v>
      </c>
      <c r="Z1813" s="88">
        <v>0</v>
      </c>
      <c r="AA1813" s="88"/>
      <c r="AB1813" s="88">
        <v>0</v>
      </c>
      <c r="AC1813" s="88"/>
      <c r="AD1813" s="88">
        <v>0</v>
      </c>
      <c r="AE1813" s="88"/>
      <c r="AF1813" s="88">
        <v>0</v>
      </c>
      <c r="AG1813" s="88"/>
      <c r="AH1813" s="88">
        <v>0</v>
      </c>
      <c r="AI1813" s="88"/>
      <c r="AJ1813" s="88">
        <v>0</v>
      </c>
      <c r="AK1813" s="88"/>
      <c r="AL1813" s="88">
        <v>0</v>
      </c>
      <c r="AM1813" s="88"/>
      <c r="AN1813" s="88">
        <v>0</v>
      </c>
      <c r="AO1813" s="88">
        <v>0</v>
      </c>
      <c r="AP1813" s="88" t="s">
        <v>576</v>
      </c>
      <c r="AQ1813" s="90">
        <v>0</v>
      </c>
      <c r="AR1813" s="90">
        <v>0</v>
      </c>
      <c r="AS1813" s="88"/>
      <c r="AT1813" s="89">
        <v>0.46878653115083102</v>
      </c>
      <c r="AU1813" s="88" t="s">
        <v>558</v>
      </c>
      <c r="AV1813" s="88">
        <v>0</v>
      </c>
      <c r="AW1813" s="88"/>
      <c r="AX1813" s="88"/>
      <c r="AY1813" s="88"/>
    </row>
    <row r="1814" spans="1:51" x14ac:dyDescent="0.25">
      <c r="A1814" s="93" t="s">
        <v>2038</v>
      </c>
      <c r="B1814" s="93" t="s">
        <v>26</v>
      </c>
      <c r="C1814" s="93"/>
      <c r="D1814" s="93" t="s">
        <v>492</v>
      </c>
      <c r="E1814" s="93" t="s">
        <v>492</v>
      </c>
      <c r="F1814" s="91">
        <v>2049</v>
      </c>
      <c r="G1814" s="92" t="s">
        <v>609</v>
      </c>
      <c r="H1814" s="91">
        <v>1292</v>
      </c>
      <c r="I1814" s="91" t="s">
        <v>574</v>
      </c>
      <c r="J1814" s="91"/>
      <c r="K1814" s="91"/>
      <c r="L1814" s="91"/>
      <c r="M1814" s="91" t="s">
        <v>554</v>
      </c>
      <c r="N1814" s="91"/>
      <c r="O1814" s="91"/>
      <c r="P1814" s="91"/>
      <c r="Q1814" s="88">
        <v>480</v>
      </c>
      <c r="R1814" s="88">
        <v>1193.1369999999999</v>
      </c>
      <c r="S1814" s="88">
        <v>8697322.8929999992</v>
      </c>
      <c r="T1814" s="88">
        <v>880289.92</v>
      </c>
      <c r="U1814" s="88">
        <v>1505.6946666666599</v>
      </c>
      <c r="V1814" s="88">
        <v>1193.1369999999999</v>
      </c>
      <c r="W1814" s="88"/>
      <c r="X1814" s="88">
        <v>8697322.8929999992</v>
      </c>
      <c r="Y1814" s="88">
        <v>880289.92</v>
      </c>
      <c r="Z1814" s="88">
        <v>1193.1369999999999</v>
      </c>
      <c r="AA1814" s="88"/>
      <c r="AB1814" s="88">
        <v>1193.1369999999999</v>
      </c>
      <c r="AC1814" s="88"/>
      <c r="AD1814" s="88">
        <v>1193.1369999999999</v>
      </c>
      <c r="AE1814" s="88"/>
      <c r="AF1814" s="88">
        <v>1193.1369999999999</v>
      </c>
      <c r="AG1814" s="88"/>
      <c r="AH1814" s="88">
        <v>1193.1369999999999</v>
      </c>
      <c r="AI1814" s="88"/>
      <c r="AJ1814" s="88">
        <v>1193.1369999999999</v>
      </c>
      <c r="AK1814" s="88"/>
      <c r="AL1814" s="88">
        <v>1193.1369999999999</v>
      </c>
      <c r="AM1814" s="88"/>
      <c r="AN1814" s="88">
        <v>661.79842169749998</v>
      </c>
      <c r="AO1814" s="88">
        <v>130.45984339500001</v>
      </c>
      <c r="AP1814" s="88" t="s">
        <v>587</v>
      </c>
      <c r="AQ1814" s="90">
        <v>0.27436879478403398</v>
      </c>
      <c r="AR1814" s="90">
        <v>0.03</v>
      </c>
      <c r="AS1814" s="88"/>
      <c r="AT1814" s="89">
        <v>0.52525156656781802</v>
      </c>
      <c r="AU1814" s="88" t="s">
        <v>558</v>
      </c>
      <c r="AV1814" s="88">
        <v>0</v>
      </c>
      <c r="AW1814" s="88"/>
      <c r="AX1814" s="88"/>
      <c r="AY1814" s="88"/>
    </row>
    <row r="1815" spans="1:51" x14ac:dyDescent="0.25">
      <c r="A1815" s="93" t="s">
        <v>2038</v>
      </c>
      <c r="B1815" s="93" t="s">
        <v>26</v>
      </c>
      <c r="C1815" s="93"/>
      <c r="D1815" s="93" t="s">
        <v>492</v>
      </c>
      <c r="E1815" s="93" t="s">
        <v>492</v>
      </c>
      <c r="F1815" s="91">
        <v>2049</v>
      </c>
      <c r="G1815" s="92" t="s">
        <v>1496</v>
      </c>
      <c r="H1815" s="91">
        <v>90051</v>
      </c>
      <c r="I1815" s="91" t="s">
        <v>568</v>
      </c>
      <c r="J1815" s="91"/>
      <c r="K1815" s="91"/>
      <c r="L1815" s="91"/>
      <c r="M1815" s="91" t="s">
        <v>567</v>
      </c>
      <c r="N1815" s="91"/>
      <c r="O1815" s="91"/>
      <c r="P1815" s="91"/>
      <c r="Q1815" s="88">
        <v>33</v>
      </c>
      <c r="R1815" s="88">
        <v>3.19</v>
      </c>
      <c r="S1815" s="88">
        <v>9113.5</v>
      </c>
      <c r="T1815" s="88">
        <v>688</v>
      </c>
      <c r="U1815" s="88">
        <v>3.4953333333333299</v>
      </c>
      <c r="V1815" s="88">
        <v>3.19</v>
      </c>
      <c r="W1815" s="88"/>
      <c r="X1815" s="88">
        <v>9113.5</v>
      </c>
      <c r="Y1815" s="88">
        <v>688</v>
      </c>
      <c r="Z1815" s="88">
        <v>3.19</v>
      </c>
      <c r="AA1815" s="88"/>
      <c r="AB1815" s="88">
        <v>3.19</v>
      </c>
      <c r="AC1815" s="88"/>
      <c r="AD1815" s="88">
        <v>3.19</v>
      </c>
      <c r="AE1815" s="88"/>
      <c r="AF1815" s="88">
        <v>3.19</v>
      </c>
      <c r="AG1815" s="88"/>
      <c r="AH1815" s="88">
        <v>3.19</v>
      </c>
      <c r="AI1815" s="88"/>
      <c r="AJ1815" s="88">
        <v>3.19</v>
      </c>
      <c r="AK1815" s="88"/>
      <c r="AL1815" s="88">
        <v>3.19</v>
      </c>
      <c r="AM1815" s="88"/>
      <c r="AN1815" s="88">
        <v>3.19</v>
      </c>
      <c r="AO1815" s="88">
        <v>3.19</v>
      </c>
      <c r="AP1815" s="88" t="s">
        <v>566</v>
      </c>
      <c r="AQ1815" s="90">
        <v>0.70006035003017497</v>
      </c>
      <c r="AR1815" s="90">
        <v>0.70006035003017497</v>
      </c>
      <c r="AS1815" s="88"/>
      <c r="AT1815" s="89">
        <v>1.03791431755059E-2</v>
      </c>
      <c r="AU1815" s="88"/>
      <c r="AV1815" s="88">
        <v>0</v>
      </c>
      <c r="AW1815" s="88">
        <v>-3.0077299999999996</v>
      </c>
      <c r="AX1815" s="88">
        <v>0</v>
      </c>
      <c r="AY1815" s="88"/>
    </row>
    <row r="1816" spans="1:51" x14ac:dyDescent="0.25">
      <c r="A1816" s="93" t="s">
        <v>2038</v>
      </c>
      <c r="B1816" s="93" t="s">
        <v>26</v>
      </c>
      <c r="C1816" s="93"/>
      <c r="D1816" s="93" t="s">
        <v>492</v>
      </c>
      <c r="E1816" s="93" t="s">
        <v>492</v>
      </c>
      <c r="F1816" s="91">
        <v>2049</v>
      </c>
      <c r="G1816" s="92" t="s">
        <v>2037</v>
      </c>
      <c r="H1816" s="91">
        <v>90315</v>
      </c>
      <c r="I1816" s="91" t="s">
        <v>568</v>
      </c>
      <c r="J1816" s="91"/>
      <c r="K1816" s="91"/>
      <c r="L1816" s="91"/>
      <c r="M1816" s="91" t="s">
        <v>567</v>
      </c>
      <c r="N1816" s="91"/>
      <c r="O1816" s="91"/>
      <c r="P1816" s="91"/>
      <c r="Q1816" s="88">
        <v>0</v>
      </c>
      <c r="R1816" s="88">
        <v>3.1379999999999999</v>
      </c>
      <c r="S1816" s="88">
        <v>8964.7000000000007</v>
      </c>
      <c r="T1816" s="88">
        <v>661</v>
      </c>
      <c r="U1816" s="88">
        <v>3.4129999999999998</v>
      </c>
      <c r="V1816" s="88">
        <v>3.1379999999999999</v>
      </c>
      <c r="W1816" s="88"/>
      <c r="X1816" s="88">
        <v>8964.7000000000007</v>
      </c>
      <c r="Y1816" s="88">
        <v>661</v>
      </c>
      <c r="Z1816" s="88">
        <v>3.1379999999999999</v>
      </c>
      <c r="AA1816" s="88"/>
      <c r="AB1816" s="88">
        <v>3.1379999999999999</v>
      </c>
      <c r="AC1816" s="88"/>
      <c r="AD1816" s="88">
        <v>3.1379999999999999</v>
      </c>
      <c r="AE1816" s="88"/>
      <c r="AF1816" s="88">
        <v>3.1379999999999999</v>
      </c>
      <c r="AG1816" s="88"/>
      <c r="AH1816" s="88">
        <v>3.1379999999999999</v>
      </c>
      <c r="AI1816" s="88"/>
      <c r="AJ1816" s="88">
        <v>3.1379999999999999</v>
      </c>
      <c r="AK1816" s="88"/>
      <c r="AL1816" s="88">
        <v>3.1379999999999999</v>
      </c>
      <c r="AM1816" s="88"/>
      <c r="AN1816" s="88">
        <v>3.1379999999999999</v>
      </c>
      <c r="AO1816" s="88">
        <v>3.1379999999999999</v>
      </c>
      <c r="AP1816" s="88" t="s">
        <v>566</v>
      </c>
      <c r="AQ1816" s="90">
        <v>0.70007919952703301</v>
      </c>
      <c r="AR1816" s="90">
        <v>0.70007919952703301</v>
      </c>
      <c r="AS1816" s="88"/>
      <c r="AT1816" s="89">
        <v>1.01352231590968E-2</v>
      </c>
      <c r="AU1816" s="88"/>
      <c r="AV1816" s="88">
        <v>0</v>
      </c>
      <c r="AW1816" s="88">
        <v>-2.9587059999999998</v>
      </c>
      <c r="AX1816" s="88">
        <v>0</v>
      </c>
      <c r="AY1816" s="88"/>
    </row>
    <row r="1817" spans="1:51" x14ac:dyDescent="0.25">
      <c r="A1817" s="93" t="s">
        <v>2036</v>
      </c>
      <c r="B1817" s="93" t="s">
        <v>27</v>
      </c>
      <c r="C1817" s="93"/>
      <c r="D1817" s="93" t="s">
        <v>492</v>
      </c>
      <c r="E1817" s="93" t="s">
        <v>492</v>
      </c>
      <c r="F1817" s="91">
        <v>55234</v>
      </c>
      <c r="G1817" s="92" t="s">
        <v>571</v>
      </c>
      <c r="H1817" s="91">
        <v>4258</v>
      </c>
      <c r="I1817" s="91" t="s">
        <v>568</v>
      </c>
      <c r="J1817" s="91"/>
      <c r="K1817" s="91"/>
      <c r="L1817" s="91"/>
      <c r="M1817" s="91" t="s">
        <v>567</v>
      </c>
      <c r="N1817" s="91"/>
      <c r="O1817" s="91"/>
      <c r="P1817" s="91"/>
      <c r="Q1817" s="88">
        <v>75</v>
      </c>
      <c r="R1817" s="88">
        <v>0.876</v>
      </c>
      <c r="S1817" s="88">
        <v>69809.232999999993</v>
      </c>
      <c r="T1817" s="88">
        <v>5799.1</v>
      </c>
      <c r="U1817" s="88">
        <v>0.49099999999999999</v>
      </c>
      <c r="V1817" s="88">
        <v>0.876</v>
      </c>
      <c r="W1817" s="88"/>
      <c r="X1817" s="88">
        <v>69809.232999999993</v>
      </c>
      <c r="Y1817" s="88">
        <v>5799.1</v>
      </c>
      <c r="Z1817" s="88">
        <v>0.876</v>
      </c>
      <c r="AA1817" s="88"/>
      <c r="AB1817" s="88">
        <v>0.876</v>
      </c>
      <c r="AC1817" s="88"/>
      <c r="AD1817" s="88">
        <v>0.876</v>
      </c>
      <c r="AE1817" s="88"/>
      <c r="AF1817" s="88">
        <v>0.876</v>
      </c>
      <c r="AG1817" s="88"/>
      <c r="AH1817" s="88">
        <v>0.876</v>
      </c>
      <c r="AI1817" s="88"/>
      <c r="AJ1817" s="88">
        <v>0.876</v>
      </c>
      <c r="AK1817" s="88"/>
      <c r="AL1817" s="88">
        <v>0.876</v>
      </c>
      <c r="AM1817" s="88"/>
      <c r="AN1817" s="88">
        <v>0.876</v>
      </c>
      <c r="AO1817" s="88">
        <v>0.876</v>
      </c>
      <c r="AP1817" s="88" t="s">
        <v>566</v>
      </c>
      <c r="AQ1817" s="90">
        <v>2.5096966757964499E-2</v>
      </c>
      <c r="AR1817" s="90">
        <v>2.5096966757964499E-2</v>
      </c>
      <c r="AS1817" s="88"/>
      <c r="AT1817" s="89">
        <v>1.08453145953044E-2</v>
      </c>
      <c r="AU1817" s="88" t="s">
        <v>565</v>
      </c>
      <c r="AV1817" s="88">
        <v>0</v>
      </c>
      <c r="AW1817" s="88">
        <v>0</v>
      </c>
      <c r="AX1817" s="88">
        <v>0</v>
      </c>
      <c r="AY1817" s="88"/>
    </row>
    <row r="1818" spans="1:51" x14ac:dyDescent="0.25">
      <c r="A1818" s="93" t="s">
        <v>2036</v>
      </c>
      <c r="B1818" s="93" t="s">
        <v>27</v>
      </c>
      <c r="C1818" s="93"/>
      <c r="D1818" s="93" t="s">
        <v>492</v>
      </c>
      <c r="E1818" s="93" t="s">
        <v>492</v>
      </c>
      <c r="F1818" s="91">
        <v>55234</v>
      </c>
      <c r="G1818" s="92" t="s">
        <v>569</v>
      </c>
      <c r="H1818" s="91">
        <v>4259</v>
      </c>
      <c r="I1818" s="91" t="s">
        <v>568</v>
      </c>
      <c r="J1818" s="91"/>
      <c r="K1818" s="91"/>
      <c r="L1818" s="91"/>
      <c r="M1818" s="91" t="s">
        <v>567</v>
      </c>
      <c r="N1818" s="91"/>
      <c r="O1818" s="91"/>
      <c r="P1818" s="91"/>
      <c r="Q1818" s="88">
        <v>75</v>
      </c>
      <c r="R1818" s="88">
        <v>0.99299999999999999</v>
      </c>
      <c r="S1818" s="88">
        <v>74973.691999999995</v>
      </c>
      <c r="T1818" s="88">
        <v>6202.9</v>
      </c>
      <c r="U1818" s="88">
        <v>0.61133333333333295</v>
      </c>
      <c r="V1818" s="88">
        <v>0.99299999999999999</v>
      </c>
      <c r="W1818" s="88"/>
      <c r="X1818" s="88">
        <v>74973.691999999995</v>
      </c>
      <c r="Y1818" s="88">
        <v>6202.9</v>
      </c>
      <c r="Z1818" s="88">
        <v>0.99299999999999999</v>
      </c>
      <c r="AA1818" s="88"/>
      <c r="AB1818" s="88">
        <v>0.99299999999999999</v>
      </c>
      <c r="AC1818" s="88"/>
      <c r="AD1818" s="88">
        <v>0.99299999999999999</v>
      </c>
      <c r="AE1818" s="88"/>
      <c r="AF1818" s="88">
        <v>0.99299999999999999</v>
      </c>
      <c r="AG1818" s="88"/>
      <c r="AH1818" s="88">
        <v>0.99299999999999999</v>
      </c>
      <c r="AI1818" s="88"/>
      <c r="AJ1818" s="88">
        <v>0.99299999999999999</v>
      </c>
      <c r="AK1818" s="88"/>
      <c r="AL1818" s="88">
        <v>0.99299999999999999</v>
      </c>
      <c r="AM1818" s="88"/>
      <c r="AN1818" s="88">
        <v>0.99299999999999999</v>
      </c>
      <c r="AO1818" s="88">
        <v>0.99299999999999999</v>
      </c>
      <c r="AP1818" s="88" t="s">
        <v>566</v>
      </c>
      <c r="AQ1818" s="90">
        <v>2.6489291737160199E-2</v>
      </c>
      <c r="AR1818" s="90">
        <v>2.6489291737160199E-2</v>
      </c>
      <c r="AS1818" s="88"/>
      <c r="AT1818" s="89">
        <v>1.2906188040689E-2</v>
      </c>
      <c r="AU1818" s="88" t="s">
        <v>565</v>
      </c>
      <c r="AV1818" s="88">
        <v>0</v>
      </c>
      <c r="AW1818" s="88">
        <v>0</v>
      </c>
      <c r="AX1818" s="88">
        <v>0</v>
      </c>
      <c r="AY1818" s="88"/>
    </row>
    <row r="1819" spans="1:51" x14ac:dyDescent="0.25">
      <c r="A1819" s="93" t="s">
        <v>2036</v>
      </c>
      <c r="B1819" s="93" t="s">
        <v>27</v>
      </c>
      <c r="C1819" s="93"/>
      <c r="D1819" s="93" t="s">
        <v>492</v>
      </c>
      <c r="E1819" s="93" t="s">
        <v>492</v>
      </c>
      <c r="F1819" s="91">
        <v>55234</v>
      </c>
      <c r="G1819" s="92" t="s">
        <v>754</v>
      </c>
      <c r="H1819" s="91">
        <v>4260</v>
      </c>
      <c r="I1819" s="91" t="s">
        <v>568</v>
      </c>
      <c r="J1819" s="91"/>
      <c r="K1819" s="91"/>
      <c r="L1819" s="91"/>
      <c r="M1819" s="91" t="s">
        <v>567</v>
      </c>
      <c r="N1819" s="91"/>
      <c r="O1819" s="91"/>
      <c r="P1819" s="91"/>
      <c r="Q1819" s="88">
        <v>75</v>
      </c>
      <c r="R1819" s="88">
        <v>0.60099999999999998</v>
      </c>
      <c r="S1819" s="88">
        <v>49224.154000000002</v>
      </c>
      <c r="T1819" s="88">
        <v>4062.6</v>
      </c>
      <c r="U1819" s="88">
        <v>0.372</v>
      </c>
      <c r="V1819" s="88">
        <v>0.60099999999999998</v>
      </c>
      <c r="W1819" s="88"/>
      <c r="X1819" s="88">
        <v>49224.154000000002</v>
      </c>
      <c r="Y1819" s="88">
        <v>4062.6</v>
      </c>
      <c r="Z1819" s="88">
        <v>0.60099999999999998</v>
      </c>
      <c r="AA1819" s="88"/>
      <c r="AB1819" s="88">
        <v>0.60099999999999998</v>
      </c>
      <c r="AC1819" s="88"/>
      <c r="AD1819" s="88">
        <v>0.60099999999999998</v>
      </c>
      <c r="AE1819" s="88"/>
      <c r="AF1819" s="88">
        <v>0.60099999999999998</v>
      </c>
      <c r="AG1819" s="88"/>
      <c r="AH1819" s="88">
        <v>0.60099999999999998</v>
      </c>
      <c r="AI1819" s="88"/>
      <c r="AJ1819" s="88">
        <v>0.60099999999999998</v>
      </c>
      <c r="AK1819" s="88"/>
      <c r="AL1819" s="88">
        <v>0.60099999999999998</v>
      </c>
      <c r="AM1819" s="88"/>
      <c r="AN1819" s="88">
        <v>0.60099999999999998</v>
      </c>
      <c r="AO1819" s="88">
        <v>0.60099999999999998</v>
      </c>
      <c r="AP1819" s="88" t="s">
        <v>566</v>
      </c>
      <c r="AQ1819" s="90">
        <v>2.4418906214213401E-2</v>
      </c>
      <c r="AR1819" s="90">
        <v>2.4418906214213401E-2</v>
      </c>
      <c r="AS1819" s="88"/>
      <c r="AT1819" s="89">
        <v>8.5460393906961994E-3</v>
      </c>
      <c r="AU1819" s="88" t="s">
        <v>565</v>
      </c>
      <c r="AV1819" s="88">
        <v>0</v>
      </c>
      <c r="AW1819" s="88">
        <v>0</v>
      </c>
      <c r="AX1819" s="88">
        <v>0</v>
      </c>
      <c r="AY1819" s="88"/>
    </row>
    <row r="1820" spans="1:51" x14ac:dyDescent="0.25">
      <c r="A1820" s="93" t="s">
        <v>2036</v>
      </c>
      <c r="B1820" s="93" t="s">
        <v>27</v>
      </c>
      <c r="C1820" s="93"/>
      <c r="D1820" s="93" t="s">
        <v>492</v>
      </c>
      <c r="E1820" s="93" t="s">
        <v>492</v>
      </c>
      <c r="F1820" s="91">
        <v>55234</v>
      </c>
      <c r="G1820" s="92" t="s">
        <v>752</v>
      </c>
      <c r="H1820" s="91">
        <v>4261</v>
      </c>
      <c r="I1820" s="91" t="s">
        <v>568</v>
      </c>
      <c r="J1820" s="91"/>
      <c r="K1820" s="91"/>
      <c r="L1820" s="91"/>
      <c r="M1820" s="91" t="s">
        <v>567</v>
      </c>
      <c r="N1820" s="91"/>
      <c r="O1820" s="91"/>
      <c r="P1820" s="91"/>
      <c r="Q1820" s="88">
        <v>75</v>
      </c>
      <c r="R1820" s="88">
        <v>0.53900000000000003</v>
      </c>
      <c r="S1820" s="88">
        <v>47639.148999999998</v>
      </c>
      <c r="T1820" s="88">
        <v>3951.16</v>
      </c>
      <c r="U1820" s="88">
        <v>0.35266666666666602</v>
      </c>
      <c r="V1820" s="88">
        <v>0.53900000000000003</v>
      </c>
      <c r="W1820" s="88"/>
      <c r="X1820" s="88">
        <v>47639.148999999998</v>
      </c>
      <c r="Y1820" s="88">
        <v>3951.16</v>
      </c>
      <c r="Z1820" s="88">
        <v>0.53900000000000003</v>
      </c>
      <c r="AA1820" s="88"/>
      <c r="AB1820" s="88">
        <v>0.53900000000000003</v>
      </c>
      <c r="AC1820" s="88"/>
      <c r="AD1820" s="88">
        <v>0.53900000000000003</v>
      </c>
      <c r="AE1820" s="88"/>
      <c r="AF1820" s="88">
        <v>0.53900000000000003</v>
      </c>
      <c r="AG1820" s="88"/>
      <c r="AH1820" s="88">
        <v>0.53900000000000003</v>
      </c>
      <c r="AI1820" s="88"/>
      <c r="AJ1820" s="88">
        <v>0.53900000000000003</v>
      </c>
      <c r="AK1820" s="88"/>
      <c r="AL1820" s="88">
        <v>0.53900000000000003</v>
      </c>
      <c r="AM1820" s="88"/>
      <c r="AN1820" s="88">
        <v>0.53900000000000003</v>
      </c>
      <c r="AO1820" s="88">
        <v>0.53900000000000003</v>
      </c>
      <c r="AP1820" s="88" t="s">
        <v>566</v>
      </c>
      <c r="AQ1820" s="90">
        <v>2.2628447875926501E-2</v>
      </c>
      <c r="AR1820" s="90">
        <v>2.2628447875926501E-2</v>
      </c>
      <c r="AS1820" s="88"/>
      <c r="AT1820" s="89">
        <v>8.9068108591416808E-3</v>
      </c>
      <c r="AU1820" s="88" t="s">
        <v>565</v>
      </c>
      <c r="AV1820" s="88">
        <v>0</v>
      </c>
      <c r="AW1820" s="88">
        <v>0</v>
      </c>
      <c r="AX1820" s="88">
        <v>0</v>
      </c>
      <c r="AY1820" s="88"/>
    </row>
    <row r="1821" spans="1:51" x14ac:dyDescent="0.25">
      <c r="A1821" s="93" t="s">
        <v>2036</v>
      </c>
      <c r="B1821" s="93" t="s">
        <v>27</v>
      </c>
      <c r="C1821" s="93"/>
      <c r="D1821" s="93" t="s">
        <v>492</v>
      </c>
      <c r="E1821" s="93" t="s">
        <v>492</v>
      </c>
      <c r="F1821" s="91">
        <v>55234</v>
      </c>
      <c r="G1821" s="92" t="s">
        <v>995</v>
      </c>
      <c r="H1821" s="91">
        <v>4262</v>
      </c>
      <c r="I1821" s="91" t="s">
        <v>568</v>
      </c>
      <c r="J1821" s="91"/>
      <c r="K1821" s="91"/>
      <c r="L1821" s="91"/>
      <c r="M1821" s="91" t="s">
        <v>567</v>
      </c>
      <c r="N1821" s="91"/>
      <c r="O1821" s="91"/>
      <c r="P1821" s="91"/>
      <c r="Q1821" s="88">
        <v>75</v>
      </c>
      <c r="R1821" s="88">
        <v>0.83</v>
      </c>
      <c r="S1821" s="88">
        <v>71093.240999999995</v>
      </c>
      <c r="T1821" s="88">
        <v>5911.46</v>
      </c>
      <c r="U1821" s="88">
        <v>0.41499999999999998</v>
      </c>
      <c r="V1821" s="88">
        <v>0.83</v>
      </c>
      <c r="W1821" s="88"/>
      <c r="X1821" s="88">
        <v>71093.240999999995</v>
      </c>
      <c r="Y1821" s="88">
        <v>5911.46</v>
      </c>
      <c r="Z1821" s="88">
        <v>0.83</v>
      </c>
      <c r="AA1821" s="88"/>
      <c r="AB1821" s="88">
        <v>0.83</v>
      </c>
      <c r="AC1821" s="88"/>
      <c r="AD1821" s="88">
        <v>0.83</v>
      </c>
      <c r="AE1821" s="88"/>
      <c r="AF1821" s="88">
        <v>0.83</v>
      </c>
      <c r="AG1821" s="88"/>
      <c r="AH1821" s="88">
        <v>0.83</v>
      </c>
      <c r="AI1821" s="88"/>
      <c r="AJ1821" s="88">
        <v>0.83</v>
      </c>
      <c r="AK1821" s="88"/>
      <c r="AL1821" s="88">
        <v>0.83</v>
      </c>
      <c r="AM1821" s="88"/>
      <c r="AN1821" s="88">
        <v>0.83</v>
      </c>
      <c r="AO1821" s="88">
        <v>0.83</v>
      </c>
      <c r="AP1821" s="88" t="s">
        <v>566</v>
      </c>
      <c r="AQ1821" s="90">
        <v>2.3349617722449801E-2</v>
      </c>
      <c r="AR1821" s="90">
        <v>2.3349617722449801E-2</v>
      </c>
      <c r="AS1821" s="88"/>
      <c r="AT1821" s="89">
        <v>1.00610254572134E-2</v>
      </c>
      <c r="AU1821" s="88" t="s">
        <v>565</v>
      </c>
      <c r="AV1821" s="88">
        <v>0</v>
      </c>
      <c r="AW1821" s="88">
        <v>0</v>
      </c>
      <c r="AX1821" s="88">
        <v>0</v>
      </c>
      <c r="AY1821" s="88"/>
    </row>
    <row r="1822" spans="1:51" x14ac:dyDescent="0.25">
      <c r="A1822" s="93" t="s">
        <v>2036</v>
      </c>
      <c r="B1822" s="93" t="s">
        <v>27</v>
      </c>
      <c r="C1822" s="93"/>
      <c r="D1822" s="93" t="s">
        <v>492</v>
      </c>
      <c r="E1822" s="93" t="s">
        <v>492</v>
      </c>
      <c r="F1822" s="91">
        <v>55234</v>
      </c>
      <c r="G1822" s="92" t="s">
        <v>1045</v>
      </c>
      <c r="H1822" s="91">
        <v>4263</v>
      </c>
      <c r="I1822" s="91" t="s">
        <v>568</v>
      </c>
      <c r="J1822" s="91"/>
      <c r="K1822" s="91"/>
      <c r="L1822" s="91"/>
      <c r="M1822" s="91" t="s">
        <v>567</v>
      </c>
      <c r="N1822" s="91"/>
      <c r="O1822" s="91"/>
      <c r="P1822" s="91"/>
      <c r="Q1822" s="88">
        <v>75</v>
      </c>
      <c r="R1822" s="88">
        <v>0.68300000000000005</v>
      </c>
      <c r="S1822" s="88">
        <v>51657.597000000002</v>
      </c>
      <c r="T1822" s="88">
        <v>4253.8</v>
      </c>
      <c r="U1822" s="88">
        <v>0.40033333333333299</v>
      </c>
      <c r="V1822" s="88">
        <v>0.68300000000000005</v>
      </c>
      <c r="W1822" s="88"/>
      <c r="X1822" s="88">
        <v>51657.597000000002</v>
      </c>
      <c r="Y1822" s="88">
        <v>4253.8</v>
      </c>
      <c r="Z1822" s="88">
        <v>0.68300000000000005</v>
      </c>
      <c r="AA1822" s="88"/>
      <c r="AB1822" s="88">
        <v>0.68300000000000005</v>
      </c>
      <c r="AC1822" s="88"/>
      <c r="AD1822" s="88">
        <v>0.68300000000000005</v>
      </c>
      <c r="AE1822" s="88"/>
      <c r="AF1822" s="88">
        <v>0.68300000000000005</v>
      </c>
      <c r="AG1822" s="88"/>
      <c r="AH1822" s="88">
        <v>0.68300000000000005</v>
      </c>
      <c r="AI1822" s="88"/>
      <c r="AJ1822" s="88">
        <v>0.68300000000000005</v>
      </c>
      <c r="AK1822" s="88"/>
      <c r="AL1822" s="88">
        <v>0.68300000000000005</v>
      </c>
      <c r="AM1822" s="88"/>
      <c r="AN1822" s="88">
        <v>0.68300000000000005</v>
      </c>
      <c r="AO1822" s="88">
        <v>0.68300000000000005</v>
      </c>
      <c r="AP1822" s="88" t="s">
        <v>566</v>
      </c>
      <c r="AQ1822" s="90">
        <v>2.6443351594538901E-2</v>
      </c>
      <c r="AR1822" s="90">
        <v>2.6443351594538901E-2</v>
      </c>
      <c r="AS1822" s="88"/>
      <c r="AT1822" s="89">
        <v>8.5043559896400105E-3</v>
      </c>
      <c r="AU1822" s="88" t="s">
        <v>565</v>
      </c>
      <c r="AV1822" s="88">
        <v>0</v>
      </c>
      <c r="AW1822" s="88">
        <v>0</v>
      </c>
      <c r="AX1822" s="88">
        <v>0</v>
      </c>
      <c r="AY1822" s="88"/>
    </row>
    <row r="1823" spans="1:51" x14ac:dyDescent="0.25">
      <c r="A1823" s="93" t="s">
        <v>2036</v>
      </c>
      <c r="B1823" s="93" t="s">
        <v>27</v>
      </c>
      <c r="C1823" s="93"/>
      <c r="D1823" s="93" t="s">
        <v>492</v>
      </c>
      <c r="E1823" s="93" t="s">
        <v>492</v>
      </c>
      <c r="F1823" s="91">
        <v>55234</v>
      </c>
      <c r="G1823" s="92" t="s">
        <v>969</v>
      </c>
      <c r="H1823" s="91">
        <v>4264</v>
      </c>
      <c r="I1823" s="91" t="s">
        <v>568</v>
      </c>
      <c r="J1823" s="91"/>
      <c r="K1823" s="91"/>
      <c r="L1823" s="91"/>
      <c r="M1823" s="91" t="s">
        <v>567</v>
      </c>
      <c r="N1823" s="91"/>
      <c r="O1823" s="91"/>
      <c r="P1823" s="91"/>
      <c r="Q1823" s="88">
        <v>75</v>
      </c>
      <c r="R1823" s="88">
        <v>0.81699999999999995</v>
      </c>
      <c r="S1823" s="88">
        <v>59709.101999999999</v>
      </c>
      <c r="T1823" s="88">
        <v>4866.9399999999996</v>
      </c>
      <c r="U1823" s="88">
        <v>0.459666666666666</v>
      </c>
      <c r="V1823" s="88">
        <v>0.81699999999999995</v>
      </c>
      <c r="W1823" s="88"/>
      <c r="X1823" s="88">
        <v>59709.101999999999</v>
      </c>
      <c r="Y1823" s="88">
        <v>4866.9399999999996</v>
      </c>
      <c r="Z1823" s="88">
        <v>0.81699999999999995</v>
      </c>
      <c r="AA1823" s="88"/>
      <c r="AB1823" s="88">
        <v>0.81699999999999995</v>
      </c>
      <c r="AC1823" s="88"/>
      <c r="AD1823" s="88">
        <v>0.81699999999999995</v>
      </c>
      <c r="AE1823" s="88"/>
      <c r="AF1823" s="88">
        <v>0.81699999999999995</v>
      </c>
      <c r="AG1823" s="88"/>
      <c r="AH1823" s="88">
        <v>0.81699999999999995</v>
      </c>
      <c r="AI1823" s="88"/>
      <c r="AJ1823" s="88">
        <v>0.81699999999999995</v>
      </c>
      <c r="AK1823" s="88"/>
      <c r="AL1823" s="88">
        <v>0.81699999999999995</v>
      </c>
      <c r="AM1823" s="88"/>
      <c r="AN1823" s="88">
        <v>0.81699999999999995</v>
      </c>
      <c r="AO1823" s="88">
        <v>0.81699999999999995</v>
      </c>
      <c r="AP1823" s="88" t="s">
        <v>566</v>
      </c>
      <c r="AQ1823" s="90">
        <v>2.7366011969163401E-2</v>
      </c>
      <c r="AR1823" s="90">
        <v>2.7366011969163401E-2</v>
      </c>
      <c r="AS1823" s="88"/>
      <c r="AT1823" s="89">
        <v>9.3469218446046408E-3</v>
      </c>
      <c r="AU1823" s="88" t="s">
        <v>565</v>
      </c>
      <c r="AV1823" s="88">
        <v>0</v>
      </c>
      <c r="AW1823" s="88">
        <v>0</v>
      </c>
      <c r="AX1823" s="88">
        <v>0</v>
      </c>
      <c r="AY1823" s="88"/>
    </row>
    <row r="1824" spans="1:51" x14ac:dyDescent="0.25">
      <c r="A1824" s="93" t="s">
        <v>2036</v>
      </c>
      <c r="B1824" s="93" t="s">
        <v>27</v>
      </c>
      <c r="C1824" s="93"/>
      <c r="D1824" s="93" t="s">
        <v>492</v>
      </c>
      <c r="E1824" s="93" t="s">
        <v>492</v>
      </c>
      <c r="F1824" s="91">
        <v>55234</v>
      </c>
      <c r="G1824" s="92" t="s">
        <v>968</v>
      </c>
      <c r="H1824" s="91">
        <v>4265</v>
      </c>
      <c r="I1824" s="91" t="s">
        <v>568</v>
      </c>
      <c r="J1824" s="91"/>
      <c r="K1824" s="91"/>
      <c r="L1824" s="91"/>
      <c r="M1824" s="91" t="s">
        <v>567</v>
      </c>
      <c r="N1824" s="91"/>
      <c r="O1824" s="91"/>
      <c r="P1824" s="91"/>
      <c r="Q1824" s="88">
        <v>75</v>
      </c>
      <c r="R1824" s="88">
        <v>0.64700000000000002</v>
      </c>
      <c r="S1824" s="88">
        <v>54726.288999999997</v>
      </c>
      <c r="T1824" s="88">
        <v>4483.32</v>
      </c>
      <c r="U1824" s="88">
        <v>0.35566666666666602</v>
      </c>
      <c r="V1824" s="88">
        <v>0.64700000000000002</v>
      </c>
      <c r="W1824" s="88"/>
      <c r="X1824" s="88">
        <v>54726.288999999997</v>
      </c>
      <c r="Y1824" s="88">
        <v>4483.32</v>
      </c>
      <c r="Z1824" s="88">
        <v>0.64700000000000002</v>
      </c>
      <c r="AA1824" s="88"/>
      <c r="AB1824" s="88">
        <v>0.64700000000000002</v>
      </c>
      <c r="AC1824" s="88"/>
      <c r="AD1824" s="88">
        <v>0.64700000000000002</v>
      </c>
      <c r="AE1824" s="88"/>
      <c r="AF1824" s="88">
        <v>0.64700000000000002</v>
      </c>
      <c r="AG1824" s="88"/>
      <c r="AH1824" s="88">
        <v>0.64700000000000002</v>
      </c>
      <c r="AI1824" s="88"/>
      <c r="AJ1824" s="88">
        <v>0.64700000000000002</v>
      </c>
      <c r="AK1824" s="88"/>
      <c r="AL1824" s="88">
        <v>0.64700000000000002</v>
      </c>
      <c r="AM1824" s="88"/>
      <c r="AN1824" s="88">
        <v>0.64700000000000002</v>
      </c>
      <c r="AO1824" s="88">
        <v>0.64700000000000002</v>
      </c>
      <c r="AP1824" s="88" t="s">
        <v>566</v>
      </c>
      <c r="AQ1824" s="90">
        <v>2.3644943292244699E-2</v>
      </c>
      <c r="AR1824" s="90">
        <v>2.3644943292244699E-2</v>
      </c>
      <c r="AS1824" s="88"/>
      <c r="AT1824" s="89">
        <v>8.3729242812813406E-3</v>
      </c>
      <c r="AU1824" s="88" t="s">
        <v>565</v>
      </c>
      <c r="AV1824" s="88">
        <v>0</v>
      </c>
      <c r="AW1824" s="88">
        <v>0</v>
      </c>
      <c r="AX1824" s="88">
        <v>0</v>
      </c>
      <c r="AY1824" s="88"/>
    </row>
    <row r="1825" spans="1:51" x14ac:dyDescent="0.25">
      <c r="A1825" s="93" t="s">
        <v>2032</v>
      </c>
      <c r="B1825" s="93" t="s">
        <v>27</v>
      </c>
      <c r="C1825" s="93"/>
      <c r="D1825" s="93" t="s">
        <v>492</v>
      </c>
      <c r="E1825" s="93" t="s">
        <v>492</v>
      </c>
      <c r="F1825" s="91">
        <v>2122</v>
      </c>
      <c r="G1825" s="92" t="s">
        <v>2035</v>
      </c>
      <c r="H1825" s="91">
        <v>90005</v>
      </c>
      <c r="I1825" s="91" t="s">
        <v>568</v>
      </c>
      <c r="J1825" s="91"/>
      <c r="K1825" s="91"/>
      <c r="L1825" s="91"/>
      <c r="M1825" s="91" t="s">
        <v>567</v>
      </c>
      <c r="N1825" s="91"/>
      <c r="O1825" s="91"/>
      <c r="P1825" s="91"/>
      <c r="Q1825" s="88">
        <v>40</v>
      </c>
      <c r="R1825" s="88"/>
      <c r="S1825" s="88"/>
      <c r="T1825" s="88"/>
      <c r="U1825" s="88">
        <v>2.41733333333333</v>
      </c>
      <c r="V1825" s="88"/>
      <c r="W1825" s="88"/>
      <c r="X1825" s="88"/>
      <c r="Y1825" s="88"/>
      <c r="Z1825" s="88"/>
      <c r="AA1825" s="88"/>
      <c r="AB1825" s="88"/>
      <c r="AC1825" s="88"/>
      <c r="AD1825" s="88"/>
      <c r="AE1825" s="88"/>
      <c r="AF1825" s="88"/>
      <c r="AG1825" s="88"/>
      <c r="AH1825" s="88"/>
      <c r="AI1825" s="88"/>
      <c r="AJ1825" s="88"/>
      <c r="AK1825" s="88"/>
      <c r="AL1825" s="88"/>
      <c r="AM1825" s="88"/>
      <c r="AN1825" s="88"/>
      <c r="AO1825" s="88"/>
      <c r="AP1825" s="88" t="s">
        <v>566</v>
      </c>
      <c r="AQ1825" s="90">
        <v>0</v>
      </c>
      <c r="AR1825" s="90">
        <v>0</v>
      </c>
      <c r="AS1825" s="88"/>
      <c r="AT1825" s="89">
        <v>6.0485635830588597E-3</v>
      </c>
      <c r="AU1825" s="88"/>
      <c r="AV1825" s="88">
        <v>0</v>
      </c>
      <c r="AW1825" s="88">
        <v>0</v>
      </c>
      <c r="AX1825" s="88">
        <v>0</v>
      </c>
      <c r="AY1825" s="88"/>
    </row>
    <row r="1826" spans="1:51" x14ac:dyDescent="0.25">
      <c r="A1826" s="93" t="s">
        <v>2032</v>
      </c>
      <c r="B1826" s="93" t="s">
        <v>27</v>
      </c>
      <c r="C1826" s="93"/>
      <c r="D1826" s="93" t="s">
        <v>492</v>
      </c>
      <c r="E1826" s="93" t="s">
        <v>492</v>
      </c>
      <c r="F1826" s="91">
        <v>2122</v>
      </c>
      <c r="G1826" s="92" t="s">
        <v>2034</v>
      </c>
      <c r="H1826" s="91">
        <v>90226</v>
      </c>
      <c r="I1826" s="91" t="s">
        <v>568</v>
      </c>
      <c r="J1826" s="91"/>
      <c r="K1826" s="91"/>
      <c r="L1826" s="91"/>
      <c r="M1826" s="91" t="s">
        <v>567</v>
      </c>
      <c r="N1826" s="91"/>
      <c r="O1826" s="91"/>
      <c r="P1826" s="91"/>
      <c r="Q1826" s="88">
        <v>0</v>
      </c>
      <c r="R1826" s="88"/>
      <c r="S1826" s="88"/>
      <c r="T1826" s="88"/>
      <c r="U1826" s="88">
        <v>2.3833333333333302</v>
      </c>
      <c r="V1826" s="88"/>
      <c r="W1826" s="88"/>
      <c r="X1826" s="88"/>
      <c r="Y1826" s="88"/>
      <c r="Z1826" s="88"/>
      <c r="AA1826" s="88"/>
      <c r="AB1826" s="88"/>
      <c r="AC1826" s="88"/>
      <c r="AD1826" s="88"/>
      <c r="AE1826" s="88"/>
      <c r="AF1826" s="88"/>
      <c r="AG1826" s="88"/>
      <c r="AH1826" s="88"/>
      <c r="AI1826" s="88"/>
      <c r="AJ1826" s="88"/>
      <c r="AK1826" s="88"/>
      <c r="AL1826" s="88"/>
      <c r="AM1826" s="88"/>
      <c r="AN1826" s="88"/>
      <c r="AO1826" s="88"/>
      <c r="AP1826" s="88" t="s">
        <v>566</v>
      </c>
      <c r="AQ1826" s="90">
        <v>0</v>
      </c>
      <c r="AR1826" s="90">
        <v>0</v>
      </c>
      <c r="AS1826" s="88"/>
      <c r="AT1826" s="89">
        <v>6.14016588054351E-3</v>
      </c>
      <c r="AU1826" s="88"/>
      <c r="AV1826" s="88">
        <v>0</v>
      </c>
      <c r="AW1826" s="88">
        <v>0</v>
      </c>
      <c r="AX1826" s="88">
        <v>0</v>
      </c>
      <c r="AY1826" s="88"/>
    </row>
    <row r="1827" spans="1:51" x14ac:dyDescent="0.25">
      <c r="A1827" s="93" t="s">
        <v>2032</v>
      </c>
      <c r="B1827" s="93" t="s">
        <v>27</v>
      </c>
      <c r="C1827" s="93"/>
      <c r="D1827" s="93" t="s">
        <v>492</v>
      </c>
      <c r="E1827" s="93" t="s">
        <v>492</v>
      </c>
      <c r="F1827" s="91">
        <v>2122</v>
      </c>
      <c r="G1827" s="92" t="s">
        <v>2033</v>
      </c>
      <c r="H1827" s="91">
        <v>90006</v>
      </c>
      <c r="I1827" s="91" t="s">
        <v>568</v>
      </c>
      <c r="J1827" s="91"/>
      <c r="K1827" s="91"/>
      <c r="L1827" s="91"/>
      <c r="M1827" s="91" t="s">
        <v>567</v>
      </c>
      <c r="N1827" s="91"/>
      <c r="O1827" s="91"/>
      <c r="P1827" s="91"/>
      <c r="Q1827" s="88">
        <v>40</v>
      </c>
      <c r="R1827" s="88">
        <v>3.5459999999999998</v>
      </c>
      <c r="S1827" s="88">
        <v>10131.299999999999</v>
      </c>
      <c r="T1827" s="88">
        <v>647</v>
      </c>
      <c r="U1827" s="88">
        <v>3.1016666666666599</v>
      </c>
      <c r="V1827" s="88">
        <v>3.5459999999999998</v>
      </c>
      <c r="W1827" s="88"/>
      <c r="X1827" s="88">
        <v>10131.299999999999</v>
      </c>
      <c r="Y1827" s="88">
        <v>647</v>
      </c>
      <c r="Z1827" s="88">
        <v>3.5459999999999998</v>
      </c>
      <c r="AA1827" s="88"/>
      <c r="AB1827" s="88">
        <v>3.5459999999999998</v>
      </c>
      <c r="AC1827" s="88"/>
      <c r="AD1827" s="88">
        <v>3.5459999999999998</v>
      </c>
      <c r="AE1827" s="88"/>
      <c r="AF1827" s="88">
        <v>3.5459999999999998</v>
      </c>
      <c r="AG1827" s="88"/>
      <c r="AH1827" s="88">
        <v>3.5459999999999998</v>
      </c>
      <c r="AI1827" s="88"/>
      <c r="AJ1827" s="88">
        <v>3.5459999999999998</v>
      </c>
      <c r="AK1827" s="88"/>
      <c r="AL1827" s="88">
        <v>3.5459999999999998</v>
      </c>
      <c r="AM1827" s="88"/>
      <c r="AN1827" s="88">
        <v>3.5459999999999998</v>
      </c>
      <c r="AO1827" s="88">
        <v>3.5459999999999998</v>
      </c>
      <c r="AP1827" s="88" t="s">
        <v>566</v>
      </c>
      <c r="AQ1827" s="90">
        <v>0.70000888336146305</v>
      </c>
      <c r="AR1827" s="90">
        <v>0.70000888336146305</v>
      </c>
      <c r="AS1827" s="88"/>
      <c r="AT1827" s="89">
        <v>8.1262577359164107E-3</v>
      </c>
      <c r="AU1827" s="88"/>
      <c r="AV1827" s="88">
        <v>0</v>
      </c>
      <c r="AW1827" s="88">
        <v>-3.3433739999999994</v>
      </c>
      <c r="AX1827" s="88">
        <v>0</v>
      </c>
      <c r="AY1827" s="88"/>
    </row>
    <row r="1828" spans="1:51" x14ac:dyDescent="0.25">
      <c r="A1828" s="93" t="s">
        <v>2032</v>
      </c>
      <c r="B1828" s="93" t="s">
        <v>27</v>
      </c>
      <c r="C1828" s="93"/>
      <c r="D1828" s="93" t="s">
        <v>492</v>
      </c>
      <c r="E1828" s="93" t="s">
        <v>492</v>
      </c>
      <c r="F1828" s="91">
        <v>2122</v>
      </c>
      <c r="G1828" s="92" t="s">
        <v>2031</v>
      </c>
      <c r="H1828" s="91">
        <v>90227</v>
      </c>
      <c r="I1828" s="91" t="s">
        <v>568</v>
      </c>
      <c r="J1828" s="91"/>
      <c r="K1828" s="91"/>
      <c r="L1828" s="91"/>
      <c r="M1828" s="91" t="s">
        <v>567</v>
      </c>
      <c r="N1828" s="91"/>
      <c r="O1828" s="91"/>
      <c r="P1828" s="91"/>
      <c r="Q1828" s="88">
        <v>0</v>
      </c>
      <c r="R1828" s="88">
        <v>3.5459999999999998</v>
      </c>
      <c r="S1828" s="88">
        <v>10131.5</v>
      </c>
      <c r="T1828" s="88">
        <v>647</v>
      </c>
      <c r="U1828" s="88">
        <v>3.55</v>
      </c>
      <c r="V1828" s="88">
        <v>3.5459999999999998</v>
      </c>
      <c r="W1828" s="88"/>
      <c r="X1828" s="88">
        <v>10131.5</v>
      </c>
      <c r="Y1828" s="88">
        <v>647</v>
      </c>
      <c r="Z1828" s="88">
        <v>3.5459999999999998</v>
      </c>
      <c r="AA1828" s="88"/>
      <c r="AB1828" s="88">
        <v>3.5459999999999998</v>
      </c>
      <c r="AC1828" s="88"/>
      <c r="AD1828" s="88">
        <v>3.5459999999999998</v>
      </c>
      <c r="AE1828" s="88"/>
      <c r="AF1828" s="88">
        <v>3.5459999999999998</v>
      </c>
      <c r="AG1828" s="88"/>
      <c r="AH1828" s="88">
        <v>3.5459999999999998</v>
      </c>
      <c r="AI1828" s="88"/>
      <c r="AJ1828" s="88">
        <v>3.5459999999999998</v>
      </c>
      <c r="AK1828" s="88"/>
      <c r="AL1828" s="88">
        <v>3.5459999999999998</v>
      </c>
      <c r="AM1828" s="88"/>
      <c r="AN1828" s="88">
        <v>3.5459999999999998</v>
      </c>
      <c r="AO1828" s="88">
        <v>3.5459999999999998</v>
      </c>
      <c r="AP1828" s="88" t="s">
        <v>566</v>
      </c>
      <c r="AQ1828" s="90">
        <v>0.69999506489660901</v>
      </c>
      <c r="AR1828" s="90">
        <v>0.69999506489660901</v>
      </c>
      <c r="AS1828" s="88"/>
      <c r="AT1828" s="89">
        <v>8.7317742909609197E-3</v>
      </c>
      <c r="AU1828" s="88"/>
      <c r="AV1828" s="88">
        <v>0</v>
      </c>
      <c r="AW1828" s="88">
        <v>-3.3433699999999993</v>
      </c>
      <c r="AX1828" s="88">
        <v>0</v>
      </c>
      <c r="AY1828" s="88"/>
    </row>
    <row r="1829" spans="1:51" x14ac:dyDescent="0.25">
      <c r="A1829" s="93" t="s">
        <v>696</v>
      </c>
      <c r="B1829" s="93" t="s">
        <v>27</v>
      </c>
      <c r="C1829" s="93"/>
      <c r="D1829" s="93" t="s">
        <v>492</v>
      </c>
      <c r="E1829" s="93" t="s">
        <v>492</v>
      </c>
      <c r="F1829" s="91">
        <v>2123</v>
      </c>
      <c r="G1829" s="92" t="s">
        <v>607</v>
      </c>
      <c r="H1829" s="91">
        <v>1339</v>
      </c>
      <c r="I1829" s="91" t="s">
        <v>555</v>
      </c>
      <c r="J1829" s="91"/>
      <c r="K1829" s="91"/>
      <c r="L1829" s="91">
        <v>2023</v>
      </c>
      <c r="M1829" s="91" t="s">
        <v>701</v>
      </c>
      <c r="N1829" s="91"/>
      <c r="O1829" s="91"/>
      <c r="P1829" s="91" t="s">
        <v>493</v>
      </c>
      <c r="Q1829" s="88">
        <v>24.5</v>
      </c>
      <c r="R1829" s="88"/>
      <c r="S1829" s="88"/>
      <c r="T1829" s="88"/>
      <c r="U1829" s="88"/>
      <c r="V1829" s="88">
        <v>0</v>
      </c>
      <c r="W1829" s="88" t="s">
        <v>493</v>
      </c>
      <c r="X1829" s="88">
        <v>0</v>
      </c>
      <c r="Y1829" s="88">
        <v>0</v>
      </c>
      <c r="Z1829" s="88">
        <v>0</v>
      </c>
      <c r="AA1829" s="88"/>
      <c r="AB1829" s="88">
        <v>0</v>
      </c>
      <c r="AC1829" s="88"/>
      <c r="AD1829" s="88">
        <v>0</v>
      </c>
      <c r="AE1829" s="88"/>
      <c r="AF1829" s="88">
        <v>0</v>
      </c>
      <c r="AG1829" s="88"/>
      <c r="AH1829" s="88">
        <v>0</v>
      </c>
      <c r="AI1829" s="88"/>
      <c r="AJ1829" s="88">
        <v>0</v>
      </c>
      <c r="AK1829" s="88"/>
      <c r="AL1829" s="88">
        <v>0</v>
      </c>
      <c r="AM1829" s="88"/>
      <c r="AN1829" s="88">
        <v>0</v>
      </c>
      <c r="AO1829" s="88">
        <v>0</v>
      </c>
      <c r="AP1829" s="88" t="s">
        <v>576</v>
      </c>
      <c r="AQ1829" s="90">
        <v>0</v>
      </c>
      <c r="AR1829" s="90">
        <v>0</v>
      </c>
      <c r="AS1829" s="88"/>
      <c r="AT1829" s="89"/>
      <c r="AU1829" s="88"/>
      <c r="AV1829" s="88">
        <v>0</v>
      </c>
      <c r="AW1829" s="88"/>
      <c r="AX1829" s="88"/>
      <c r="AY1829" s="88"/>
    </row>
    <row r="1830" spans="1:51" x14ac:dyDescent="0.25">
      <c r="A1830" s="93" t="s">
        <v>696</v>
      </c>
      <c r="B1830" s="93" t="s">
        <v>27</v>
      </c>
      <c r="C1830" s="93"/>
      <c r="D1830" s="93" t="s">
        <v>492</v>
      </c>
      <c r="E1830" s="93" t="s">
        <v>492</v>
      </c>
      <c r="F1830" s="91">
        <v>2123</v>
      </c>
      <c r="G1830" s="92" t="s">
        <v>631</v>
      </c>
      <c r="H1830" s="91">
        <v>1340</v>
      </c>
      <c r="I1830" s="91" t="s">
        <v>555</v>
      </c>
      <c r="J1830" s="91"/>
      <c r="K1830" s="91"/>
      <c r="L1830" s="91">
        <v>2023</v>
      </c>
      <c r="M1830" s="91" t="s">
        <v>701</v>
      </c>
      <c r="N1830" s="91"/>
      <c r="O1830" s="91"/>
      <c r="P1830" s="91" t="s">
        <v>493</v>
      </c>
      <c r="Q1830" s="88">
        <v>24.5</v>
      </c>
      <c r="R1830" s="88"/>
      <c r="S1830" s="88"/>
      <c r="T1830" s="88"/>
      <c r="U1830" s="88"/>
      <c r="V1830" s="88">
        <v>0</v>
      </c>
      <c r="W1830" s="88" t="s">
        <v>493</v>
      </c>
      <c r="X1830" s="88">
        <v>0</v>
      </c>
      <c r="Y1830" s="88">
        <v>0</v>
      </c>
      <c r="Z1830" s="88">
        <v>0</v>
      </c>
      <c r="AA1830" s="88"/>
      <c r="AB1830" s="88">
        <v>0</v>
      </c>
      <c r="AC1830" s="88"/>
      <c r="AD1830" s="88">
        <v>0</v>
      </c>
      <c r="AE1830" s="88"/>
      <c r="AF1830" s="88">
        <v>0</v>
      </c>
      <c r="AG1830" s="88"/>
      <c r="AH1830" s="88">
        <v>0</v>
      </c>
      <c r="AI1830" s="88"/>
      <c r="AJ1830" s="88">
        <v>0</v>
      </c>
      <c r="AK1830" s="88"/>
      <c r="AL1830" s="88">
        <v>0</v>
      </c>
      <c r="AM1830" s="88"/>
      <c r="AN1830" s="88">
        <v>0</v>
      </c>
      <c r="AO1830" s="88">
        <v>0</v>
      </c>
      <c r="AP1830" s="88" t="s">
        <v>576</v>
      </c>
      <c r="AQ1830" s="90">
        <v>0</v>
      </c>
      <c r="AR1830" s="90">
        <v>0</v>
      </c>
      <c r="AS1830" s="88"/>
      <c r="AT1830" s="89"/>
      <c r="AU1830" s="88"/>
      <c r="AV1830" s="88">
        <v>0</v>
      </c>
      <c r="AW1830" s="88"/>
      <c r="AX1830" s="88"/>
      <c r="AY1830" s="88"/>
    </row>
    <row r="1831" spans="1:51" x14ac:dyDescent="0.25">
      <c r="A1831" s="93" t="s">
        <v>696</v>
      </c>
      <c r="B1831" s="93" t="s">
        <v>27</v>
      </c>
      <c r="C1831" s="93"/>
      <c r="D1831" s="93" t="s">
        <v>492</v>
      </c>
      <c r="E1831" s="93" t="s">
        <v>492</v>
      </c>
      <c r="F1831" s="91">
        <v>2123</v>
      </c>
      <c r="G1831" s="92" t="s">
        <v>629</v>
      </c>
      <c r="H1831" s="91">
        <v>1341</v>
      </c>
      <c r="I1831" s="91" t="s">
        <v>574</v>
      </c>
      <c r="J1831" s="91"/>
      <c r="K1831" s="91"/>
      <c r="L1831" s="91"/>
      <c r="M1831" s="91" t="s">
        <v>554</v>
      </c>
      <c r="N1831" s="91"/>
      <c r="O1831" s="91"/>
      <c r="P1831" s="91"/>
      <c r="Q1831" s="88">
        <v>35</v>
      </c>
      <c r="R1831" s="88">
        <v>0.47</v>
      </c>
      <c r="S1831" s="88">
        <v>56134.881999999998</v>
      </c>
      <c r="T1831" s="88"/>
      <c r="U1831" s="88">
        <v>0.48499999999999999</v>
      </c>
      <c r="V1831" s="88">
        <v>0.47</v>
      </c>
      <c r="W1831" s="88"/>
      <c r="X1831" s="88">
        <v>56134.881999999998</v>
      </c>
      <c r="Y1831" s="88"/>
      <c r="Z1831" s="88">
        <v>0.47</v>
      </c>
      <c r="AA1831" s="88"/>
      <c r="AB1831" s="88">
        <v>0.47</v>
      </c>
      <c r="AC1831" s="88"/>
      <c r="AD1831" s="88">
        <v>0.47</v>
      </c>
      <c r="AE1831" s="88"/>
      <c r="AF1831" s="88">
        <v>0.47</v>
      </c>
      <c r="AG1831" s="88"/>
      <c r="AH1831" s="88">
        <v>0.47</v>
      </c>
      <c r="AI1831" s="88"/>
      <c r="AJ1831" s="88">
        <v>0.47</v>
      </c>
      <c r="AK1831" s="88"/>
      <c r="AL1831" s="88">
        <v>0.47</v>
      </c>
      <c r="AM1831" s="88"/>
      <c r="AN1831" s="88">
        <v>0.47</v>
      </c>
      <c r="AO1831" s="88">
        <v>0.47</v>
      </c>
      <c r="AP1831" s="88" t="s">
        <v>573</v>
      </c>
      <c r="AQ1831" s="90">
        <v>1.67453812408477E-2</v>
      </c>
      <c r="AR1831" s="90">
        <v>1.67453812408477E-2</v>
      </c>
      <c r="AS1831" s="88"/>
      <c r="AT1831" s="89">
        <v>3.2325811620944597E-2</v>
      </c>
      <c r="AU1831" s="88" t="s">
        <v>937</v>
      </c>
      <c r="AV1831" s="88">
        <v>0</v>
      </c>
      <c r="AW1831" s="88"/>
      <c r="AX1831" s="88"/>
      <c r="AY1831" s="88"/>
    </row>
    <row r="1832" spans="1:51" x14ac:dyDescent="0.25">
      <c r="A1832" s="93" t="s">
        <v>2030</v>
      </c>
      <c r="B1832" s="93" t="s">
        <v>27</v>
      </c>
      <c r="C1832" s="93"/>
      <c r="D1832" s="93" t="s">
        <v>492</v>
      </c>
      <c r="E1832" s="93" t="s">
        <v>492</v>
      </c>
      <c r="F1832" s="91">
        <v>55447</v>
      </c>
      <c r="G1832" s="92" t="s">
        <v>605</v>
      </c>
      <c r="H1832" s="91">
        <v>4780</v>
      </c>
      <c r="I1832" s="91" t="s">
        <v>568</v>
      </c>
      <c r="J1832" s="91"/>
      <c r="K1832" s="91"/>
      <c r="L1832" s="91"/>
      <c r="M1832" s="91" t="s">
        <v>567</v>
      </c>
      <c r="N1832" s="91"/>
      <c r="O1832" s="91"/>
      <c r="P1832" s="91"/>
      <c r="Q1832" s="88">
        <v>35</v>
      </c>
      <c r="R1832" s="88">
        <v>1.788</v>
      </c>
      <c r="S1832" s="88">
        <v>67399.995999999999</v>
      </c>
      <c r="T1832" s="88">
        <v>5416.48</v>
      </c>
      <c r="U1832" s="88">
        <v>0.97399999999999998</v>
      </c>
      <c r="V1832" s="88">
        <v>1.788</v>
      </c>
      <c r="W1832" s="88"/>
      <c r="X1832" s="88">
        <v>67399.995999999999</v>
      </c>
      <c r="Y1832" s="88">
        <v>5416.48</v>
      </c>
      <c r="Z1832" s="88">
        <v>1.788</v>
      </c>
      <c r="AA1832" s="88"/>
      <c r="AB1832" s="88">
        <v>1.788</v>
      </c>
      <c r="AC1832" s="88"/>
      <c r="AD1832" s="88">
        <v>1.788</v>
      </c>
      <c r="AE1832" s="88"/>
      <c r="AF1832" s="88">
        <v>1.788</v>
      </c>
      <c r="AG1832" s="88"/>
      <c r="AH1832" s="88">
        <v>1.788</v>
      </c>
      <c r="AI1832" s="88"/>
      <c r="AJ1832" s="88">
        <v>1.788</v>
      </c>
      <c r="AK1832" s="88"/>
      <c r="AL1832" s="88">
        <v>1.788</v>
      </c>
      <c r="AM1832" s="88"/>
      <c r="AN1832" s="88">
        <v>1.788</v>
      </c>
      <c r="AO1832" s="88">
        <v>1.788</v>
      </c>
      <c r="AP1832" s="88" t="s">
        <v>566</v>
      </c>
      <c r="AQ1832" s="90">
        <v>5.3056382970705203E-2</v>
      </c>
      <c r="AR1832" s="90">
        <v>5.3056382970705203E-2</v>
      </c>
      <c r="AS1832" s="88"/>
      <c r="AT1832" s="89">
        <v>1.9428692543955999E-2</v>
      </c>
      <c r="AU1832" s="88" t="s">
        <v>565</v>
      </c>
      <c r="AV1832" s="88">
        <v>0</v>
      </c>
      <c r="AW1832" s="88">
        <v>0</v>
      </c>
      <c r="AX1832" s="88">
        <v>0</v>
      </c>
      <c r="AY1832" s="88"/>
    </row>
    <row r="1833" spans="1:51" x14ac:dyDescent="0.25">
      <c r="A1833" s="93" t="s">
        <v>2030</v>
      </c>
      <c r="B1833" s="93" t="s">
        <v>27</v>
      </c>
      <c r="C1833" s="93"/>
      <c r="D1833" s="93" t="s">
        <v>492</v>
      </c>
      <c r="E1833" s="93" t="s">
        <v>492</v>
      </c>
      <c r="F1833" s="91">
        <v>55447</v>
      </c>
      <c r="G1833" s="92" t="s">
        <v>604</v>
      </c>
      <c r="H1833" s="91">
        <v>4781</v>
      </c>
      <c r="I1833" s="91" t="s">
        <v>568</v>
      </c>
      <c r="J1833" s="91"/>
      <c r="K1833" s="91"/>
      <c r="L1833" s="91"/>
      <c r="M1833" s="91" t="s">
        <v>567</v>
      </c>
      <c r="N1833" s="91"/>
      <c r="O1833" s="91"/>
      <c r="P1833" s="91"/>
      <c r="Q1833" s="88">
        <v>35</v>
      </c>
      <c r="R1833" s="88">
        <v>1.98</v>
      </c>
      <c r="S1833" s="88">
        <v>64999.815000000002</v>
      </c>
      <c r="T1833" s="88">
        <v>5115.87</v>
      </c>
      <c r="U1833" s="88">
        <v>0.97</v>
      </c>
      <c r="V1833" s="88">
        <v>1.98</v>
      </c>
      <c r="W1833" s="88"/>
      <c r="X1833" s="88">
        <v>64999.815000000002</v>
      </c>
      <c r="Y1833" s="88">
        <v>5115.87</v>
      </c>
      <c r="Z1833" s="88">
        <v>1.98</v>
      </c>
      <c r="AA1833" s="88"/>
      <c r="AB1833" s="88">
        <v>1.98</v>
      </c>
      <c r="AC1833" s="88"/>
      <c r="AD1833" s="88">
        <v>1.98</v>
      </c>
      <c r="AE1833" s="88"/>
      <c r="AF1833" s="88">
        <v>1.98</v>
      </c>
      <c r="AG1833" s="88"/>
      <c r="AH1833" s="88">
        <v>1.98</v>
      </c>
      <c r="AI1833" s="88"/>
      <c r="AJ1833" s="88">
        <v>1.98</v>
      </c>
      <c r="AK1833" s="88"/>
      <c r="AL1833" s="88">
        <v>1.98</v>
      </c>
      <c r="AM1833" s="88"/>
      <c r="AN1833" s="88">
        <v>1.98</v>
      </c>
      <c r="AO1833" s="88">
        <v>1.98</v>
      </c>
      <c r="AP1833" s="88" t="s">
        <v>566</v>
      </c>
      <c r="AQ1833" s="90">
        <v>6.0923250320020099E-2</v>
      </c>
      <c r="AR1833" s="90">
        <v>6.0923250320020099E-2</v>
      </c>
      <c r="AS1833" s="88"/>
      <c r="AT1833" s="89">
        <v>1.7335780815894101E-2</v>
      </c>
      <c r="AU1833" s="88" t="s">
        <v>565</v>
      </c>
      <c r="AV1833" s="88">
        <v>0</v>
      </c>
      <c r="AW1833" s="88">
        <v>0</v>
      </c>
      <c r="AX1833" s="88">
        <v>0</v>
      </c>
      <c r="AY1833" s="88"/>
    </row>
    <row r="1834" spans="1:51" x14ac:dyDescent="0.25">
      <c r="A1834" s="93" t="s">
        <v>2030</v>
      </c>
      <c r="B1834" s="93" t="s">
        <v>27</v>
      </c>
      <c r="C1834" s="93"/>
      <c r="D1834" s="93" t="s">
        <v>492</v>
      </c>
      <c r="E1834" s="93" t="s">
        <v>492</v>
      </c>
      <c r="F1834" s="91">
        <v>55447</v>
      </c>
      <c r="G1834" s="92" t="s">
        <v>600</v>
      </c>
      <c r="H1834" s="91">
        <v>4782</v>
      </c>
      <c r="I1834" s="91" t="s">
        <v>568</v>
      </c>
      <c r="J1834" s="91"/>
      <c r="K1834" s="91"/>
      <c r="L1834" s="91"/>
      <c r="M1834" s="91" t="s">
        <v>567</v>
      </c>
      <c r="N1834" s="91"/>
      <c r="O1834" s="91"/>
      <c r="P1834" s="91"/>
      <c r="Q1834" s="88">
        <v>35</v>
      </c>
      <c r="R1834" s="88">
        <v>0.88400000000000001</v>
      </c>
      <c r="S1834" s="88">
        <v>38330.542000000001</v>
      </c>
      <c r="T1834" s="88">
        <v>3089.62</v>
      </c>
      <c r="U1834" s="88">
        <v>0.671333333333333</v>
      </c>
      <c r="V1834" s="88">
        <v>0.88400000000000001</v>
      </c>
      <c r="W1834" s="88"/>
      <c r="X1834" s="88">
        <v>38330.542000000001</v>
      </c>
      <c r="Y1834" s="88">
        <v>3089.62</v>
      </c>
      <c r="Z1834" s="88">
        <v>0.88400000000000001</v>
      </c>
      <c r="AA1834" s="88"/>
      <c r="AB1834" s="88">
        <v>0.88400000000000001</v>
      </c>
      <c r="AC1834" s="88"/>
      <c r="AD1834" s="88">
        <v>0.88400000000000001</v>
      </c>
      <c r="AE1834" s="88"/>
      <c r="AF1834" s="88">
        <v>0.88400000000000001</v>
      </c>
      <c r="AG1834" s="88"/>
      <c r="AH1834" s="88">
        <v>0.88400000000000001</v>
      </c>
      <c r="AI1834" s="88"/>
      <c r="AJ1834" s="88">
        <v>0.88400000000000001</v>
      </c>
      <c r="AK1834" s="88"/>
      <c r="AL1834" s="88">
        <v>0.88400000000000001</v>
      </c>
      <c r="AM1834" s="88"/>
      <c r="AN1834" s="88">
        <v>0.88400000000000001</v>
      </c>
      <c r="AO1834" s="88">
        <v>0.88400000000000001</v>
      </c>
      <c r="AP1834" s="88" t="s">
        <v>566</v>
      </c>
      <c r="AQ1834" s="90">
        <v>4.6125097839733099E-2</v>
      </c>
      <c r="AR1834" s="90">
        <v>4.6125097839733099E-2</v>
      </c>
      <c r="AS1834" s="88"/>
      <c r="AT1834" s="89">
        <v>1.4734385680877799E-2</v>
      </c>
      <c r="AU1834" s="88" t="s">
        <v>565</v>
      </c>
      <c r="AV1834" s="88">
        <v>0</v>
      </c>
      <c r="AW1834" s="88">
        <v>0</v>
      </c>
      <c r="AX1834" s="88">
        <v>0</v>
      </c>
      <c r="AY1834" s="88"/>
    </row>
    <row r="1835" spans="1:51" x14ac:dyDescent="0.25">
      <c r="A1835" s="93" t="s">
        <v>2030</v>
      </c>
      <c r="B1835" s="93" t="s">
        <v>27</v>
      </c>
      <c r="C1835" s="93"/>
      <c r="D1835" s="93" t="s">
        <v>492</v>
      </c>
      <c r="E1835" s="93" t="s">
        <v>492</v>
      </c>
      <c r="F1835" s="91">
        <v>55447</v>
      </c>
      <c r="G1835" s="92" t="s">
        <v>858</v>
      </c>
      <c r="H1835" s="91">
        <v>4783</v>
      </c>
      <c r="I1835" s="91" t="s">
        <v>568</v>
      </c>
      <c r="J1835" s="91"/>
      <c r="K1835" s="91"/>
      <c r="L1835" s="91"/>
      <c r="M1835" s="91" t="s">
        <v>567</v>
      </c>
      <c r="N1835" s="91"/>
      <c r="O1835" s="91"/>
      <c r="P1835" s="91"/>
      <c r="Q1835" s="88">
        <v>35</v>
      </c>
      <c r="R1835" s="88">
        <v>0.20899999999999999</v>
      </c>
      <c r="S1835" s="88">
        <v>6145.2250000000004</v>
      </c>
      <c r="T1835" s="88">
        <v>477.67</v>
      </c>
      <c r="U1835" s="88">
        <v>0.49199999999999999</v>
      </c>
      <c r="V1835" s="88">
        <v>0.20899999999999999</v>
      </c>
      <c r="W1835" s="88"/>
      <c r="X1835" s="88">
        <v>6145.2250000000004</v>
      </c>
      <c r="Y1835" s="88">
        <v>477.67</v>
      </c>
      <c r="Z1835" s="88">
        <v>0.20899999999999999</v>
      </c>
      <c r="AA1835" s="88"/>
      <c r="AB1835" s="88">
        <v>0.20899999999999999</v>
      </c>
      <c r="AC1835" s="88"/>
      <c r="AD1835" s="88">
        <v>0.20899999999999999</v>
      </c>
      <c r="AE1835" s="88"/>
      <c r="AF1835" s="88">
        <v>0.20899999999999999</v>
      </c>
      <c r="AG1835" s="88"/>
      <c r="AH1835" s="88">
        <v>0.20899999999999999</v>
      </c>
      <c r="AI1835" s="88"/>
      <c r="AJ1835" s="88">
        <v>0.20899999999999999</v>
      </c>
      <c r="AK1835" s="88"/>
      <c r="AL1835" s="88">
        <v>0.20899999999999999</v>
      </c>
      <c r="AM1835" s="88"/>
      <c r="AN1835" s="88">
        <v>0.20899999999999999</v>
      </c>
      <c r="AO1835" s="88">
        <v>0.20899999999999999</v>
      </c>
      <c r="AP1835" s="88" t="s">
        <v>566</v>
      </c>
      <c r="AQ1835" s="90">
        <v>6.8020292178073205E-2</v>
      </c>
      <c r="AR1835" s="90">
        <v>6.8020292178073205E-2</v>
      </c>
      <c r="AS1835" s="88"/>
      <c r="AT1835" s="89">
        <v>8.6882651089657693E-3</v>
      </c>
      <c r="AU1835" s="88" t="s">
        <v>565</v>
      </c>
      <c r="AV1835" s="88">
        <v>0</v>
      </c>
      <c r="AW1835" s="88">
        <v>0</v>
      </c>
      <c r="AX1835" s="88">
        <v>0</v>
      </c>
      <c r="AY1835" s="88"/>
    </row>
    <row r="1836" spans="1:51" x14ac:dyDescent="0.25">
      <c r="A1836" s="93" t="s">
        <v>2029</v>
      </c>
      <c r="B1836" s="93" t="s">
        <v>27</v>
      </c>
      <c r="C1836" s="93"/>
      <c r="D1836" s="93" t="s">
        <v>492</v>
      </c>
      <c r="E1836" s="93" t="s">
        <v>492</v>
      </c>
      <c r="F1836" s="91">
        <v>55178</v>
      </c>
      <c r="G1836" s="92" t="s">
        <v>645</v>
      </c>
      <c r="H1836" s="91">
        <v>4069</v>
      </c>
      <c r="I1836" s="91" t="s">
        <v>603</v>
      </c>
      <c r="J1836" s="91"/>
      <c r="K1836" s="91"/>
      <c r="L1836" s="91"/>
      <c r="M1836" s="91" t="s">
        <v>602</v>
      </c>
      <c r="N1836" s="91" t="s">
        <v>493</v>
      </c>
      <c r="O1836" s="91"/>
      <c r="P1836" s="91"/>
      <c r="Q1836" s="88">
        <v>254.5</v>
      </c>
      <c r="R1836" s="88">
        <v>29.931000000000001</v>
      </c>
      <c r="S1836" s="88">
        <v>3812715.8810000001</v>
      </c>
      <c r="T1836" s="88">
        <v>529365.47</v>
      </c>
      <c r="U1836" s="88">
        <v>31.236666666666601</v>
      </c>
      <c r="V1836" s="88">
        <v>29.931000000000001</v>
      </c>
      <c r="W1836" s="88"/>
      <c r="X1836" s="88">
        <v>3812715.8810000001</v>
      </c>
      <c r="Y1836" s="88">
        <v>529365.47</v>
      </c>
      <c r="Z1836" s="88">
        <v>29.931000000000001</v>
      </c>
      <c r="AA1836" s="88"/>
      <c r="AB1836" s="88">
        <v>29.931000000000001</v>
      </c>
      <c r="AC1836" s="88"/>
      <c r="AD1836" s="88">
        <v>29.931000000000001</v>
      </c>
      <c r="AE1836" s="88"/>
      <c r="AF1836" s="88">
        <v>22.876295286000001</v>
      </c>
      <c r="AG1836" s="88" t="s">
        <v>563</v>
      </c>
      <c r="AH1836" s="88">
        <v>22.876295286000001</v>
      </c>
      <c r="AI1836" s="88"/>
      <c r="AJ1836" s="88">
        <v>22.876295286000001</v>
      </c>
      <c r="AK1836" s="88"/>
      <c r="AL1836" s="88">
        <v>22.876295286000001</v>
      </c>
      <c r="AM1836" s="88"/>
      <c r="AN1836" s="88">
        <v>22.876295286000001</v>
      </c>
      <c r="AO1836" s="88">
        <v>22.876295286000001</v>
      </c>
      <c r="AP1836" s="88" t="s">
        <v>566</v>
      </c>
      <c r="AQ1836" s="90">
        <v>1.2E-2</v>
      </c>
      <c r="AR1836" s="90">
        <v>1.2E-2</v>
      </c>
      <c r="AS1836" s="88"/>
      <c r="AT1836" s="89">
        <v>0.43750703061281399</v>
      </c>
      <c r="AU1836" s="88" t="s">
        <v>823</v>
      </c>
      <c r="AV1836" s="88">
        <v>0</v>
      </c>
      <c r="AW1836" s="88"/>
      <c r="AX1836" s="88"/>
      <c r="AY1836" s="88"/>
    </row>
    <row r="1837" spans="1:51" x14ac:dyDescent="0.25">
      <c r="A1837" s="93" t="s">
        <v>2029</v>
      </c>
      <c r="B1837" s="93" t="s">
        <v>27</v>
      </c>
      <c r="C1837" s="93"/>
      <c r="D1837" s="93" t="s">
        <v>492</v>
      </c>
      <c r="E1837" s="93" t="s">
        <v>492</v>
      </c>
      <c r="F1837" s="91">
        <v>55178</v>
      </c>
      <c r="G1837" s="92" t="s">
        <v>644</v>
      </c>
      <c r="H1837" s="91">
        <v>4070</v>
      </c>
      <c r="I1837" s="91" t="s">
        <v>603</v>
      </c>
      <c r="J1837" s="91"/>
      <c r="K1837" s="91"/>
      <c r="L1837" s="91"/>
      <c r="M1837" s="91" t="s">
        <v>602</v>
      </c>
      <c r="N1837" s="91" t="s">
        <v>493</v>
      </c>
      <c r="O1837" s="91"/>
      <c r="P1837" s="91"/>
      <c r="Q1837" s="88">
        <v>177.7</v>
      </c>
      <c r="R1837" s="88">
        <v>30.239000000000001</v>
      </c>
      <c r="S1837" s="88">
        <v>3825696.2960000001</v>
      </c>
      <c r="T1837" s="88">
        <v>530806.85</v>
      </c>
      <c r="U1837" s="88">
        <v>33.7023333333333</v>
      </c>
      <c r="V1837" s="88">
        <v>30.239000000000001</v>
      </c>
      <c r="W1837" s="88"/>
      <c r="X1837" s="88">
        <v>3825696.2960000001</v>
      </c>
      <c r="Y1837" s="88">
        <v>530806.85</v>
      </c>
      <c r="Z1837" s="88">
        <v>30.239000000000001</v>
      </c>
      <c r="AA1837" s="88"/>
      <c r="AB1837" s="88">
        <v>30.239000000000001</v>
      </c>
      <c r="AC1837" s="88"/>
      <c r="AD1837" s="88">
        <v>30.239000000000001</v>
      </c>
      <c r="AE1837" s="88"/>
      <c r="AF1837" s="88">
        <v>22.954177776000002</v>
      </c>
      <c r="AG1837" s="88" t="s">
        <v>563</v>
      </c>
      <c r="AH1837" s="88">
        <v>22.954177776000002</v>
      </c>
      <c r="AI1837" s="88"/>
      <c r="AJ1837" s="88">
        <v>22.954177776000002</v>
      </c>
      <c r="AK1837" s="88"/>
      <c r="AL1837" s="88">
        <v>22.954177776000002</v>
      </c>
      <c r="AM1837" s="88"/>
      <c r="AN1837" s="88">
        <v>22.954177776000002</v>
      </c>
      <c r="AO1837" s="88">
        <v>22.954177776000002</v>
      </c>
      <c r="AP1837" s="88" t="s">
        <v>566</v>
      </c>
      <c r="AQ1837" s="90">
        <v>1.2E-2</v>
      </c>
      <c r="AR1837" s="90">
        <v>1.2E-2</v>
      </c>
      <c r="AS1837" s="88"/>
      <c r="AT1837" s="89">
        <v>0.45690302126976101</v>
      </c>
      <c r="AU1837" s="88"/>
      <c r="AV1837" s="88">
        <v>0</v>
      </c>
      <c r="AW1837" s="88"/>
      <c r="AX1837" s="88"/>
      <c r="AY1837" s="88"/>
    </row>
    <row r="1838" spans="1:51" x14ac:dyDescent="0.25">
      <c r="A1838" s="93" t="s">
        <v>2028</v>
      </c>
      <c r="B1838" s="93" t="s">
        <v>27</v>
      </c>
      <c r="C1838" s="93"/>
      <c r="D1838" s="93" t="s">
        <v>492</v>
      </c>
      <c r="E1838" s="93" t="s">
        <v>492</v>
      </c>
      <c r="F1838" s="91">
        <v>6223</v>
      </c>
      <c r="G1838" s="92" t="s">
        <v>581</v>
      </c>
      <c r="H1838" s="91">
        <v>89857</v>
      </c>
      <c r="I1838" s="91" t="s">
        <v>568</v>
      </c>
      <c r="J1838" s="91">
        <v>12</v>
      </c>
      <c r="K1838" s="91">
        <v>2026</v>
      </c>
      <c r="L1838" s="91">
        <v>2027</v>
      </c>
      <c r="M1838" s="91" t="s">
        <v>567</v>
      </c>
      <c r="N1838" s="91"/>
      <c r="O1838" s="91"/>
      <c r="P1838" s="91"/>
      <c r="Q1838" s="88">
        <v>82</v>
      </c>
      <c r="R1838" s="88">
        <v>27.664999999999999</v>
      </c>
      <c r="S1838" s="88">
        <v>373907.103</v>
      </c>
      <c r="T1838" s="88">
        <v>23262.29</v>
      </c>
      <c r="U1838" s="88">
        <v>26.09</v>
      </c>
      <c r="V1838" s="88">
        <v>27.664999999999999</v>
      </c>
      <c r="W1838" s="88"/>
      <c r="X1838" s="88">
        <v>373907.103</v>
      </c>
      <c r="Y1838" s="88">
        <v>23262.29</v>
      </c>
      <c r="Z1838" s="88">
        <v>27.664999999999999</v>
      </c>
      <c r="AA1838" s="88"/>
      <c r="AB1838" s="88">
        <v>27.664999999999999</v>
      </c>
      <c r="AC1838" s="88"/>
      <c r="AD1838" s="88">
        <v>27.664999999999999</v>
      </c>
      <c r="AE1838" s="88"/>
      <c r="AF1838" s="88">
        <v>27.664999999999999</v>
      </c>
      <c r="AG1838" s="88"/>
      <c r="AH1838" s="88">
        <v>27.664999999999999</v>
      </c>
      <c r="AI1838" s="88"/>
      <c r="AJ1838" s="88">
        <v>27.664999999999999</v>
      </c>
      <c r="AK1838" s="88"/>
      <c r="AL1838" s="88">
        <v>27.664999999999999</v>
      </c>
      <c r="AM1838" s="88"/>
      <c r="AN1838" s="88">
        <v>27.664999999999999</v>
      </c>
      <c r="AO1838" s="88">
        <v>27.664999999999999</v>
      </c>
      <c r="AP1838" s="88" t="s">
        <v>566</v>
      </c>
      <c r="AQ1838" s="90">
        <v>0.147977932368939</v>
      </c>
      <c r="AR1838" s="90">
        <v>0.147977932368939</v>
      </c>
      <c r="AS1838" s="88"/>
      <c r="AT1838" s="89">
        <v>6.1322934461861302E-2</v>
      </c>
      <c r="AU1838" s="88" t="s">
        <v>622</v>
      </c>
      <c r="AV1838" s="88">
        <v>0</v>
      </c>
      <c r="AW1838" s="88">
        <v>0</v>
      </c>
      <c r="AX1838" s="88">
        <v>0</v>
      </c>
      <c r="AY1838" s="88"/>
    </row>
    <row r="1839" spans="1:51" x14ac:dyDescent="0.25">
      <c r="A1839" s="93" t="s">
        <v>2028</v>
      </c>
      <c r="B1839" s="93" t="s">
        <v>27</v>
      </c>
      <c r="C1839" s="93"/>
      <c r="D1839" s="93" t="s">
        <v>492</v>
      </c>
      <c r="E1839" s="93" t="s">
        <v>492</v>
      </c>
      <c r="F1839" s="91">
        <v>6223</v>
      </c>
      <c r="G1839" s="92" t="s">
        <v>580</v>
      </c>
      <c r="H1839" s="91">
        <v>89858</v>
      </c>
      <c r="I1839" s="91" t="s">
        <v>568</v>
      </c>
      <c r="J1839" s="91">
        <v>12</v>
      </c>
      <c r="K1839" s="91">
        <v>2026</v>
      </c>
      <c r="L1839" s="91">
        <v>2027</v>
      </c>
      <c r="M1839" s="91" t="s">
        <v>567</v>
      </c>
      <c r="N1839" s="91"/>
      <c r="O1839" s="91"/>
      <c r="P1839" s="91"/>
      <c r="Q1839" s="88">
        <v>82</v>
      </c>
      <c r="R1839" s="88">
        <v>25.016999999999999</v>
      </c>
      <c r="S1839" s="88">
        <v>366208.98200000002</v>
      </c>
      <c r="T1839" s="88">
        <v>22911.46</v>
      </c>
      <c r="U1839" s="88">
        <v>22.5133333333333</v>
      </c>
      <c r="V1839" s="88">
        <v>25.016999999999999</v>
      </c>
      <c r="W1839" s="88"/>
      <c r="X1839" s="88">
        <v>366208.98200000002</v>
      </c>
      <c r="Y1839" s="88">
        <v>22911.46</v>
      </c>
      <c r="Z1839" s="88">
        <v>25.016999999999999</v>
      </c>
      <c r="AA1839" s="88"/>
      <c r="AB1839" s="88">
        <v>25.016999999999999</v>
      </c>
      <c r="AC1839" s="88"/>
      <c r="AD1839" s="88">
        <v>25.016999999999999</v>
      </c>
      <c r="AE1839" s="88"/>
      <c r="AF1839" s="88">
        <v>25.016999999999999</v>
      </c>
      <c r="AG1839" s="88"/>
      <c r="AH1839" s="88">
        <v>25.016999999999999</v>
      </c>
      <c r="AI1839" s="88"/>
      <c r="AJ1839" s="88">
        <v>25.016999999999999</v>
      </c>
      <c r="AK1839" s="88"/>
      <c r="AL1839" s="88">
        <v>25.016999999999999</v>
      </c>
      <c r="AM1839" s="88"/>
      <c r="AN1839" s="88">
        <v>25.016999999999999</v>
      </c>
      <c r="AO1839" s="88">
        <v>25.016999999999999</v>
      </c>
      <c r="AP1839" s="88" t="s">
        <v>566</v>
      </c>
      <c r="AQ1839" s="90">
        <v>0.1366269055629</v>
      </c>
      <c r="AR1839" s="90">
        <v>0.1366269055629</v>
      </c>
      <c r="AS1839" s="88"/>
      <c r="AT1839" s="89">
        <v>6.0857768641818501E-2</v>
      </c>
      <c r="AU1839" s="88" t="s">
        <v>622</v>
      </c>
      <c r="AV1839" s="88">
        <v>0</v>
      </c>
      <c r="AW1839" s="88">
        <v>0</v>
      </c>
      <c r="AX1839" s="88">
        <v>0</v>
      </c>
      <c r="AY1839" s="88"/>
    </row>
    <row r="1840" spans="1:51" x14ac:dyDescent="0.25">
      <c r="A1840" s="93" t="s">
        <v>2028</v>
      </c>
      <c r="B1840" s="93" t="s">
        <v>27</v>
      </c>
      <c r="C1840" s="93"/>
      <c r="D1840" s="93" t="s">
        <v>492</v>
      </c>
      <c r="E1840" s="93" t="s">
        <v>492</v>
      </c>
      <c r="F1840" s="91">
        <v>6223</v>
      </c>
      <c r="G1840" s="92" t="s">
        <v>1548</v>
      </c>
      <c r="H1840" s="91">
        <v>9179</v>
      </c>
      <c r="I1840" s="91" t="s">
        <v>568</v>
      </c>
      <c r="J1840" s="91"/>
      <c r="K1840" s="91"/>
      <c r="L1840" s="91"/>
      <c r="M1840" s="91" t="s">
        <v>567</v>
      </c>
      <c r="N1840" s="91"/>
      <c r="O1840" s="91"/>
      <c r="P1840" s="91"/>
      <c r="Q1840" s="88">
        <v>49</v>
      </c>
      <c r="R1840" s="88">
        <v>8.6270000000000007</v>
      </c>
      <c r="S1840" s="88">
        <v>210763.22399999999</v>
      </c>
      <c r="T1840" s="88">
        <v>17218.61</v>
      </c>
      <c r="U1840" s="88">
        <v>9.0246666666666595</v>
      </c>
      <c r="V1840" s="88">
        <v>8.6270000000000007</v>
      </c>
      <c r="W1840" s="88"/>
      <c r="X1840" s="88">
        <v>210763.22399999999</v>
      </c>
      <c r="Y1840" s="88">
        <v>17218.61</v>
      </c>
      <c r="Z1840" s="88">
        <v>8.6270000000000007</v>
      </c>
      <c r="AA1840" s="88"/>
      <c r="AB1840" s="88">
        <v>8.6270000000000007</v>
      </c>
      <c r="AC1840" s="88"/>
      <c r="AD1840" s="88">
        <v>8.6270000000000007</v>
      </c>
      <c r="AE1840" s="88"/>
      <c r="AF1840" s="88">
        <v>8.6270000000000007</v>
      </c>
      <c r="AG1840" s="88"/>
      <c r="AH1840" s="88">
        <v>8.6270000000000007</v>
      </c>
      <c r="AI1840" s="88"/>
      <c r="AJ1840" s="88">
        <v>8.6270000000000007</v>
      </c>
      <c r="AK1840" s="88"/>
      <c r="AL1840" s="88">
        <v>8.6270000000000007</v>
      </c>
      <c r="AM1840" s="88"/>
      <c r="AN1840" s="88">
        <v>8.6270000000000007</v>
      </c>
      <c r="AO1840" s="88">
        <v>8.6270000000000007</v>
      </c>
      <c r="AP1840" s="88" t="s">
        <v>566</v>
      </c>
      <c r="AQ1840" s="90">
        <v>8.1864376870606201E-2</v>
      </c>
      <c r="AR1840" s="90">
        <v>8.1864376870606201E-2</v>
      </c>
      <c r="AS1840" s="88"/>
      <c r="AT1840" s="89">
        <v>0.19139929634733999</v>
      </c>
      <c r="AU1840" s="88" t="s">
        <v>622</v>
      </c>
      <c r="AV1840" s="88">
        <v>0</v>
      </c>
      <c r="AW1840" s="88">
        <v>0</v>
      </c>
      <c r="AX1840" s="88">
        <v>-7.04627582</v>
      </c>
      <c r="AY1840" s="88"/>
    </row>
    <row r="1841" spans="1:51" x14ac:dyDescent="0.25">
      <c r="A1841" s="93" t="s">
        <v>2028</v>
      </c>
      <c r="B1841" s="93" t="s">
        <v>27</v>
      </c>
      <c r="C1841" s="93"/>
      <c r="D1841" s="93" t="s">
        <v>492</v>
      </c>
      <c r="E1841" s="93" t="s">
        <v>492</v>
      </c>
      <c r="F1841" s="91">
        <v>6223</v>
      </c>
      <c r="G1841" s="92" t="s">
        <v>1547</v>
      </c>
      <c r="H1841" s="91">
        <v>9180</v>
      </c>
      <c r="I1841" s="91" t="s">
        <v>568</v>
      </c>
      <c r="J1841" s="91"/>
      <c r="K1841" s="91"/>
      <c r="L1841" s="91"/>
      <c r="M1841" s="91" t="s">
        <v>567</v>
      </c>
      <c r="N1841" s="91"/>
      <c r="O1841" s="91"/>
      <c r="P1841" s="91"/>
      <c r="Q1841" s="88">
        <v>0</v>
      </c>
      <c r="R1841" s="88">
        <v>8.4659999999999993</v>
      </c>
      <c r="S1841" s="88">
        <v>209554.58</v>
      </c>
      <c r="T1841" s="88">
        <v>17123</v>
      </c>
      <c r="U1841" s="88">
        <v>9.1690000000000005</v>
      </c>
      <c r="V1841" s="88">
        <v>8.4659999999999993</v>
      </c>
      <c r="W1841" s="88"/>
      <c r="X1841" s="88">
        <v>209554.58</v>
      </c>
      <c r="Y1841" s="88">
        <v>17123</v>
      </c>
      <c r="Z1841" s="88">
        <v>8.4659999999999993</v>
      </c>
      <c r="AA1841" s="88"/>
      <c r="AB1841" s="88">
        <v>8.4659999999999993</v>
      </c>
      <c r="AC1841" s="88"/>
      <c r="AD1841" s="88">
        <v>8.4659999999999993</v>
      </c>
      <c r="AE1841" s="88"/>
      <c r="AF1841" s="88">
        <v>8.4659999999999993</v>
      </c>
      <c r="AG1841" s="88"/>
      <c r="AH1841" s="88">
        <v>8.4659999999999993</v>
      </c>
      <c r="AI1841" s="88"/>
      <c r="AJ1841" s="88">
        <v>8.4659999999999993</v>
      </c>
      <c r="AK1841" s="88"/>
      <c r="AL1841" s="88">
        <v>8.4659999999999993</v>
      </c>
      <c r="AM1841" s="88"/>
      <c r="AN1841" s="88">
        <v>8.4659999999999993</v>
      </c>
      <c r="AO1841" s="88">
        <v>8.4659999999999993</v>
      </c>
      <c r="AP1841" s="88" t="s">
        <v>566</v>
      </c>
      <c r="AQ1841" s="90">
        <v>8.0799951974325698E-2</v>
      </c>
      <c r="AR1841" s="90">
        <v>8.0799951974325698E-2</v>
      </c>
      <c r="AS1841" s="88"/>
      <c r="AT1841" s="89">
        <v>0.193622862823984</v>
      </c>
      <c r="AU1841" s="88"/>
      <c r="AV1841" s="88">
        <v>0</v>
      </c>
      <c r="AW1841" s="88">
        <v>-4.2749083999999975</v>
      </c>
      <c r="AX1841" s="88">
        <v>-6.8943406499999984</v>
      </c>
      <c r="AY1841" s="88"/>
    </row>
    <row r="1842" spans="1:51" x14ac:dyDescent="0.25">
      <c r="A1842" s="93" t="s">
        <v>2028</v>
      </c>
      <c r="B1842" s="93" t="s">
        <v>27</v>
      </c>
      <c r="C1842" s="93"/>
      <c r="D1842" s="93" t="s">
        <v>492</v>
      </c>
      <c r="E1842" s="93" t="s">
        <v>492</v>
      </c>
      <c r="F1842" s="91">
        <v>6223</v>
      </c>
      <c r="G1842" s="92" t="s">
        <v>1546</v>
      </c>
      <c r="H1842" s="91">
        <v>9181</v>
      </c>
      <c r="I1842" s="91" t="s">
        <v>568</v>
      </c>
      <c r="J1842" s="91"/>
      <c r="K1842" s="91"/>
      <c r="L1842" s="91"/>
      <c r="M1842" s="91" t="s">
        <v>567</v>
      </c>
      <c r="N1842" s="91"/>
      <c r="O1842" s="91"/>
      <c r="P1842" s="91"/>
      <c r="Q1842" s="88">
        <v>49</v>
      </c>
      <c r="R1842" s="88">
        <v>8.0790000000000006</v>
      </c>
      <c r="S1842" s="88">
        <v>196703.50399999999</v>
      </c>
      <c r="T1842" s="88">
        <v>16346.85</v>
      </c>
      <c r="U1842" s="88">
        <v>4.1890000000000001</v>
      </c>
      <c r="V1842" s="88">
        <v>8.0790000000000006</v>
      </c>
      <c r="W1842" s="88"/>
      <c r="X1842" s="88">
        <v>196703.50399999999</v>
      </c>
      <c r="Y1842" s="88">
        <v>16346.85</v>
      </c>
      <c r="Z1842" s="88">
        <v>8.0790000000000006</v>
      </c>
      <c r="AA1842" s="88"/>
      <c r="AB1842" s="88">
        <v>8.0790000000000006</v>
      </c>
      <c r="AC1842" s="88"/>
      <c r="AD1842" s="88">
        <v>8.0790000000000006</v>
      </c>
      <c r="AE1842" s="88"/>
      <c r="AF1842" s="88">
        <v>8.0790000000000006</v>
      </c>
      <c r="AG1842" s="88"/>
      <c r="AH1842" s="88">
        <v>8.0790000000000006</v>
      </c>
      <c r="AI1842" s="88"/>
      <c r="AJ1842" s="88">
        <v>8.0790000000000006</v>
      </c>
      <c r="AK1842" s="88"/>
      <c r="AL1842" s="88">
        <v>8.0790000000000006</v>
      </c>
      <c r="AM1842" s="88"/>
      <c r="AN1842" s="88">
        <v>8.0790000000000006</v>
      </c>
      <c r="AO1842" s="88">
        <v>8.0790000000000006</v>
      </c>
      <c r="AP1842" s="88" t="s">
        <v>566</v>
      </c>
      <c r="AQ1842" s="90">
        <v>8.2143935778591901E-2</v>
      </c>
      <c r="AR1842" s="90">
        <v>8.2143935778591901E-2</v>
      </c>
      <c r="AS1842" s="88"/>
      <c r="AT1842" s="89">
        <v>9.0045945369036207E-2</v>
      </c>
      <c r="AU1842" s="88" t="s">
        <v>622</v>
      </c>
      <c r="AV1842" s="88">
        <v>0</v>
      </c>
      <c r="AW1842" s="88">
        <v>0</v>
      </c>
      <c r="AX1842" s="88">
        <v>0</v>
      </c>
      <c r="AY1842" s="88"/>
    </row>
    <row r="1843" spans="1:51" x14ac:dyDescent="0.25">
      <c r="A1843" s="93" t="s">
        <v>2028</v>
      </c>
      <c r="B1843" s="93" t="s">
        <v>27</v>
      </c>
      <c r="C1843" s="93"/>
      <c r="D1843" s="93" t="s">
        <v>492</v>
      </c>
      <c r="E1843" s="93" t="s">
        <v>492</v>
      </c>
      <c r="F1843" s="91">
        <v>6223</v>
      </c>
      <c r="G1843" s="92" t="s">
        <v>1544</v>
      </c>
      <c r="H1843" s="91">
        <v>9182</v>
      </c>
      <c r="I1843" s="91" t="s">
        <v>568</v>
      </c>
      <c r="J1843" s="91"/>
      <c r="K1843" s="91"/>
      <c r="L1843" s="91"/>
      <c r="M1843" s="91" t="s">
        <v>567</v>
      </c>
      <c r="N1843" s="91"/>
      <c r="O1843" s="91"/>
      <c r="P1843" s="91"/>
      <c r="Q1843" s="88">
        <v>0</v>
      </c>
      <c r="R1843" s="88">
        <v>8.4130000000000003</v>
      </c>
      <c r="S1843" s="88">
        <v>205494.76500000001</v>
      </c>
      <c r="T1843" s="88">
        <v>16890.73</v>
      </c>
      <c r="U1843" s="88">
        <v>4.3706666666666596</v>
      </c>
      <c r="V1843" s="88">
        <v>8.4130000000000003</v>
      </c>
      <c r="W1843" s="88"/>
      <c r="X1843" s="88">
        <v>205494.76500000001</v>
      </c>
      <c r="Y1843" s="88">
        <v>16890.73</v>
      </c>
      <c r="Z1843" s="88">
        <v>8.4130000000000003</v>
      </c>
      <c r="AA1843" s="88"/>
      <c r="AB1843" s="88">
        <v>8.4130000000000003</v>
      </c>
      <c r="AC1843" s="88"/>
      <c r="AD1843" s="88">
        <v>8.4130000000000003</v>
      </c>
      <c r="AE1843" s="88"/>
      <c r="AF1843" s="88">
        <v>8.4130000000000003</v>
      </c>
      <c r="AG1843" s="88"/>
      <c r="AH1843" s="88">
        <v>8.4130000000000003</v>
      </c>
      <c r="AI1843" s="88"/>
      <c r="AJ1843" s="88">
        <v>8.4130000000000003</v>
      </c>
      <c r="AK1843" s="88"/>
      <c r="AL1843" s="88">
        <v>8.4130000000000003</v>
      </c>
      <c r="AM1843" s="88"/>
      <c r="AN1843" s="88">
        <v>8.4130000000000003</v>
      </c>
      <c r="AO1843" s="88">
        <v>8.4130000000000003</v>
      </c>
      <c r="AP1843" s="88" t="s">
        <v>566</v>
      </c>
      <c r="AQ1843" s="90">
        <v>8.1880431357947203E-2</v>
      </c>
      <c r="AR1843" s="90">
        <v>8.1880431357947203E-2</v>
      </c>
      <c r="AS1843" s="88"/>
      <c r="AT1843" s="89">
        <v>9.1638173911539902E-2</v>
      </c>
      <c r="AU1843" s="88"/>
      <c r="AV1843" s="88">
        <v>0</v>
      </c>
      <c r="AW1843" s="88">
        <v>-4.3031046999999978</v>
      </c>
      <c r="AX1843" s="88">
        <v>0</v>
      </c>
      <c r="AY1843" s="88"/>
    </row>
    <row r="1844" spans="1:51" x14ac:dyDescent="0.25">
      <c r="A1844" s="93" t="s">
        <v>2027</v>
      </c>
      <c r="B1844" s="93" t="s">
        <v>27</v>
      </c>
      <c r="C1844" s="93"/>
      <c r="D1844" s="93" t="s">
        <v>492</v>
      </c>
      <c r="E1844" s="93" t="s">
        <v>492</v>
      </c>
      <c r="F1844" s="91">
        <v>7749</v>
      </c>
      <c r="G1844" s="92" t="s">
        <v>581</v>
      </c>
      <c r="H1844" s="91">
        <v>3152</v>
      </c>
      <c r="I1844" s="91" t="s">
        <v>568</v>
      </c>
      <c r="J1844" s="91"/>
      <c r="K1844" s="91"/>
      <c r="L1844" s="91"/>
      <c r="M1844" s="91" t="s">
        <v>567</v>
      </c>
      <c r="N1844" s="91"/>
      <c r="O1844" s="91"/>
      <c r="P1844" s="91"/>
      <c r="Q1844" s="88">
        <v>98</v>
      </c>
      <c r="R1844" s="88">
        <v>4.274</v>
      </c>
      <c r="S1844" s="88">
        <v>84990.418000000005</v>
      </c>
      <c r="T1844" s="88">
        <v>6926.81</v>
      </c>
      <c r="U1844" s="88">
        <v>14.483666666666601</v>
      </c>
      <c r="V1844" s="88">
        <v>4.274</v>
      </c>
      <c r="W1844" s="88"/>
      <c r="X1844" s="88">
        <v>84990.418000000005</v>
      </c>
      <c r="Y1844" s="88">
        <v>6926.81</v>
      </c>
      <c r="Z1844" s="88">
        <v>4.274</v>
      </c>
      <c r="AA1844" s="88"/>
      <c r="AB1844" s="88">
        <v>4.274</v>
      </c>
      <c r="AC1844" s="88"/>
      <c r="AD1844" s="88">
        <v>4.274</v>
      </c>
      <c r="AE1844" s="88"/>
      <c r="AF1844" s="88">
        <v>4.274</v>
      </c>
      <c r="AG1844" s="88"/>
      <c r="AH1844" s="88">
        <v>4.274</v>
      </c>
      <c r="AI1844" s="88"/>
      <c r="AJ1844" s="88">
        <v>4.274</v>
      </c>
      <c r="AK1844" s="88"/>
      <c r="AL1844" s="88">
        <v>4.274</v>
      </c>
      <c r="AM1844" s="88"/>
      <c r="AN1844" s="88">
        <v>4.274</v>
      </c>
      <c r="AO1844" s="88">
        <v>4.274</v>
      </c>
      <c r="AP1844" s="88" t="s">
        <v>566</v>
      </c>
      <c r="AQ1844" s="90">
        <v>0.100576043760603</v>
      </c>
      <c r="AR1844" s="90">
        <v>0.100576043760603</v>
      </c>
      <c r="AS1844" s="88"/>
      <c r="AT1844" s="89">
        <v>5.5251466012963199E-2</v>
      </c>
      <c r="AU1844" s="88" t="s">
        <v>565</v>
      </c>
      <c r="AV1844" s="88">
        <v>0</v>
      </c>
      <c r="AW1844" s="88">
        <v>0</v>
      </c>
      <c r="AX1844" s="88">
        <v>0</v>
      </c>
      <c r="AY1844" s="88"/>
    </row>
    <row r="1845" spans="1:51" x14ac:dyDescent="0.25">
      <c r="A1845" s="93" t="s">
        <v>2026</v>
      </c>
      <c r="B1845" s="93" t="s">
        <v>27</v>
      </c>
      <c r="C1845" s="93"/>
      <c r="D1845" s="93" t="s">
        <v>492</v>
      </c>
      <c r="E1845" s="93" t="s">
        <v>492</v>
      </c>
      <c r="F1845" s="91">
        <v>2082</v>
      </c>
      <c r="G1845" s="92" t="s">
        <v>605</v>
      </c>
      <c r="H1845" s="91">
        <v>90097</v>
      </c>
      <c r="I1845" s="91" t="s">
        <v>568</v>
      </c>
      <c r="J1845" s="91"/>
      <c r="K1845" s="91"/>
      <c r="L1845" s="91"/>
      <c r="M1845" s="91" t="s">
        <v>567</v>
      </c>
      <c r="N1845" s="91"/>
      <c r="O1845" s="91"/>
      <c r="P1845" s="91"/>
      <c r="Q1845" s="88">
        <v>54</v>
      </c>
      <c r="R1845" s="88"/>
      <c r="S1845" s="88"/>
      <c r="T1845" s="88"/>
      <c r="U1845" s="88">
        <v>2.2879999999999998</v>
      </c>
      <c r="V1845" s="88"/>
      <c r="W1845" s="88"/>
      <c r="X1845" s="88"/>
      <c r="Y1845" s="88"/>
      <c r="Z1845" s="88"/>
      <c r="AA1845" s="88"/>
      <c r="AB1845" s="88"/>
      <c r="AC1845" s="88"/>
      <c r="AD1845" s="88"/>
      <c r="AE1845" s="88"/>
      <c r="AF1845" s="88"/>
      <c r="AG1845" s="88"/>
      <c r="AH1845" s="88"/>
      <c r="AI1845" s="88"/>
      <c r="AJ1845" s="88"/>
      <c r="AK1845" s="88"/>
      <c r="AL1845" s="88"/>
      <c r="AM1845" s="88"/>
      <c r="AN1845" s="88"/>
      <c r="AO1845" s="88"/>
      <c r="AP1845" s="88" t="s">
        <v>566</v>
      </c>
      <c r="AQ1845" s="90">
        <v>0</v>
      </c>
      <c r="AR1845" s="90">
        <v>0</v>
      </c>
      <c r="AS1845" s="88"/>
      <c r="AT1845" s="89">
        <v>1.1655732667594199E-3</v>
      </c>
      <c r="AU1845" s="88"/>
      <c r="AV1845" s="88">
        <v>0</v>
      </c>
      <c r="AW1845" s="88">
        <v>0</v>
      </c>
      <c r="AX1845" s="88">
        <v>0</v>
      </c>
      <c r="AY1845" s="88"/>
    </row>
    <row r="1846" spans="1:51" x14ac:dyDescent="0.25">
      <c r="A1846" s="93" t="s">
        <v>2025</v>
      </c>
      <c r="B1846" s="93" t="s">
        <v>27</v>
      </c>
      <c r="C1846" s="93"/>
      <c r="D1846" s="93" t="s">
        <v>492</v>
      </c>
      <c r="E1846" s="93" t="s">
        <v>492</v>
      </c>
      <c r="F1846" s="91">
        <v>6074</v>
      </c>
      <c r="G1846" s="92" t="s">
        <v>581</v>
      </c>
      <c r="H1846" s="91">
        <v>90007</v>
      </c>
      <c r="I1846" s="91" t="s">
        <v>568</v>
      </c>
      <c r="J1846" s="91"/>
      <c r="K1846" s="91"/>
      <c r="L1846" s="91"/>
      <c r="M1846" s="91" t="s">
        <v>567</v>
      </c>
      <c r="N1846" s="91"/>
      <c r="O1846" s="91"/>
      <c r="P1846" s="91"/>
      <c r="Q1846" s="88">
        <v>61.2</v>
      </c>
      <c r="R1846" s="88">
        <v>12.074</v>
      </c>
      <c r="S1846" s="88">
        <v>88380</v>
      </c>
      <c r="T1846" s="88">
        <v>4373.74</v>
      </c>
      <c r="U1846" s="88">
        <v>8.5343333333333309</v>
      </c>
      <c r="V1846" s="88">
        <v>12.074</v>
      </c>
      <c r="W1846" s="88"/>
      <c r="X1846" s="88">
        <v>88380</v>
      </c>
      <c r="Y1846" s="88">
        <v>4373.74</v>
      </c>
      <c r="Z1846" s="88">
        <v>12.074</v>
      </c>
      <c r="AA1846" s="88"/>
      <c r="AB1846" s="88">
        <v>12.074</v>
      </c>
      <c r="AC1846" s="88"/>
      <c r="AD1846" s="88">
        <v>12.074</v>
      </c>
      <c r="AE1846" s="88"/>
      <c r="AF1846" s="88">
        <v>12.074</v>
      </c>
      <c r="AG1846" s="88"/>
      <c r="AH1846" s="88">
        <v>12.074</v>
      </c>
      <c r="AI1846" s="88"/>
      <c r="AJ1846" s="88">
        <v>12.074</v>
      </c>
      <c r="AK1846" s="88"/>
      <c r="AL1846" s="88">
        <v>12.074</v>
      </c>
      <c r="AM1846" s="88"/>
      <c r="AN1846" s="88">
        <v>12.074</v>
      </c>
      <c r="AO1846" s="88">
        <v>12.074</v>
      </c>
      <c r="AP1846" s="88" t="s">
        <v>566</v>
      </c>
      <c r="AQ1846" s="90">
        <v>0.27322923738402299</v>
      </c>
      <c r="AR1846" s="90">
        <v>0.27322923738402299</v>
      </c>
      <c r="AS1846" s="88"/>
      <c r="AT1846" s="89">
        <v>1.9667756440676702E-2</v>
      </c>
      <c r="AU1846" s="88"/>
      <c r="AV1846" s="88">
        <v>0</v>
      </c>
      <c r="AW1846" s="88">
        <v>-10.306399999999996</v>
      </c>
      <c r="AX1846" s="88">
        <v>0</v>
      </c>
      <c r="AY1846" s="88"/>
    </row>
    <row r="1847" spans="1:51" x14ac:dyDescent="0.25">
      <c r="A1847" s="93" t="s">
        <v>2025</v>
      </c>
      <c r="B1847" s="93" t="s">
        <v>27</v>
      </c>
      <c r="C1847" s="93"/>
      <c r="D1847" s="93" t="s">
        <v>492</v>
      </c>
      <c r="E1847" s="93" t="s">
        <v>492</v>
      </c>
      <c r="F1847" s="91">
        <v>6074</v>
      </c>
      <c r="G1847" s="92" t="s">
        <v>580</v>
      </c>
      <c r="H1847" s="91">
        <v>90008</v>
      </c>
      <c r="I1847" s="91" t="s">
        <v>568</v>
      </c>
      <c r="J1847" s="91"/>
      <c r="K1847" s="91"/>
      <c r="L1847" s="91"/>
      <c r="M1847" s="91" t="s">
        <v>567</v>
      </c>
      <c r="N1847" s="91"/>
      <c r="O1847" s="91"/>
      <c r="P1847" s="91"/>
      <c r="Q1847" s="88">
        <v>59.7</v>
      </c>
      <c r="R1847" s="88">
        <v>5.3</v>
      </c>
      <c r="S1847" s="88">
        <v>46073.4</v>
      </c>
      <c r="T1847" s="88">
        <v>1349.28</v>
      </c>
      <c r="U1847" s="88">
        <v>5.782</v>
      </c>
      <c r="V1847" s="88">
        <v>5.3</v>
      </c>
      <c r="W1847" s="88"/>
      <c r="X1847" s="88">
        <v>46073.4</v>
      </c>
      <c r="Y1847" s="88">
        <v>1349.28</v>
      </c>
      <c r="Z1847" s="88">
        <v>5.3</v>
      </c>
      <c r="AA1847" s="88"/>
      <c r="AB1847" s="88">
        <v>5.3</v>
      </c>
      <c r="AC1847" s="88"/>
      <c r="AD1847" s="88">
        <v>5.3</v>
      </c>
      <c r="AE1847" s="88"/>
      <c r="AF1847" s="88">
        <v>5.3</v>
      </c>
      <c r="AG1847" s="88"/>
      <c r="AH1847" s="88">
        <v>5.3</v>
      </c>
      <c r="AI1847" s="88"/>
      <c r="AJ1847" s="88">
        <v>5.3</v>
      </c>
      <c r="AK1847" s="88"/>
      <c r="AL1847" s="88">
        <v>5.3</v>
      </c>
      <c r="AM1847" s="88"/>
      <c r="AN1847" s="88">
        <v>5.3</v>
      </c>
      <c r="AO1847" s="88">
        <v>5.3</v>
      </c>
      <c r="AP1847" s="88" t="s">
        <v>566</v>
      </c>
      <c r="AQ1847" s="90">
        <v>0.230067674623535</v>
      </c>
      <c r="AR1847" s="90">
        <v>0.230067674623535</v>
      </c>
      <c r="AS1847" s="88"/>
      <c r="AT1847" s="89">
        <v>1.5452800427101499E-2</v>
      </c>
      <c r="AU1847" s="88"/>
      <c r="AV1847" s="88">
        <v>0</v>
      </c>
      <c r="AW1847" s="88">
        <v>-4.3785319999999981</v>
      </c>
      <c r="AX1847" s="88">
        <v>0</v>
      </c>
      <c r="AY1847" s="88"/>
    </row>
    <row r="1848" spans="1:51" x14ac:dyDescent="0.25">
      <c r="A1848" s="93" t="s">
        <v>2025</v>
      </c>
      <c r="B1848" s="93" t="s">
        <v>27</v>
      </c>
      <c r="C1848" s="93"/>
      <c r="D1848" s="93" t="s">
        <v>492</v>
      </c>
      <c r="E1848" s="93" t="s">
        <v>492</v>
      </c>
      <c r="F1848" s="91">
        <v>6074</v>
      </c>
      <c r="G1848" s="92" t="s">
        <v>578</v>
      </c>
      <c r="H1848" s="91">
        <v>90009</v>
      </c>
      <c r="I1848" s="91" t="s">
        <v>568</v>
      </c>
      <c r="J1848" s="91"/>
      <c r="K1848" s="91"/>
      <c r="L1848" s="91"/>
      <c r="M1848" s="91" t="s">
        <v>567</v>
      </c>
      <c r="N1848" s="91"/>
      <c r="O1848" s="91"/>
      <c r="P1848" s="91"/>
      <c r="Q1848" s="88">
        <v>62.9</v>
      </c>
      <c r="R1848" s="88">
        <v>7.625</v>
      </c>
      <c r="S1848" s="88">
        <v>64546.8</v>
      </c>
      <c r="T1848" s="88">
        <v>2366.66</v>
      </c>
      <c r="U1848" s="88">
        <v>6.7636666666666603</v>
      </c>
      <c r="V1848" s="88">
        <v>7.625</v>
      </c>
      <c r="W1848" s="88"/>
      <c r="X1848" s="88">
        <v>64546.8</v>
      </c>
      <c r="Y1848" s="88">
        <v>2366.66</v>
      </c>
      <c r="Z1848" s="88">
        <v>7.625</v>
      </c>
      <c r="AA1848" s="88"/>
      <c r="AB1848" s="88">
        <v>7.625</v>
      </c>
      <c r="AC1848" s="88"/>
      <c r="AD1848" s="88">
        <v>7.625</v>
      </c>
      <c r="AE1848" s="88"/>
      <c r="AF1848" s="88">
        <v>7.625</v>
      </c>
      <c r="AG1848" s="88"/>
      <c r="AH1848" s="88">
        <v>7.625</v>
      </c>
      <c r="AI1848" s="88"/>
      <c r="AJ1848" s="88">
        <v>7.625</v>
      </c>
      <c r="AK1848" s="88"/>
      <c r="AL1848" s="88">
        <v>7.625</v>
      </c>
      <c r="AM1848" s="88"/>
      <c r="AN1848" s="88">
        <v>7.625</v>
      </c>
      <c r="AO1848" s="88">
        <v>7.625</v>
      </c>
      <c r="AP1848" s="88" t="s">
        <v>566</v>
      </c>
      <c r="AQ1848" s="90">
        <v>0.23626268072158399</v>
      </c>
      <c r="AR1848" s="90">
        <v>0.23626268072158399</v>
      </c>
      <c r="AS1848" s="88"/>
      <c r="AT1848" s="89">
        <v>1.87985792942039E-2</v>
      </c>
      <c r="AU1848" s="88"/>
      <c r="AV1848" s="88">
        <v>0</v>
      </c>
      <c r="AW1848" s="88">
        <v>-6.3340639999999944</v>
      </c>
      <c r="AX1848" s="88">
        <v>0</v>
      </c>
      <c r="AY1848" s="88"/>
    </row>
    <row r="1849" spans="1:51" x14ac:dyDescent="0.25">
      <c r="A1849" s="93" t="s">
        <v>2025</v>
      </c>
      <c r="B1849" s="93" t="s">
        <v>27</v>
      </c>
      <c r="C1849" s="93"/>
      <c r="D1849" s="93" t="s">
        <v>492</v>
      </c>
      <c r="E1849" s="93" t="s">
        <v>492</v>
      </c>
      <c r="F1849" s="91">
        <v>6074</v>
      </c>
      <c r="G1849" s="92" t="s">
        <v>610</v>
      </c>
      <c r="H1849" s="91">
        <v>90010</v>
      </c>
      <c r="I1849" s="91" t="s">
        <v>568</v>
      </c>
      <c r="J1849" s="91"/>
      <c r="K1849" s="91"/>
      <c r="L1849" s="91"/>
      <c r="M1849" s="91" t="s">
        <v>567</v>
      </c>
      <c r="N1849" s="91"/>
      <c r="O1849" s="91"/>
      <c r="P1849" s="91"/>
      <c r="Q1849" s="88">
        <v>58.3</v>
      </c>
      <c r="R1849" s="88">
        <v>4.7930000000000001</v>
      </c>
      <c r="S1849" s="88">
        <v>40387.300000000003</v>
      </c>
      <c r="T1849" s="88">
        <v>1847.89</v>
      </c>
      <c r="U1849" s="88">
        <v>4.9846666666666604</v>
      </c>
      <c r="V1849" s="88">
        <v>4.7930000000000001</v>
      </c>
      <c r="W1849" s="88"/>
      <c r="X1849" s="88">
        <v>40387.300000000003</v>
      </c>
      <c r="Y1849" s="88">
        <v>1847.89</v>
      </c>
      <c r="Z1849" s="88">
        <v>4.7930000000000001</v>
      </c>
      <c r="AA1849" s="88"/>
      <c r="AB1849" s="88">
        <v>4.7930000000000001</v>
      </c>
      <c r="AC1849" s="88"/>
      <c r="AD1849" s="88">
        <v>4.7930000000000001</v>
      </c>
      <c r="AE1849" s="88"/>
      <c r="AF1849" s="88">
        <v>4.7930000000000001</v>
      </c>
      <c r="AG1849" s="88"/>
      <c r="AH1849" s="88">
        <v>4.7930000000000001</v>
      </c>
      <c r="AI1849" s="88"/>
      <c r="AJ1849" s="88">
        <v>4.7930000000000001</v>
      </c>
      <c r="AK1849" s="88"/>
      <c r="AL1849" s="88">
        <v>4.7930000000000001</v>
      </c>
      <c r="AM1849" s="88"/>
      <c r="AN1849" s="88">
        <v>4.7930000000000001</v>
      </c>
      <c r="AO1849" s="88">
        <v>4.7930000000000001</v>
      </c>
      <c r="AP1849" s="88" t="s">
        <v>566</v>
      </c>
      <c r="AQ1849" s="90">
        <v>0.23735184080144001</v>
      </c>
      <c r="AR1849" s="90">
        <v>0.23735184080144001</v>
      </c>
      <c r="AS1849" s="88"/>
      <c r="AT1849" s="89">
        <v>1.4562784015329599E-2</v>
      </c>
      <c r="AU1849" s="88"/>
      <c r="AV1849" s="88">
        <v>0</v>
      </c>
      <c r="AW1849" s="88">
        <v>-3.9852539999999999</v>
      </c>
      <c r="AX1849" s="88">
        <v>0</v>
      </c>
      <c r="AY1849" s="88"/>
    </row>
    <row r="1850" spans="1:51" x14ac:dyDescent="0.25">
      <c r="A1850" s="93" t="s">
        <v>2023</v>
      </c>
      <c r="B1850" s="93" t="s">
        <v>27</v>
      </c>
      <c r="C1850" s="93"/>
      <c r="D1850" s="93" t="s">
        <v>492</v>
      </c>
      <c r="E1850" s="93" t="s">
        <v>492</v>
      </c>
      <c r="F1850" s="91">
        <v>2079</v>
      </c>
      <c r="G1850" s="92" t="s">
        <v>2024</v>
      </c>
      <c r="H1850" s="91">
        <v>1315</v>
      </c>
      <c r="I1850" s="91" t="s">
        <v>555</v>
      </c>
      <c r="J1850" s="91"/>
      <c r="K1850" s="91"/>
      <c r="L1850" s="91"/>
      <c r="M1850" s="91" t="s">
        <v>554</v>
      </c>
      <c r="N1850" s="91" t="s">
        <v>493</v>
      </c>
      <c r="O1850" s="91"/>
      <c r="P1850" s="91"/>
      <c r="Q1850" s="88">
        <v>564</v>
      </c>
      <c r="R1850" s="88">
        <v>491.32299999999998</v>
      </c>
      <c r="S1850" s="88">
        <v>14011778.379000001</v>
      </c>
      <c r="T1850" s="88">
        <v>1475549.97</v>
      </c>
      <c r="U1850" s="88">
        <v>387.50299999999999</v>
      </c>
      <c r="V1850" s="88">
        <v>491.32299999999998</v>
      </c>
      <c r="W1850" s="88"/>
      <c r="X1850" s="88">
        <v>14011778.379000001</v>
      </c>
      <c r="Y1850" s="88">
        <v>1475549.97</v>
      </c>
      <c r="Z1850" s="88">
        <v>491.32299999999998</v>
      </c>
      <c r="AA1850" s="88"/>
      <c r="AB1850" s="88">
        <v>491.32299999999998</v>
      </c>
      <c r="AC1850" s="88"/>
      <c r="AD1850" s="88">
        <v>491.32299999999998</v>
      </c>
      <c r="AE1850" s="88"/>
      <c r="AF1850" s="88">
        <v>491.32299999999998</v>
      </c>
      <c r="AG1850" s="88"/>
      <c r="AH1850" s="88">
        <v>491.32299999999998</v>
      </c>
      <c r="AI1850" s="88"/>
      <c r="AJ1850" s="88">
        <v>491.32299999999998</v>
      </c>
      <c r="AK1850" s="88"/>
      <c r="AL1850" s="88">
        <v>491.32299999999998</v>
      </c>
      <c r="AM1850" s="88"/>
      <c r="AN1850" s="88">
        <v>491.32299999999998</v>
      </c>
      <c r="AO1850" s="88">
        <v>491.32299999999998</v>
      </c>
      <c r="AP1850" s="88" t="s">
        <v>559</v>
      </c>
      <c r="AQ1850" s="90">
        <v>7.0129998735401697E-2</v>
      </c>
      <c r="AR1850" s="90">
        <v>7.0129998735401697E-2</v>
      </c>
      <c r="AS1850" s="88"/>
      <c r="AT1850" s="89">
        <v>0.44030483143818</v>
      </c>
      <c r="AU1850" s="88" t="s">
        <v>552</v>
      </c>
      <c r="AV1850" s="88">
        <v>0</v>
      </c>
      <c r="AW1850" s="88"/>
      <c r="AX1850" s="88"/>
      <c r="AY1850" s="88"/>
    </row>
    <row r="1851" spans="1:51" x14ac:dyDescent="0.25">
      <c r="A1851" s="93" t="s">
        <v>2023</v>
      </c>
      <c r="B1851" s="93" t="s">
        <v>27</v>
      </c>
      <c r="C1851" s="93"/>
      <c r="D1851" s="93" t="s">
        <v>492</v>
      </c>
      <c r="E1851" s="93" t="s">
        <v>492</v>
      </c>
      <c r="F1851" s="91">
        <v>2079</v>
      </c>
      <c r="G1851" s="92" t="s">
        <v>607</v>
      </c>
      <c r="H1851" s="91">
        <v>1316</v>
      </c>
      <c r="I1851" s="91" t="s">
        <v>568</v>
      </c>
      <c r="J1851" s="91"/>
      <c r="K1851" s="91"/>
      <c r="L1851" s="91"/>
      <c r="M1851" s="91" t="s">
        <v>567</v>
      </c>
      <c r="N1851" s="91"/>
      <c r="O1851" s="91"/>
      <c r="P1851" s="91"/>
      <c r="Q1851" s="88">
        <v>0</v>
      </c>
      <c r="R1851" s="88"/>
      <c r="S1851" s="88"/>
      <c r="T1851" s="88"/>
      <c r="U1851" s="88"/>
      <c r="V1851" s="88"/>
      <c r="W1851" s="88"/>
      <c r="X1851" s="88"/>
      <c r="Y1851" s="88"/>
      <c r="Z1851" s="88"/>
      <c r="AA1851" s="88"/>
      <c r="AB1851" s="88"/>
      <c r="AC1851" s="88"/>
      <c r="AD1851" s="88"/>
      <c r="AE1851" s="88"/>
      <c r="AF1851" s="88"/>
      <c r="AG1851" s="88"/>
      <c r="AH1851" s="88"/>
      <c r="AI1851" s="88"/>
      <c r="AJ1851" s="88"/>
      <c r="AK1851" s="88"/>
      <c r="AL1851" s="88"/>
      <c r="AM1851" s="88"/>
      <c r="AN1851" s="88"/>
      <c r="AO1851" s="88"/>
      <c r="AP1851" s="88" t="s">
        <v>566</v>
      </c>
      <c r="AQ1851" s="90">
        <v>0</v>
      </c>
      <c r="AR1851" s="90">
        <v>0</v>
      </c>
      <c r="AS1851" s="88"/>
      <c r="AT1851" s="89"/>
      <c r="AU1851" s="88"/>
      <c r="AV1851" s="88">
        <v>0</v>
      </c>
      <c r="AW1851" s="88">
        <v>0</v>
      </c>
      <c r="AX1851" s="88">
        <v>0</v>
      </c>
      <c r="AY1851" s="88"/>
    </row>
    <row r="1852" spans="1:51" x14ac:dyDescent="0.25">
      <c r="A1852" s="93" t="s">
        <v>2023</v>
      </c>
      <c r="B1852" s="93" t="s">
        <v>27</v>
      </c>
      <c r="C1852" s="93"/>
      <c r="D1852" s="93" t="s">
        <v>492</v>
      </c>
      <c r="E1852" s="93" t="s">
        <v>492</v>
      </c>
      <c r="F1852" s="91">
        <v>2079</v>
      </c>
      <c r="G1852" s="92" t="s">
        <v>631</v>
      </c>
      <c r="H1852" s="91">
        <v>1317</v>
      </c>
      <c r="I1852" s="91" t="s">
        <v>568</v>
      </c>
      <c r="J1852" s="91"/>
      <c r="K1852" s="91"/>
      <c r="L1852" s="91"/>
      <c r="M1852" s="91" t="s">
        <v>567</v>
      </c>
      <c r="N1852" s="91"/>
      <c r="O1852" s="91"/>
      <c r="P1852" s="91"/>
      <c r="Q1852" s="88">
        <v>78.099999999999994</v>
      </c>
      <c r="R1852" s="88">
        <v>2.8050000000000002</v>
      </c>
      <c r="S1852" s="88">
        <v>226868.84</v>
      </c>
      <c r="T1852" s="88">
        <v>17221.419999999998</v>
      </c>
      <c r="U1852" s="88">
        <v>3.2926666666666602</v>
      </c>
      <c r="V1852" s="88">
        <v>2.8050000000000002</v>
      </c>
      <c r="W1852" s="88"/>
      <c r="X1852" s="88">
        <v>226868.84</v>
      </c>
      <c r="Y1852" s="88">
        <v>17221.419999999998</v>
      </c>
      <c r="Z1852" s="88">
        <v>2.8050000000000002</v>
      </c>
      <c r="AA1852" s="88"/>
      <c r="AB1852" s="88">
        <v>2.8050000000000002</v>
      </c>
      <c r="AC1852" s="88"/>
      <c r="AD1852" s="88">
        <v>2.8050000000000002</v>
      </c>
      <c r="AE1852" s="88"/>
      <c r="AF1852" s="88">
        <v>2.8050000000000002</v>
      </c>
      <c r="AG1852" s="88"/>
      <c r="AH1852" s="88">
        <v>2.8050000000000002</v>
      </c>
      <c r="AI1852" s="88"/>
      <c r="AJ1852" s="88">
        <v>2.8050000000000002</v>
      </c>
      <c r="AK1852" s="88"/>
      <c r="AL1852" s="88">
        <v>2.8050000000000002</v>
      </c>
      <c r="AM1852" s="88"/>
      <c r="AN1852" s="88">
        <v>2.8050000000000002</v>
      </c>
      <c r="AO1852" s="88">
        <v>2.8050000000000002</v>
      </c>
      <c r="AP1852" s="88" t="s">
        <v>566</v>
      </c>
      <c r="AQ1852" s="90">
        <v>2.4727944128422299E-2</v>
      </c>
      <c r="AR1852" s="90">
        <v>2.4727944128422299E-2</v>
      </c>
      <c r="AS1852" s="88"/>
      <c r="AT1852" s="89">
        <v>7.7519656715538995E-2</v>
      </c>
      <c r="AU1852" s="88" t="s">
        <v>764</v>
      </c>
      <c r="AV1852" s="88">
        <v>0</v>
      </c>
      <c r="AW1852" s="88">
        <v>0</v>
      </c>
      <c r="AX1852" s="88">
        <v>0</v>
      </c>
      <c r="AY1852" s="88"/>
    </row>
    <row r="1853" spans="1:51" x14ac:dyDescent="0.25">
      <c r="A1853" s="93" t="s">
        <v>2023</v>
      </c>
      <c r="B1853" s="93" t="s">
        <v>27</v>
      </c>
      <c r="C1853" s="93"/>
      <c r="D1853" s="93" t="s">
        <v>492</v>
      </c>
      <c r="E1853" s="93" t="s">
        <v>492</v>
      </c>
      <c r="F1853" s="91">
        <v>2079</v>
      </c>
      <c r="G1853" s="92" t="s">
        <v>629</v>
      </c>
      <c r="H1853" s="91">
        <v>1318</v>
      </c>
      <c r="I1853" s="91" t="s">
        <v>568</v>
      </c>
      <c r="J1853" s="91"/>
      <c r="K1853" s="91"/>
      <c r="L1853" s="91"/>
      <c r="M1853" s="91" t="s">
        <v>567</v>
      </c>
      <c r="N1853" s="91"/>
      <c r="O1853" s="91"/>
      <c r="P1853" s="91"/>
      <c r="Q1853" s="88">
        <v>79.099999999999994</v>
      </c>
      <c r="R1853" s="88">
        <v>3.6850000000000001</v>
      </c>
      <c r="S1853" s="88">
        <v>278052.54599999997</v>
      </c>
      <c r="T1853" s="88">
        <v>19955.52</v>
      </c>
      <c r="U1853" s="88">
        <v>5.0709999999999997</v>
      </c>
      <c r="V1853" s="88">
        <v>3.6850000000000001</v>
      </c>
      <c r="W1853" s="88"/>
      <c r="X1853" s="88">
        <v>278052.54599999997</v>
      </c>
      <c r="Y1853" s="88">
        <v>19955.52</v>
      </c>
      <c r="Z1853" s="88">
        <v>3.6850000000000001</v>
      </c>
      <c r="AA1853" s="88"/>
      <c r="AB1853" s="88">
        <v>3.6850000000000001</v>
      </c>
      <c r="AC1853" s="88"/>
      <c r="AD1853" s="88">
        <v>3.6850000000000001</v>
      </c>
      <c r="AE1853" s="88"/>
      <c r="AF1853" s="88">
        <v>3.6850000000000001</v>
      </c>
      <c r="AG1853" s="88"/>
      <c r="AH1853" s="88">
        <v>3.6850000000000001</v>
      </c>
      <c r="AI1853" s="88"/>
      <c r="AJ1853" s="88">
        <v>3.6850000000000001</v>
      </c>
      <c r="AK1853" s="88"/>
      <c r="AL1853" s="88">
        <v>3.6850000000000001</v>
      </c>
      <c r="AM1853" s="88"/>
      <c r="AN1853" s="88">
        <v>3.6850000000000001</v>
      </c>
      <c r="AO1853" s="88">
        <v>3.6850000000000001</v>
      </c>
      <c r="AP1853" s="88" t="s">
        <v>566</v>
      </c>
      <c r="AQ1853" s="90">
        <v>2.6505781392844999E-2</v>
      </c>
      <c r="AR1853" s="90">
        <v>2.6505781392844999E-2</v>
      </c>
      <c r="AS1853" s="88"/>
      <c r="AT1853" s="89">
        <v>0.11533866209346599</v>
      </c>
      <c r="AU1853" s="88" t="s">
        <v>764</v>
      </c>
      <c r="AV1853" s="88">
        <v>0</v>
      </c>
      <c r="AW1853" s="88">
        <v>0</v>
      </c>
      <c r="AX1853" s="88">
        <v>0</v>
      </c>
      <c r="AY1853" s="88"/>
    </row>
    <row r="1854" spans="1:51" x14ac:dyDescent="0.25">
      <c r="A1854" s="93" t="s">
        <v>2023</v>
      </c>
      <c r="B1854" s="93" t="s">
        <v>27</v>
      </c>
      <c r="C1854" s="93"/>
      <c r="D1854" s="93" t="s">
        <v>492</v>
      </c>
      <c r="E1854" s="93" t="s">
        <v>492</v>
      </c>
      <c r="F1854" s="91">
        <v>2079</v>
      </c>
      <c r="G1854" s="92" t="s">
        <v>669</v>
      </c>
      <c r="H1854" s="91">
        <v>1319</v>
      </c>
      <c r="I1854" s="91" t="s">
        <v>603</v>
      </c>
      <c r="J1854" s="91"/>
      <c r="K1854" s="91"/>
      <c r="L1854" s="91"/>
      <c r="M1854" s="91" t="s">
        <v>602</v>
      </c>
      <c r="N1854" s="91" t="s">
        <v>493</v>
      </c>
      <c r="O1854" s="91"/>
      <c r="P1854" s="91"/>
      <c r="Q1854" s="88">
        <v>124.1</v>
      </c>
      <c r="R1854" s="88">
        <v>8.3390000000000004</v>
      </c>
      <c r="S1854" s="88">
        <v>1214563.273</v>
      </c>
      <c r="T1854" s="88">
        <v>138498.01</v>
      </c>
      <c r="U1854" s="88">
        <v>6.5293333333333301</v>
      </c>
      <c r="V1854" s="88">
        <v>8.3390000000000004</v>
      </c>
      <c r="W1854" s="88"/>
      <c r="X1854" s="88">
        <v>1214563.273</v>
      </c>
      <c r="Y1854" s="88">
        <v>138498.01</v>
      </c>
      <c r="Z1854" s="88">
        <v>8.3390000000000004</v>
      </c>
      <c r="AA1854" s="88"/>
      <c r="AB1854" s="88">
        <v>8.3390000000000004</v>
      </c>
      <c r="AC1854" s="88"/>
      <c r="AD1854" s="88">
        <v>8.3390000000000004</v>
      </c>
      <c r="AE1854" s="88"/>
      <c r="AF1854" s="88">
        <v>7.287379638</v>
      </c>
      <c r="AG1854" s="88" t="s">
        <v>563</v>
      </c>
      <c r="AH1854" s="88">
        <v>7.287379638</v>
      </c>
      <c r="AI1854" s="88"/>
      <c r="AJ1854" s="88">
        <v>7.287379638</v>
      </c>
      <c r="AK1854" s="88"/>
      <c r="AL1854" s="88">
        <v>7.287379638</v>
      </c>
      <c r="AM1854" s="88"/>
      <c r="AN1854" s="88">
        <v>7.287379638</v>
      </c>
      <c r="AO1854" s="88">
        <v>7.287379638</v>
      </c>
      <c r="AP1854" s="88" t="s">
        <v>566</v>
      </c>
      <c r="AQ1854" s="90">
        <v>1.2E-2</v>
      </c>
      <c r="AR1854" s="90">
        <v>1.2E-2</v>
      </c>
      <c r="AS1854" s="88"/>
      <c r="AT1854" s="89">
        <v>0.10844718476505701</v>
      </c>
      <c r="AU1854" s="88" t="s">
        <v>764</v>
      </c>
      <c r="AV1854" s="88">
        <v>0</v>
      </c>
      <c r="AW1854" s="88"/>
      <c r="AX1854" s="88"/>
      <c r="AY1854" s="88"/>
    </row>
    <row r="1855" spans="1:51" x14ac:dyDescent="0.25">
      <c r="A1855" s="93" t="s">
        <v>2022</v>
      </c>
      <c r="B1855" s="93" t="s">
        <v>27</v>
      </c>
      <c r="C1855" s="93"/>
      <c r="D1855" s="93" t="s">
        <v>492</v>
      </c>
      <c r="E1855" s="93" t="s">
        <v>492</v>
      </c>
      <c r="F1855" s="91">
        <v>2131</v>
      </c>
      <c r="G1855" s="92" t="s">
        <v>1546</v>
      </c>
      <c r="H1855" s="91">
        <v>88446</v>
      </c>
      <c r="I1855" s="91" t="s">
        <v>568</v>
      </c>
      <c r="J1855" s="91"/>
      <c r="K1855" s="91"/>
      <c r="L1855" s="91"/>
      <c r="M1855" s="91" t="s">
        <v>567</v>
      </c>
      <c r="N1855" s="91"/>
      <c r="O1855" s="91"/>
      <c r="P1855" s="91"/>
      <c r="Q1855" s="88">
        <v>37.5</v>
      </c>
      <c r="R1855" s="88">
        <v>18.088000000000001</v>
      </c>
      <c r="S1855" s="88">
        <v>51689.599999999999</v>
      </c>
      <c r="T1855" s="88">
        <v>3453.75</v>
      </c>
      <c r="U1855" s="88">
        <v>13.219666666666599</v>
      </c>
      <c r="V1855" s="88">
        <v>18.088000000000001</v>
      </c>
      <c r="W1855" s="88"/>
      <c r="X1855" s="88">
        <v>51689.599999999999</v>
      </c>
      <c r="Y1855" s="88">
        <v>3453.75</v>
      </c>
      <c r="Z1855" s="88">
        <v>18.088000000000001</v>
      </c>
      <c r="AA1855" s="88"/>
      <c r="AB1855" s="88">
        <v>18.088000000000001</v>
      </c>
      <c r="AC1855" s="88"/>
      <c r="AD1855" s="88">
        <v>18.088000000000001</v>
      </c>
      <c r="AE1855" s="88"/>
      <c r="AF1855" s="88">
        <v>18.088000000000001</v>
      </c>
      <c r="AG1855" s="88"/>
      <c r="AH1855" s="88">
        <v>18.088000000000001</v>
      </c>
      <c r="AI1855" s="88"/>
      <c r="AJ1855" s="88">
        <v>18.088000000000001</v>
      </c>
      <c r="AK1855" s="88"/>
      <c r="AL1855" s="88">
        <v>18.088000000000001</v>
      </c>
      <c r="AM1855" s="88"/>
      <c r="AN1855" s="88">
        <v>18.088000000000001</v>
      </c>
      <c r="AO1855" s="88">
        <v>18.088000000000001</v>
      </c>
      <c r="AP1855" s="88" t="s">
        <v>566</v>
      </c>
      <c r="AQ1855" s="90">
        <v>0.699869993190119</v>
      </c>
      <c r="AR1855" s="90">
        <v>0.699869993190119</v>
      </c>
      <c r="AS1855" s="88"/>
      <c r="AT1855" s="89">
        <v>3.6352905250570298E-2</v>
      </c>
      <c r="AU1855" s="88" t="s">
        <v>622</v>
      </c>
      <c r="AV1855" s="88">
        <v>0</v>
      </c>
      <c r="AW1855" s="88">
        <v>0</v>
      </c>
      <c r="AX1855" s="88">
        <v>0</v>
      </c>
      <c r="AY1855" s="88"/>
    </row>
    <row r="1856" spans="1:51" x14ac:dyDescent="0.25">
      <c r="A1856" s="93" t="s">
        <v>2022</v>
      </c>
      <c r="B1856" s="93" t="s">
        <v>27</v>
      </c>
      <c r="C1856" s="93"/>
      <c r="D1856" s="93" t="s">
        <v>492</v>
      </c>
      <c r="E1856" s="93" t="s">
        <v>492</v>
      </c>
      <c r="F1856" s="91">
        <v>2131</v>
      </c>
      <c r="G1856" s="92" t="s">
        <v>1544</v>
      </c>
      <c r="H1856" s="91">
        <v>88447</v>
      </c>
      <c r="I1856" s="91" t="s">
        <v>568</v>
      </c>
      <c r="J1856" s="91"/>
      <c r="K1856" s="91"/>
      <c r="L1856" s="91"/>
      <c r="M1856" s="91" t="s">
        <v>567</v>
      </c>
      <c r="N1856" s="91"/>
      <c r="O1856" s="91"/>
      <c r="P1856" s="91"/>
      <c r="Q1856" s="88">
        <v>0</v>
      </c>
      <c r="R1856" s="88">
        <v>18.097999999999999</v>
      </c>
      <c r="S1856" s="88">
        <v>51717.9</v>
      </c>
      <c r="T1856" s="88">
        <v>3435.93</v>
      </c>
      <c r="U1856" s="88">
        <v>13.209</v>
      </c>
      <c r="V1856" s="88">
        <v>18.097999999999999</v>
      </c>
      <c r="W1856" s="88"/>
      <c r="X1856" s="88">
        <v>51717.9</v>
      </c>
      <c r="Y1856" s="88">
        <v>3435.93</v>
      </c>
      <c r="Z1856" s="88">
        <v>18.097999999999999</v>
      </c>
      <c r="AA1856" s="88"/>
      <c r="AB1856" s="88">
        <v>18.097999999999999</v>
      </c>
      <c r="AC1856" s="88"/>
      <c r="AD1856" s="88">
        <v>18.097999999999999</v>
      </c>
      <c r="AE1856" s="88"/>
      <c r="AF1856" s="88">
        <v>18.097999999999999</v>
      </c>
      <c r="AG1856" s="88"/>
      <c r="AH1856" s="88">
        <v>18.097999999999999</v>
      </c>
      <c r="AI1856" s="88"/>
      <c r="AJ1856" s="88">
        <v>18.097999999999999</v>
      </c>
      <c r="AK1856" s="88"/>
      <c r="AL1856" s="88">
        <v>18.097999999999999</v>
      </c>
      <c r="AM1856" s="88"/>
      <c r="AN1856" s="88">
        <v>18.097999999999999</v>
      </c>
      <c r="AO1856" s="88">
        <v>18.097999999999999</v>
      </c>
      <c r="AP1856" s="88" t="s">
        <v>566</v>
      </c>
      <c r="AQ1856" s="90">
        <v>0.69987373810614795</v>
      </c>
      <c r="AR1856" s="90">
        <v>0.69987373810614795</v>
      </c>
      <c r="AS1856" s="88"/>
      <c r="AT1856" s="89">
        <v>3.6323875840088601E-2</v>
      </c>
      <c r="AU1856" s="88"/>
      <c r="AV1856" s="88">
        <v>0</v>
      </c>
      <c r="AW1856" s="88">
        <v>-17.063641999999998</v>
      </c>
      <c r="AX1856" s="88">
        <v>0</v>
      </c>
      <c r="AY1856" s="88"/>
    </row>
    <row r="1857" spans="1:51" x14ac:dyDescent="0.25">
      <c r="A1857" s="93" t="s">
        <v>2021</v>
      </c>
      <c r="B1857" s="93" t="s">
        <v>27</v>
      </c>
      <c r="C1857" s="93"/>
      <c r="D1857" s="93" t="s">
        <v>492</v>
      </c>
      <c r="E1857" s="93" t="s">
        <v>492</v>
      </c>
      <c r="F1857" s="91">
        <v>7848</v>
      </c>
      <c r="G1857" s="92" t="s">
        <v>581</v>
      </c>
      <c r="H1857" s="91">
        <v>3316</v>
      </c>
      <c r="I1857" s="91" t="s">
        <v>568</v>
      </c>
      <c r="J1857" s="91"/>
      <c r="K1857" s="91"/>
      <c r="L1857" s="91"/>
      <c r="M1857" s="91" t="s">
        <v>567</v>
      </c>
      <c r="N1857" s="91"/>
      <c r="O1857" s="91"/>
      <c r="P1857" s="91"/>
      <c r="Q1857" s="88">
        <v>93</v>
      </c>
      <c r="R1857" s="88">
        <v>2.9980000000000002</v>
      </c>
      <c r="S1857" s="88">
        <v>247741.42199999999</v>
      </c>
      <c r="T1857" s="88">
        <v>18867.43</v>
      </c>
      <c r="U1857" s="88">
        <v>2.6596666666666602</v>
      </c>
      <c r="V1857" s="88">
        <v>2.9980000000000002</v>
      </c>
      <c r="W1857" s="88"/>
      <c r="X1857" s="88">
        <v>247741.42199999999</v>
      </c>
      <c r="Y1857" s="88">
        <v>18867.43</v>
      </c>
      <c r="Z1857" s="88">
        <v>2.9980000000000002</v>
      </c>
      <c r="AA1857" s="88"/>
      <c r="AB1857" s="88">
        <v>2.9980000000000002</v>
      </c>
      <c r="AC1857" s="88"/>
      <c r="AD1857" s="88">
        <v>2.9980000000000002</v>
      </c>
      <c r="AE1857" s="88"/>
      <c r="AF1857" s="88">
        <v>2.9980000000000002</v>
      </c>
      <c r="AG1857" s="88"/>
      <c r="AH1857" s="88">
        <v>2.9980000000000002</v>
      </c>
      <c r="AI1857" s="88"/>
      <c r="AJ1857" s="88">
        <v>2.9980000000000002</v>
      </c>
      <c r="AK1857" s="88"/>
      <c r="AL1857" s="88">
        <v>2.9980000000000002</v>
      </c>
      <c r="AM1857" s="88"/>
      <c r="AN1857" s="88">
        <v>2.9980000000000002</v>
      </c>
      <c r="AO1857" s="88">
        <v>2.9980000000000002</v>
      </c>
      <c r="AP1857" s="88" t="s">
        <v>566</v>
      </c>
      <c r="AQ1857" s="90">
        <v>2.4202654330449401E-2</v>
      </c>
      <c r="AR1857" s="90">
        <v>2.4202654330449401E-2</v>
      </c>
      <c r="AS1857" s="88"/>
      <c r="AT1857" s="89">
        <v>4.2007554328417497E-2</v>
      </c>
      <c r="AU1857" s="88" t="s">
        <v>620</v>
      </c>
      <c r="AV1857" s="88">
        <v>0</v>
      </c>
      <c r="AW1857" s="88">
        <v>0</v>
      </c>
      <c r="AX1857" s="88">
        <v>0</v>
      </c>
      <c r="AY1857" s="88"/>
    </row>
    <row r="1858" spans="1:51" x14ac:dyDescent="0.25">
      <c r="A1858" s="93" t="s">
        <v>2021</v>
      </c>
      <c r="B1858" s="93" t="s">
        <v>27</v>
      </c>
      <c r="C1858" s="93"/>
      <c r="D1858" s="93" t="s">
        <v>492</v>
      </c>
      <c r="E1858" s="93" t="s">
        <v>492</v>
      </c>
      <c r="F1858" s="91">
        <v>7848</v>
      </c>
      <c r="G1858" s="92" t="s">
        <v>580</v>
      </c>
      <c r="H1858" s="91">
        <v>3317</v>
      </c>
      <c r="I1858" s="91" t="s">
        <v>568</v>
      </c>
      <c r="J1858" s="91"/>
      <c r="K1858" s="91"/>
      <c r="L1858" s="91"/>
      <c r="M1858" s="91" t="s">
        <v>567</v>
      </c>
      <c r="N1858" s="91"/>
      <c r="O1858" s="91"/>
      <c r="P1858" s="91"/>
      <c r="Q1858" s="88">
        <v>83</v>
      </c>
      <c r="R1858" s="88">
        <v>3.387</v>
      </c>
      <c r="S1858" s="88">
        <v>294861.20500000002</v>
      </c>
      <c r="T1858" s="88">
        <v>22206.86</v>
      </c>
      <c r="U1858" s="88">
        <v>6.32</v>
      </c>
      <c r="V1858" s="88">
        <v>3.387</v>
      </c>
      <c r="W1858" s="88"/>
      <c r="X1858" s="88">
        <v>294861.20500000002</v>
      </c>
      <c r="Y1858" s="88">
        <v>22206.86</v>
      </c>
      <c r="Z1858" s="88">
        <v>3.387</v>
      </c>
      <c r="AA1858" s="88"/>
      <c r="AB1858" s="88">
        <v>3.387</v>
      </c>
      <c r="AC1858" s="88"/>
      <c r="AD1858" s="88">
        <v>3.387</v>
      </c>
      <c r="AE1858" s="88"/>
      <c r="AF1858" s="88">
        <v>3.387</v>
      </c>
      <c r="AG1858" s="88"/>
      <c r="AH1858" s="88">
        <v>3.387</v>
      </c>
      <c r="AI1858" s="88"/>
      <c r="AJ1858" s="88">
        <v>3.387</v>
      </c>
      <c r="AK1858" s="88"/>
      <c r="AL1858" s="88">
        <v>3.387</v>
      </c>
      <c r="AM1858" s="88"/>
      <c r="AN1858" s="88">
        <v>3.387</v>
      </c>
      <c r="AO1858" s="88">
        <v>3.387</v>
      </c>
      <c r="AP1858" s="88" t="s">
        <v>566</v>
      </c>
      <c r="AQ1858" s="90">
        <v>2.2973520711210501E-2</v>
      </c>
      <c r="AR1858" s="90">
        <v>2.2973520711210501E-2</v>
      </c>
      <c r="AS1858" s="88"/>
      <c r="AT1858" s="89">
        <v>9.8899368522037095E-2</v>
      </c>
      <c r="AU1858" s="88" t="s">
        <v>620</v>
      </c>
      <c r="AV1858" s="88">
        <v>0</v>
      </c>
      <c r="AW1858" s="88">
        <v>0</v>
      </c>
      <c r="AX1858" s="88">
        <v>0</v>
      </c>
      <c r="AY1858" s="88"/>
    </row>
    <row r="1859" spans="1:51" x14ac:dyDescent="0.25">
      <c r="A1859" s="93" t="s">
        <v>2021</v>
      </c>
      <c r="B1859" s="93" t="s">
        <v>27</v>
      </c>
      <c r="C1859" s="93"/>
      <c r="D1859" s="93" t="s">
        <v>492</v>
      </c>
      <c r="E1859" s="93" t="s">
        <v>492</v>
      </c>
      <c r="F1859" s="91">
        <v>7848</v>
      </c>
      <c r="G1859" s="92" t="s">
        <v>578</v>
      </c>
      <c r="H1859" s="91">
        <v>3318</v>
      </c>
      <c r="I1859" s="91" t="s">
        <v>568</v>
      </c>
      <c r="J1859" s="91"/>
      <c r="K1859" s="91"/>
      <c r="L1859" s="91"/>
      <c r="M1859" s="91" t="s">
        <v>567</v>
      </c>
      <c r="N1859" s="91"/>
      <c r="O1859" s="91"/>
      <c r="P1859" s="91"/>
      <c r="Q1859" s="88">
        <v>88</v>
      </c>
      <c r="R1859" s="88">
        <v>2.16</v>
      </c>
      <c r="S1859" s="88">
        <v>198215.63500000001</v>
      </c>
      <c r="T1859" s="88">
        <v>14976.44</v>
      </c>
      <c r="U1859" s="88">
        <v>5.6746666666666599</v>
      </c>
      <c r="V1859" s="88">
        <v>2.16</v>
      </c>
      <c r="W1859" s="88"/>
      <c r="X1859" s="88">
        <v>198215.63500000001</v>
      </c>
      <c r="Y1859" s="88">
        <v>14976.44</v>
      </c>
      <c r="Z1859" s="88">
        <v>2.16</v>
      </c>
      <c r="AA1859" s="88"/>
      <c r="AB1859" s="88">
        <v>2.16</v>
      </c>
      <c r="AC1859" s="88"/>
      <c r="AD1859" s="88">
        <v>2.16</v>
      </c>
      <c r="AE1859" s="88"/>
      <c r="AF1859" s="88">
        <v>2.16</v>
      </c>
      <c r="AG1859" s="88"/>
      <c r="AH1859" s="88">
        <v>2.16</v>
      </c>
      <c r="AI1859" s="88"/>
      <c r="AJ1859" s="88">
        <v>2.16</v>
      </c>
      <c r="AK1859" s="88"/>
      <c r="AL1859" s="88">
        <v>2.16</v>
      </c>
      <c r="AM1859" s="88"/>
      <c r="AN1859" s="88">
        <v>2.16</v>
      </c>
      <c r="AO1859" s="88">
        <v>2.16</v>
      </c>
      <c r="AP1859" s="88" t="s">
        <v>566</v>
      </c>
      <c r="AQ1859" s="90">
        <v>2.1794446235283101E-2</v>
      </c>
      <c r="AR1859" s="90">
        <v>2.1794446235283101E-2</v>
      </c>
      <c r="AS1859" s="88"/>
      <c r="AT1859" s="89">
        <v>9.3796546498972996E-2</v>
      </c>
      <c r="AU1859" s="88" t="s">
        <v>620</v>
      </c>
      <c r="AV1859" s="88">
        <v>0</v>
      </c>
      <c r="AW1859" s="88">
        <v>0</v>
      </c>
      <c r="AX1859" s="88">
        <v>0</v>
      </c>
      <c r="AY1859" s="88"/>
    </row>
    <row r="1860" spans="1:51" x14ac:dyDescent="0.25">
      <c r="A1860" s="93" t="s">
        <v>2020</v>
      </c>
      <c r="B1860" s="93" t="s">
        <v>27</v>
      </c>
      <c r="C1860" s="93"/>
      <c r="D1860" s="93" t="s">
        <v>492</v>
      </c>
      <c r="E1860" s="93" t="s">
        <v>492</v>
      </c>
      <c r="F1860" s="91">
        <v>6065</v>
      </c>
      <c r="G1860" s="92" t="s">
        <v>581</v>
      </c>
      <c r="H1860" s="91">
        <v>2733</v>
      </c>
      <c r="I1860" s="91" t="s">
        <v>555</v>
      </c>
      <c r="J1860" s="91"/>
      <c r="K1860" s="91"/>
      <c r="L1860" s="91"/>
      <c r="M1860" s="91" t="s">
        <v>554</v>
      </c>
      <c r="N1860" s="91" t="s">
        <v>493</v>
      </c>
      <c r="O1860" s="91"/>
      <c r="P1860" s="91"/>
      <c r="Q1860" s="88">
        <v>700</v>
      </c>
      <c r="R1860" s="88">
        <v>498.61399999999998</v>
      </c>
      <c r="S1860" s="88">
        <v>16275520.767000001</v>
      </c>
      <c r="T1860" s="88">
        <v>1899462.78</v>
      </c>
      <c r="U1860" s="88">
        <v>435.33033333333299</v>
      </c>
      <c r="V1860" s="88">
        <v>498.61399999999998</v>
      </c>
      <c r="W1860" s="88"/>
      <c r="X1860" s="88">
        <v>16275520.767000001</v>
      </c>
      <c r="Y1860" s="88">
        <v>1899462.78</v>
      </c>
      <c r="Z1860" s="88">
        <v>498.61399999999998</v>
      </c>
      <c r="AA1860" s="88"/>
      <c r="AB1860" s="88">
        <v>498.61399999999998</v>
      </c>
      <c r="AC1860" s="88"/>
      <c r="AD1860" s="88">
        <v>498.61399999999998</v>
      </c>
      <c r="AE1860" s="88"/>
      <c r="AF1860" s="88">
        <v>498.61399999999998</v>
      </c>
      <c r="AG1860" s="88"/>
      <c r="AH1860" s="88">
        <v>498.61399999999998</v>
      </c>
      <c r="AI1860" s="88"/>
      <c r="AJ1860" s="88">
        <v>498.61399999999998</v>
      </c>
      <c r="AK1860" s="88"/>
      <c r="AL1860" s="88">
        <v>498.61399999999998</v>
      </c>
      <c r="AM1860" s="88"/>
      <c r="AN1860" s="88">
        <v>498.61399999999998</v>
      </c>
      <c r="AO1860" s="88">
        <v>498.61399999999998</v>
      </c>
      <c r="AP1860" s="88" t="s">
        <v>559</v>
      </c>
      <c r="AQ1860" s="90">
        <v>6.1271649262490201E-2</v>
      </c>
      <c r="AR1860" s="90">
        <v>6.1271649262490201E-2</v>
      </c>
      <c r="AS1860" s="88"/>
      <c r="AT1860" s="89">
        <v>0.46430257888292997</v>
      </c>
      <c r="AU1860" s="88" t="s">
        <v>558</v>
      </c>
      <c r="AV1860" s="88">
        <v>0</v>
      </c>
      <c r="AW1860" s="88"/>
      <c r="AX1860" s="88"/>
      <c r="AY1860" s="88"/>
    </row>
    <row r="1861" spans="1:51" x14ac:dyDescent="0.25">
      <c r="A1861" s="93" t="s">
        <v>2020</v>
      </c>
      <c r="B1861" s="93" t="s">
        <v>27</v>
      </c>
      <c r="C1861" s="93"/>
      <c r="D1861" s="93" t="s">
        <v>492</v>
      </c>
      <c r="E1861" s="93" t="s">
        <v>492</v>
      </c>
      <c r="F1861" s="91">
        <v>6065</v>
      </c>
      <c r="G1861" s="92" t="s">
        <v>580</v>
      </c>
      <c r="H1861" s="91">
        <v>2732</v>
      </c>
      <c r="I1861" s="91" t="s">
        <v>555</v>
      </c>
      <c r="J1861" s="91"/>
      <c r="K1861" s="91"/>
      <c r="L1861" s="91"/>
      <c r="M1861" s="91" t="s">
        <v>554</v>
      </c>
      <c r="N1861" s="91" t="s">
        <v>493</v>
      </c>
      <c r="O1861" s="91"/>
      <c r="P1861" s="91"/>
      <c r="Q1861" s="88">
        <v>882</v>
      </c>
      <c r="R1861" s="88">
        <v>526.12699999999995</v>
      </c>
      <c r="S1861" s="88">
        <v>22073685.339000002</v>
      </c>
      <c r="T1861" s="88">
        <v>2547855.96</v>
      </c>
      <c r="U1861" s="88">
        <v>574.25133333333304</v>
      </c>
      <c r="V1861" s="88">
        <v>526.12699999999995</v>
      </c>
      <c r="W1861" s="88"/>
      <c r="X1861" s="88">
        <v>22073685.339000002</v>
      </c>
      <c r="Y1861" s="88">
        <v>2547855.96</v>
      </c>
      <c r="Z1861" s="88">
        <v>526.12699999999995</v>
      </c>
      <c r="AA1861" s="88"/>
      <c r="AB1861" s="88">
        <v>526.12699999999995</v>
      </c>
      <c r="AC1861" s="88"/>
      <c r="AD1861" s="88">
        <v>526.12699999999995</v>
      </c>
      <c r="AE1861" s="88"/>
      <c r="AF1861" s="88">
        <v>526.12699999999995</v>
      </c>
      <c r="AG1861" s="88"/>
      <c r="AH1861" s="88">
        <v>526.12699999999995</v>
      </c>
      <c r="AI1861" s="88"/>
      <c r="AJ1861" s="88">
        <v>526.12699999999995</v>
      </c>
      <c r="AK1861" s="88"/>
      <c r="AL1861" s="88">
        <v>526.12699999999995</v>
      </c>
      <c r="AM1861" s="88"/>
      <c r="AN1861" s="88">
        <v>526.12699999999995</v>
      </c>
      <c r="AO1861" s="88">
        <v>526.12699999999995</v>
      </c>
      <c r="AP1861" s="88" t="s">
        <v>559</v>
      </c>
      <c r="AQ1861" s="90">
        <v>4.7670064325002703E-2</v>
      </c>
      <c r="AR1861" s="90">
        <v>4.7670064325002703E-2</v>
      </c>
      <c r="AS1861" s="88"/>
      <c r="AT1861" s="89">
        <v>0.73006570180747099</v>
      </c>
      <c r="AU1861" s="88" t="s">
        <v>2019</v>
      </c>
      <c r="AV1861" s="88">
        <v>0</v>
      </c>
      <c r="AW1861" s="88"/>
      <c r="AX1861" s="88"/>
      <c r="AY1861" s="88"/>
    </row>
    <row r="1862" spans="1:51" x14ac:dyDescent="0.25">
      <c r="A1862" s="93" t="s">
        <v>2018</v>
      </c>
      <c r="B1862" s="93" t="s">
        <v>27</v>
      </c>
      <c r="C1862" s="93"/>
      <c r="D1862" s="93" t="s">
        <v>492</v>
      </c>
      <c r="E1862" s="93" t="s">
        <v>492</v>
      </c>
      <c r="F1862" s="91">
        <v>2161</v>
      </c>
      <c r="G1862" s="92" t="s">
        <v>1477</v>
      </c>
      <c r="H1862" s="91">
        <v>89860</v>
      </c>
      <c r="I1862" s="91" t="s">
        <v>568</v>
      </c>
      <c r="J1862" s="91"/>
      <c r="K1862" s="91"/>
      <c r="L1862" s="91"/>
      <c r="M1862" s="91" t="s">
        <v>567</v>
      </c>
      <c r="N1862" s="91"/>
      <c r="O1862" s="91"/>
      <c r="P1862" s="91"/>
      <c r="Q1862" s="88">
        <v>75</v>
      </c>
      <c r="R1862" s="88">
        <v>30.524999999999999</v>
      </c>
      <c r="S1862" s="88">
        <v>403438.08199999999</v>
      </c>
      <c r="T1862" s="88">
        <v>29433.16</v>
      </c>
      <c r="U1862" s="88">
        <v>30.922666666666601</v>
      </c>
      <c r="V1862" s="88">
        <v>30.524999999999999</v>
      </c>
      <c r="W1862" s="88"/>
      <c r="X1862" s="88">
        <v>403438.08199999999</v>
      </c>
      <c r="Y1862" s="88">
        <v>29433.16</v>
      </c>
      <c r="Z1862" s="88">
        <v>30.524999999999999</v>
      </c>
      <c r="AA1862" s="88"/>
      <c r="AB1862" s="88">
        <v>30.524999999999999</v>
      </c>
      <c r="AC1862" s="88"/>
      <c r="AD1862" s="88">
        <v>30.524999999999999</v>
      </c>
      <c r="AE1862" s="88"/>
      <c r="AF1862" s="88">
        <v>30.524999999999999</v>
      </c>
      <c r="AG1862" s="88"/>
      <c r="AH1862" s="88">
        <v>30.524999999999999</v>
      </c>
      <c r="AI1862" s="88"/>
      <c r="AJ1862" s="88">
        <v>30.524999999999999</v>
      </c>
      <c r="AK1862" s="88"/>
      <c r="AL1862" s="88">
        <v>30.524999999999999</v>
      </c>
      <c r="AM1862" s="88"/>
      <c r="AN1862" s="88">
        <v>30.524999999999999</v>
      </c>
      <c r="AO1862" s="88">
        <v>30.524999999999999</v>
      </c>
      <c r="AP1862" s="88" t="s">
        <v>566</v>
      </c>
      <c r="AQ1862" s="90">
        <v>0.15132433630794401</v>
      </c>
      <c r="AR1862" s="90">
        <v>0.15132433630794401</v>
      </c>
      <c r="AS1862" s="88"/>
      <c r="AT1862" s="89">
        <v>0.106048978587465</v>
      </c>
      <c r="AU1862" s="88" t="s">
        <v>622</v>
      </c>
      <c r="AV1862" s="88">
        <v>0</v>
      </c>
      <c r="AW1862" s="88">
        <v>0</v>
      </c>
      <c r="AX1862" s="88">
        <v>0</v>
      </c>
      <c r="AY1862" s="88"/>
    </row>
    <row r="1863" spans="1:51" x14ac:dyDescent="0.25">
      <c r="A1863" s="93" t="s">
        <v>2018</v>
      </c>
      <c r="B1863" s="93" t="s">
        <v>27</v>
      </c>
      <c r="C1863" s="93"/>
      <c r="D1863" s="93" t="s">
        <v>492</v>
      </c>
      <c r="E1863" s="93" t="s">
        <v>492</v>
      </c>
      <c r="F1863" s="91">
        <v>2161</v>
      </c>
      <c r="G1863" s="92" t="s">
        <v>1476</v>
      </c>
      <c r="H1863" s="91">
        <v>1350</v>
      </c>
      <c r="I1863" s="91" t="s">
        <v>568</v>
      </c>
      <c r="J1863" s="91"/>
      <c r="K1863" s="91"/>
      <c r="L1863" s="91"/>
      <c r="M1863" s="91" t="s">
        <v>567</v>
      </c>
      <c r="N1863" s="91"/>
      <c r="O1863" s="91"/>
      <c r="P1863" s="91"/>
      <c r="Q1863" s="88">
        <v>80</v>
      </c>
      <c r="R1863" s="88">
        <v>27.818999999999999</v>
      </c>
      <c r="S1863" s="88">
        <v>366579.07299999997</v>
      </c>
      <c r="T1863" s="88">
        <v>27134.27</v>
      </c>
      <c r="U1863" s="88">
        <v>36.07</v>
      </c>
      <c r="V1863" s="88">
        <v>27.818999999999999</v>
      </c>
      <c r="W1863" s="88"/>
      <c r="X1863" s="88">
        <v>366579.07299999997</v>
      </c>
      <c r="Y1863" s="88">
        <v>27134.27</v>
      </c>
      <c r="Z1863" s="88">
        <v>27.818999999999999</v>
      </c>
      <c r="AA1863" s="88"/>
      <c r="AB1863" s="88">
        <v>27.818999999999999</v>
      </c>
      <c r="AC1863" s="88"/>
      <c r="AD1863" s="88">
        <v>27.818999999999999</v>
      </c>
      <c r="AE1863" s="88"/>
      <c r="AF1863" s="88">
        <v>27.818999999999999</v>
      </c>
      <c r="AG1863" s="88"/>
      <c r="AH1863" s="88">
        <v>27.818999999999999</v>
      </c>
      <c r="AI1863" s="88"/>
      <c r="AJ1863" s="88">
        <v>27.818999999999999</v>
      </c>
      <c r="AK1863" s="88"/>
      <c r="AL1863" s="88">
        <v>27.818999999999999</v>
      </c>
      <c r="AM1863" s="88"/>
      <c r="AN1863" s="88">
        <v>27.818999999999999</v>
      </c>
      <c r="AO1863" s="88">
        <v>27.818999999999999</v>
      </c>
      <c r="AP1863" s="88" t="s">
        <v>566</v>
      </c>
      <c r="AQ1863" s="90">
        <v>0.151776258106255</v>
      </c>
      <c r="AR1863" s="90">
        <v>0.151776258106255</v>
      </c>
      <c r="AS1863" s="88"/>
      <c r="AT1863" s="89">
        <v>0.126652953852678</v>
      </c>
      <c r="AU1863" s="88" t="s">
        <v>622</v>
      </c>
      <c r="AV1863" s="88">
        <v>0</v>
      </c>
      <c r="AW1863" s="88">
        <v>0</v>
      </c>
      <c r="AX1863" s="88">
        <v>0</v>
      </c>
      <c r="AY1863" s="88"/>
    </row>
    <row r="1864" spans="1:51" x14ac:dyDescent="0.25">
      <c r="A1864" s="93" t="s">
        <v>2017</v>
      </c>
      <c r="B1864" s="93" t="s">
        <v>27</v>
      </c>
      <c r="C1864" s="93"/>
      <c r="D1864" s="93" t="s">
        <v>492</v>
      </c>
      <c r="E1864" s="93" t="s">
        <v>492</v>
      </c>
      <c r="F1864" s="91">
        <v>6195</v>
      </c>
      <c r="G1864" s="92" t="s">
        <v>581</v>
      </c>
      <c r="H1864" s="91">
        <v>2843</v>
      </c>
      <c r="I1864" s="91" t="s">
        <v>555</v>
      </c>
      <c r="J1864" s="91"/>
      <c r="K1864" s="91"/>
      <c r="L1864" s="91"/>
      <c r="M1864" s="91" t="s">
        <v>554</v>
      </c>
      <c r="N1864" s="91" t="s">
        <v>493</v>
      </c>
      <c r="O1864" s="91"/>
      <c r="P1864" s="91"/>
      <c r="Q1864" s="88">
        <v>184</v>
      </c>
      <c r="R1864" s="88">
        <v>307.24599999999998</v>
      </c>
      <c r="S1864" s="88">
        <v>4939651.8530000001</v>
      </c>
      <c r="T1864" s="88">
        <v>502252.07</v>
      </c>
      <c r="U1864" s="88">
        <v>184.344333333333</v>
      </c>
      <c r="V1864" s="88">
        <v>307.24599999999998</v>
      </c>
      <c r="W1864" s="88"/>
      <c r="X1864" s="88">
        <v>4939651.8530000001</v>
      </c>
      <c r="Y1864" s="88">
        <v>502252.07</v>
      </c>
      <c r="Z1864" s="88">
        <v>307.24599999999998</v>
      </c>
      <c r="AA1864" s="88"/>
      <c r="AB1864" s="88">
        <v>307.24599999999998</v>
      </c>
      <c r="AC1864" s="88"/>
      <c r="AD1864" s="88">
        <v>307.24599999999998</v>
      </c>
      <c r="AE1864" s="88"/>
      <c r="AF1864" s="88">
        <v>197.58607412000001</v>
      </c>
      <c r="AG1864" s="88" t="s">
        <v>563</v>
      </c>
      <c r="AH1864" s="88">
        <v>197.58607412000001</v>
      </c>
      <c r="AI1864" s="88"/>
      <c r="AJ1864" s="88">
        <v>197.58607412000001</v>
      </c>
      <c r="AK1864" s="88"/>
      <c r="AL1864" s="88">
        <v>197.58607412000001</v>
      </c>
      <c r="AM1864" s="88"/>
      <c r="AN1864" s="88">
        <v>197.58607412000001</v>
      </c>
      <c r="AO1864" s="88">
        <v>197.58607412000001</v>
      </c>
      <c r="AP1864" s="88" t="s">
        <v>559</v>
      </c>
      <c r="AQ1864" s="90">
        <v>0.08</v>
      </c>
      <c r="AR1864" s="90">
        <v>0.08</v>
      </c>
      <c r="AS1864" s="88"/>
      <c r="AT1864" s="89">
        <v>0.466310343794134</v>
      </c>
      <c r="AU1864" s="88" t="s">
        <v>78</v>
      </c>
      <c r="AV1864" s="88">
        <v>0</v>
      </c>
      <c r="AW1864" s="88"/>
      <c r="AX1864" s="88"/>
      <c r="AY1864" s="88"/>
    </row>
    <row r="1865" spans="1:51" x14ac:dyDescent="0.25">
      <c r="A1865" s="93" t="s">
        <v>2017</v>
      </c>
      <c r="B1865" s="93" t="s">
        <v>27</v>
      </c>
      <c r="C1865" s="93"/>
      <c r="D1865" s="93" t="s">
        <v>492</v>
      </c>
      <c r="E1865" s="93" t="s">
        <v>492</v>
      </c>
      <c r="F1865" s="91">
        <v>6195</v>
      </c>
      <c r="G1865" s="92" t="s">
        <v>580</v>
      </c>
      <c r="H1865" s="91">
        <v>90438</v>
      </c>
      <c r="I1865" s="91" t="s">
        <v>555</v>
      </c>
      <c r="J1865" s="91"/>
      <c r="K1865" s="91"/>
      <c r="L1865" s="91"/>
      <c r="M1865" s="91" t="s">
        <v>554</v>
      </c>
      <c r="N1865" s="91" t="s">
        <v>493</v>
      </c>
      <c r="O1865" s="91"/>
      <c r="P1865" s="91"/>
      <c r="Q1865" s="88">
        <v>275</v>
      </c>
      <c r="R1865" s="88">
        <v>284.04300000000001</v>
      </c>
      <c r="S1865" s="88">
        <v>7816631.2620000001</v>
      </c>
      <c r="T1865" s="88">
        <v>864634.18</v>
      </c>
      <c r="U1865" s="88">
        <v>234.03266666666599</v>
      </c>
      <c r="V1865" s="88">
        <v>284.04300000000001</v>
      </c>
      <c r="W1865" s="88"/>
      <c r="X1865" s="88">
        <v>7816631.2620000001</v>
      </c>
      <c r="Y1865" s="88">
        <v>864634.18</v>
      </c>
      <c r="Z1865" s="88">
        <v>284.04300000000001</v>
      </c>
      <c r="AA1865" s="88"/>
      <c r="AB1865" s="88">
        <v>284.04300000000001</v>
      </c>
      <c r="AC1865" s="88"/>
      <c r="AD1865" s="88">
        <v>284.04300000000001</v>
      </c>
      <c r="AE1865" s="88"/>
      <c r="AF1865" s="88">
        <v>284.04300000000001</v>
      </c>
      <c r="AG1865" s="88"/>
      <c r="AH1865" s="88">
        <v>284.04300000000001</v>
      </c>
      <c r="AI1865" s="88"/>
      <c r="AJ1865" s="88">
        <v>284.04300000000001</v>
      </c>
      <c r="AK1865" s="88"/>
      <c r="AL1865" s="88">
        <v>284.04300000000001</v>
      </c>
      <c r="AM1865" s="88"/>
      <c r="AN1865" s="88">
        <v>284.04300000000001</v>
      </c>
      <c r="AO1865" s="88">
        <v>284.04300000000001</v>
      </c>
      <c r="AP1865" s="88" t="s">
        <v>559</v>
      </c>
      <c r="AQ1865" s="90">
        <v>7.2676576514707797E-2</v>
      </c>
      <c r="AR1865" s="90">
        <v>7.2676576514707797E-2</v>
      </c>
      <c r="AS1865" s="88"/>
      <c r="AT1865" s="89">
        <v>0.66110985729474203</v>
      </c>
      <c r="AU1865" s="88" t="s">
        <v>1085</v>
      </c>
      <c r="AV1865" s="88">
        <v>0</v>
      </c>
      <c r="AW1865" s="88"/>
      <c r="AX1865" s="88"/>
      <c r="AY1865" s="88"/>
    </row>
    <row r="1866" spans="1:51" x14ac:dyDescent="0.25">
      <c r="A1866" s="93" t="s">
        <v>2017</v>
      </c>
      <c r="B1866" s="93" t="s">
        <v>27</v>
      </c>
      <c r="C1866" s="93"/>
      <c r="D1866" s="93" t="s">
        <v>492</v>
      </c>
      <c r="E1866" s="93" t="s">
        <v>492</v>
      </c>
      <c r="F1866" s="91">
        <v>6195</v>
      </c>
      <c r="G1866" s="92" t="s">
        <v>987</v>
      </c>
      <c r="H1866" s="91">
        <v>89861</v>
      </c>
      <c r="I1866" s="91" t="s">
        <v>568</v>
      </c>
      <c r="J1866" s="91"/>
      <c r="K1866" s="91"/>
      <c r="L1866" s="91"/>
      <c r="M1866" s="91" t="s">
        <v>567</v>
      </c>
      <c r="N1866" s="91"/>
      <c r="O1866" s="91"/>
      <c r="P1866" s="91"/>
      <c r="Q1866" s="88">
        <v>52</v>
      </c>
      <c r="R1866" s="88">
        <v>7.2309999999999999</v>
      </c>
      <c r="S1866" s="88">
        <v>94027.082999999999</v>
      </c>
      <c r="T1866" s="88">
        <v>5834.75</v>
      </c>
      <c r="U1866" s="88">
        <v>4.5386666666666597</v>
      </c>
      <c r="V1866" s="88">
        <v>7.2309999999999999</v>
      </c>
      <c r="W1866" s="88"/>
      <c r="X1866" s="88">
        <v>94027.082999999999</v>
      </c>
      <c r="Y1866" s="88">
        <v>5834.75</v>
      </c>
      <c r="Z1866" s="88">
        <v>7.2309999999999999</v>
      </c>
      <c r="AA1866" s="88"/>
      <c r="AB1866" s="88">
        <v>7.2309999999999999</v>
      </c>
      <c r="AC1866" s="88"/>
      <c r="AD1866" s="88">
        <v>7.2309999999999999</v>
      </c>
      <c r="AE1866" s="88"/>
      <c r="AF1866" s="88">
        <v>7.2309999999999999</v>
      </c>
      <c r="AG1866" s="88"/>
      <c r="AH1866" s="88">
        <v>7.2309999999999999</v>
      </c>
      <c r="AI1866" s="88"/>
      <c r="AJ1866" s="88">
        <v>7.2309999999999999</v>
      </c>
      <c r="AK1866" s="88"/>
      <c r="AL1866" s="88">
        <v>7.2309999999999999</v>
      </c>
      <c r="AM1866" s="88"/>
      <c r="AN1866" s="88">
        <v>7.2309999999999999</v>
      </c>
      <c r="AO1866" s="88">
        <v>7.2309999999999999</v>
      </c>
      <c r="AP1866" s="88" t="s">
        <v>566</v>
      </c>
      <c r="AQ1866" s="90">
        <v>0.15380674948727199</v>
      </c>
      <c r="AR1866" s="90">
        <v>0.15380674948727199</v>
      </c>
      <c r="AS1866" s="88"/>
      <c r="AT1866" s="89">
        <v>4.6207973846552002E-2</v>
      </c>
      <c r="AU1866" s="88" t="s">
        <v>622</v>
      </c>
      <c r="AV1866" s="88">
        <v>0</v>
      </c>
      <c r="AW1866" s="88">
        <v>0</v>
      </c>
      <c r="AX1866" s="88">
        <v>0</v>
      </c>
      <c r="AY1866" s="88"/>
    </row>
    <row r="1867" spans="1:51" x14ac:dyDescent="0.25">
      <c r="A1867" s="93" t="s">
        <v>2017</v>
      </c>
      <c r="B1867" s="93" t="s">
        <v>27</v>
      </c>
      <c r="C1867" s="93"/>
      <c r="D1867" s="93" t="s">
        <v>492</v>
      </c>
      <c r="E1867" s="93" t="s">
        <v>492</v>
      </c>
      <c r="F1867" s="91">
        <v>6195</v>
      </c>
      <c r="G1867" s="92" t="s">
        <v>986</v>
      </c>
      <c r="H1867" s="91">
        <v>89862</v>
      </c>
      <c r="I1867" s="91" t="s">
        <v>568</v>
      </c>
      <c r="J1867" s="91"/>
      <c r="K1867" s="91"/>
      <c r="L1867" s="91"/>
      <c r="M1867" s="91" t="s">
        <v>567</v>
      </c>
      <c r="N1867" s="91"/>
      <c r="O1867" s="91"/>
      <c r="P1867" s="91"/>
      <c r="Q1867" s="88">
        <v>0</v>
      </c>
      <c r="R1867" s="88">
        <v>6.069</v>
      </c>
      <c r="S1867" s="88">
        <v>83861.539000000004</v>
      </c>
      <c r="T1867" s="88">
        <v>5889.23</v>
      </c>
      <c r="U1867" s="88">
        <v>3.8410000000000002</v>
      </c>
      <c r="V1867" s="88">
        <v>6.069</v>
      </c>
      <c r="W1867" s="88"/>
      <c r="X1867" s="88">
        <v>83861.539000000004</v>
      </c>
      <c r="Y1867" s="88">
        <v>5889.23</v>
      </c>
      <c r="Z1867" s="88">
        <v>6.069</v>
      </c>
      <c r="AA1867" s="88"/>
      <c r="AB1867" s="88">
        <v>6.069</v>
      </c>
      <c r="AC1867" s="88"/>
      <c r="AD1867" s="88">
        <v>6.069</v>
      </c>
      <c r="AE1867" s="88"/>
      <c r="AF1867" s="88">
        <v>6.069</v>
      </c>
      <c r="AG1867" s="88"/>
      <c r="AH1867" s="88">
        <v>6.069</v>
      </c>
      <c r="AI1867" s="88"/>
      <c r="AJ1867" s="88">
        <v>6.069</v>
      </c>
      <c r="AK1867" s="88"/>
      <c r="AL1867" s="88">
        <v>6.069</v>
      </c>
      <c r="AM1867" s="88"/>
      <c r="AN1867" s="88">
        <v>6.069</v>
      </c>
      <c r="AO1867" s="88">
        <v>6.069</v>
      </c>
      <c r="AP1867" s="88" t="s">
        <v>566</v>
      </c>
      <c r="AQ1867" s="90">
        <v>0.14473857914770599</v>
      </c>
      <c r="AR1867" s="90">
        <v>0.14473857914770599</v>
      </c>
      <c r="AS1867" s="88"/>
      <c r="AT1867" s="89">
        <v>3.97052157693258E-2</v>
      </c>
      <c r="AU1867" s="88"/>
      <c r="AV1867" s="88">
        <v>0</v>
      </c>
      <c r="AW1867" s="88">
        <v>-4.3917692199999907</v>
      </c>
      <c r="AX1867" s="88">
        <v>0</v>
      </c>
      <c r="AY1867" s="88"/>
    </row>
    <row r="1868" spans="1:51" x14ac:dyDescent="0.25">
      <c r="A1868" s="93" t="s">
        <v>2017</v>
      </c>
      <c r="B1868" s="93" t="s">
        <v>27</v>
      </c>
      <c r="C1868" s="93"/>
      <c r="D1868" s="93" t="s">
        <v>492</v>
      </c>
      <c r="E1868" s="93" t="s">
        <v>492</v>
      </c>
      <c r="F1868" s="91">
        <v>6195</v>
      </c>
      <c r="G1868" s="92" t="s">
        <v>985</v>
      </c>
      <c r="H1868" s="91">
        <v>89863</v>
      </c>
      <c r="I1868" s="91" t="s">
        <v>568</v>
      </c>
      <c r="J1868" s="91"/>
      <c r="K1868" s="91"/>
      <c r="L1868" s="91"/>
      <c r="M1868" s="91" t="s">
        <v>567</v>
      </c>
      <c r="N1868" s="91"/>
      <c r="O1868" s="91"/>
      <c r="P1868" s="91"/>
      <c r="Q1868" s="88">
        <v>52</v>
      </c>
      <c r="R1868" s="88">
        <v>10.528</v>
      </c>
      <c r="S1868" s="88">
        <v>136175.34700000001</v>
      </c>
      <c r="T1868" s="88">
        <v>8329.41</v>
      </c>
      <c r="U1868" s="88">
        <v>10.4146666666666</v>
      </c>
      <c r="V1868" s="88">
        <v>10.528</v>
      </c>
      <c r="W1868" s="88"/>
      <c r="X1868" s="88">
        <v>136175.34700000001</v>
      </c>
      <c r="Y1868" s="88">
        <v>8329.41</v>
      </c>
      <c r="Z1868" s="88">
        <v>10.528</v>
      </c>
      <c r="AA1868" s="88"/>
      <c r="AB1868" s="88">
        <v>10.528</v>
      </c>
      <c r="AC1868" s="88"/>
      <c r="AD1868" s="88">
        <v>10.528</v>
      </c>
      <c r="AE1868" s="88"/>
      <c r="AF1868" s="88">
        <v>10.528</v>
      </c>
      <c r="AG1868" s="88"/>
      <c r="AH1868" s="88">
        <v>10.528</v>
      </c>
      <c r="AI1868" s="88"/>
      <c r="AJ1868" s="88">
        <v>10.528</v>
      </c>
      <c r="AK1868" s="88"/>
      <c r="AL1868" s="88">
        <v>10.528</v>
      </c>
      <c r="AM1868" s="88"/>
      <c r="AN1868" s="88">
        <v>10.528</v>
      </c>
      <c r="AO1868" s="88">
        <v>10.528</v>
      </c>
      <c r="AP1868" s="88" t="s">
        <v>566</v>
      </c>
      <c r="AQ1868" s="90">
        <v>0.15462416996815101</v>
      </c>
      <c r="AR1868" s="90">
        <v>0.15462416996815101</v>
      </c>
      <c r="AS1868" s="88"/>
      <c r="AT1868" s="89">
        <v>0.111931905567152</v>
      </c>
      <c r="AU1868" s="88" t="s">
        <v>622</v>
      </c>
      <c r="AV1868" s="88">
        <v>0</v>
      </c>
      <c r="AW1868" s="88">
        <v>0</v>
      </c>
      <c r="AX1868" s="88">
        <v>0</v>
      </c>
      <c r="AY1868" s="88"/>
    </row>
    <row r="1869" spans="1:51" x14ac:dyDescent="0.25">
      <c r="A1869" s="93" t="s">
        <v>2017</v>
      </c>
      <c r="B1869" s="93" t="s">
        <v>27</v>
      </c>
      <c r="C1869" s="93"/>
      <c r="D1869" s="93" t="s">
        <v>492</v>
      </c>
      <c r="E1869" s="93" t="s">
        <v>492</v>
      </c>
      <c r="F1869" s="91">
        <v>6195</v>
      </c>
      <c r="G1869" s="92" t="s">
        <v>983</v>
      </c>
      <c r="H1869" s="91">
        <v>89864</v>
      </c>
      <c r="I1869" s="91" t="s">
        <v>568</v>
      </c>
      <c r="J1869" s="91"/>
      <c r="K1869" s="91"/>
      <c r="L1869" s="91"/>
      <c r="M1869" s="91" t="s">
        <v>567</v>
      </c>
      <c r="N1869" s="91"/>
      <c r="O1869" s="91"/>
      <c r="P1869" s="91"/>
      <c r="Q1869" s="88">
        <v>0</v>
      </c>
      <c r="R1869" s="88">
        <v>9.6999999999999993</v>
      </c>
      <c r="S1869" s="88">
        <v>128570.65</v>
      </c>
      <c r="T1869" s="88">
        <v>8278.9500000000007</v>
      </c>
      <c r="U1869" s="88">
        <v>10.122999999999999</v>
      </c>
      <c r="V1869" s="88">
        <v>9.6999999999999993</v>
      </c>
      <c r="W1869" s="88"/>
      <c r="X1869" s="88">
        <v>128570.65</v>
      </c>
      <c r="Y1869" s="88">
        <v>8278.9500000000007</v>
      </c>
      <c r="Z1869" s="88">
        <v>9.6999999999999993</v>
      </c>
      <c r="AA1869" s="88"/>
      <c r="AB1869" s="88">
        <v>9.6999999999999993</v>
      </c>
      <c r="AC1869" s="88"/>
      <c r="AD1869" s="88">
        <v>9.6999999999999993</v>
      </c>
      <c r="AE1869" s="88"/>
      <c r="AF1869" s="88">
        <v>9.6999999999999993</v>
      </c>
      <c r="AG1869" s="88"/>
      <c r="AH1869" s="88">
        <v>9.6999999999999993</v>
      </c>
      <c r="AI1869" s="88"/>
      <c r="AJ1869" s="88">
        <v>9.6999999999999993</v>
      </c>
      <c r="AK1869" s="88"/>
      <c r="AL1869" s="88">
        <v>9.6999999999999993</v>
      </c>
      <c r="AM1869" s="88"/>
      <c r="AN1869" s="88">
        <v>9.6999999999999993</v>
      </c>
      <c r="AO1869" s="88">
        <v>9.6999999999999993</v>
      </c>
      <c r="AP1869" s="88" t="s">
        <v>566</v>
      </c>
      <c r="AQ1869" s="90">
        <v>0.150889802610471</v>
      </c>
      <c r="AR1869" s="90">
        <v>0.150889802610471</v>
      </c>
      <c r="AS1869" s="88"/>
      <c r="AT1869" s="89">
        <v>0.11305472151259401</v>
      </c>
      <c r="AU1869" s="88"/>
      <c r="AV1869" s="88">
        <v>0</v>
      </c>
      <c r="AW1869" s="88">
        <v>-7.1285869999999925</v>
      </c>
      <c r="AX1869" s="88">
        <v>0</v>
      </c>
      <c r="AY1869" s="88"/>
    </row>
    <row r="1870" spans="1:51" x14ac:dyDescent="0.25">
      <c r="A1870" s="93" t="s">
        <v>2016</v>
      </c>
      <c r="B1870" s="93" t="s">
        <v>27</v>
      </c>
      <c r="C1870" s="93"/>
      <c r="D1870" s="93" t="s">
        <v>492</v>
      </c>
      <c r="E1870" s="93" t="s">
        <v>492</v>
      </c>
      <c r="F1870" s="91">
        <v>2103</v>
      </c>
      <c r="G1870" s="92" t="s">
        <v>581</v>
      </c>
      <c r="H1870" s="91">
        <v>1328</v>
      </c>
      <c r="I1870" s="91" t="s">
        <v>555</v>
      </c>
      <c r="J1870" s="91"/>
      <c r="K1870" s="91"/>
      <c r="L1870" s="91"/>
      <c r="M1870" s="91" t="s">
        <v>577</v>
      </c>
      <c r="N1870" s="91"/>
      <c r="O1870" s="91"/>
      <c r="P1870" s="91"/>
      <c r="Q1870" s="88">
        <v>593</v>
      </c>
      <c r="R1870" s="88">
        <v>862.45100000000002</v>
      </c>
      <c r="S1870" s="88">
        <v>18971910.800000001</v>
      </c>
      <c r="T1870" s="88">
        <v>1989144</v>
      </c>
      <c r="U1870" s="88">
        <v>768.91233333333298</v>
      </c>
      <c r="V1870" s="88">
        <v>862.45100000000002</v>
      </c>
      <c r="W1870" s="88"/>
      <c r="X1870" s="88">
        <v>18971910.800000001</v>
      </c>
      <c r="Y1870" s="88">
        <v>1989144</v>
      </c>
      <c r="Z1870" s="88">
        <v>862.45100000000002</v>
      </c>
      <c r="AA1870" s="88"/>
      <c r="AB1870" s="88">
        <v>862.45100000000002</v>
      </c>
      <c r="AC1870" s="88"/>
      <c r="AD1870" s="88">
        <v>862.45100000000002</v>
      </c>
      <c r="AE1870" s="88"/>
      <c r="AF1870" s="88">
        <v>862.45100000000002</v>
      </c>
      <c r="AG1870" s="88"/>
      <c r="AH1870" s="88">
        <v>862.45100000000002</v>
      </c>
      <c r="AI1870" s="88"/>
      <c r="AJ1870" s="88">
        <v>862.45100000000002</v>
      </c>
      <c r="AK1870" s="88"/>
      <c r="AL1870" s="88">
        <v>862.45100000000002</v>
      </c>
      <c r="AM1870" s="88"/>
      <c r="AN1870" s="88">
        <v>668.37438499999996</v>
      </c>
      <c r="AO1870" s="88">
        <v>474.29777000000001</v>
      </c>
      <c r="AP1870" s="88" t="s">
        <v>553</v>
      </c>
      <c r="AQ1870" s="90">
        <v>9.0918728123052295E-2</v>
      </c>
      <c r="AR1870" s="90">
        <v>0.05</v>
      </c>
      <c r="AS1870" s="88"/>
      <c r="AT1870" s="89">
        <v>0.744233079087116</v>
      </c>
      <c r="AU1870" s="88" t="s">
        <v>628</v>
      </c>
      <c r="AV1870" s="88">
        <v>0</v>
      </c>
      <c r="AW1870" s="88"/>
      <c r="AX1870" s="88"/>
      <c r="AY1870" s="88"/>
    </row>
    <row r="1871" spans="1:51" x14ac:dyDescent="0.25">
      <c r="A1871" s="93" t="s">
        <v>2016</v>
      </c>
      <c r="B1871" s="93" t="s">
        <v>27</v>
      </c>
      <c r="C1871" s="93"/>
      <c r="D1871" s="93" t="s">
        <v>492</v>
      </c>
      <c r="E1871" s="93" t="s">
        <v>492</v>
      </c>
      <c r="F1871" s="91">
        <v>2103</v>
      </c>
      <c r="G1871" s="92" t="s">
        <v>580</v>
      </c>
      <c r="H1871" s="91">
        <v>1329</v>
      </c>
      <c r="I1871" s="91" t="s">
        <v>555</v>
      </c>
      <c r="J1871" s="91"/>
      <c r="K1871" s="91"/>
      <c r="L1871" s="91"/>
      <c r="M1871" s="91" t="s">
        <v>577</v>
      </c>
      <c r="N1871" s="91"/>
      <c r="O1871" s="91"/>
      <c r="P1871" s="91"/>
      <c r="Q1871" s="88">
        <v>593</v>
      </c>
      <c r="R1871" s="88">
        <v>834.74400000000003</v>
      </c>
      <c r="S1871" s="88">
        <v>18011330.138</v>
      </c>
      <c r="T1871" s="88">
        <v>1935268.11</v>
      </c>
      <c r="U1871" s="88">
        <v>737.85466666666605</v>
      </c>
      <c r="V1871" s="88">
        <v>834.74400000000003</v>
      </c>
      <c r="W1871" s="88"/>
      <c r="X1871" s="88">
        <v>18011330.138</v>
      </c>
      <c r="Y1871" s="88">
        <v>1935268.11</v>
      </c>
      <c r="Z1871" s="88">
        <v>834.74400000000003</v>
      </c>
      <c r="AA1871" s="88"/>
      <c r="AB1871" s="88">
        <v>834.74400000000003</v>
      </c>
      <c r="AC1871" s="88"/>
      <c r="AD1871" s="88">
        <v>834.74400000000003</v>
      </c>
      <c r="AE1871" s="88"/>
      <c r="AF1871" s="88">
        <v>834.74400000000003</v>
      </c>
      <c r="AG1871" s="88"/>
      <c r="AH1871" s="88">
        <v>834.74400000000003</v>
      </c>
      <c r="AI1871" s="88"/>
      <c r="AJ1871" s="88">
        <v>834.74400000000003</v>
      </c>
      <c r="AK1871" s="88"/>
      <c r="AL1871" s="88">
        <v>834.74400000000003</v>
      </c>
      <c r="AM1871" s="88"/>
      <c r="AN1871" s="88">
        <v>642.51362672499999</v>
      </c>
      <c r="AO1871" s="88">
        <v>450.28325345000002</v>
      </c>
      <c r="AP1871" s="88" t="s">
        <v>553</v>
      </c>
      <c r="AQ1871" s="90">
        <v>9.2690988794755402E-2</v>
      </c>
      <c r="AR1871" s="90">
        <v>0.05</v>
      </c>
      <c r="AS1871" s="88"/>
      <c r="AT1871" s="89">
        <v>0.71759136991394501</v>
      </c>
      <c r="AU1871" s="88" t="s">
        <v>628</v>
      </c>
      <c r="AV1871" s="88">
        <v>0</v>
      </c>
      <c r="AW1871" s="88"/>
      <c r="AX1871" s="88"/>
      <c r="AY1871" s="88"/>
    </row>
    <row r="1872" spans="1:51" x14ac:dyDescent="0.25">
      <c r="A1872" s="93" t="s">
        <v>2016</v>
      </c>
      <c r="B1872" s="93" t="s">
        <v>27</v>
      </c>
      <c r="C1872" s="93"/>
      <c r="D1872" s="93" t="s">
        <v>492</v>
      </c>
      <c r="E1872" s="93" t="s">
        <v>492</v>
      </c>
      <c r="F1872" s="91">
        <v>2103</v>
      </c>
      <c r="G1872" s="92" t="s">
        <v>578</v>
      </c>
      <c r="H1872" s="91">
        <v>1330</v>
      </c>
      <c r="I1872" s="91" t="s">
        <v>555</v>
      </c>
      <c r="J1872" s="91"/>
      <c r="K1872" s="91"/>
      <c r="L1872" s="91"/>
      <c r="M1872" s="91" t="s">
        <v>577</v>
      </c>
      <c r="N1872" s="91"/>
      <c r="O1872" s="91"/>
      <c r="P1872" s="91"/>
      <c r="Q1872" s="88">
        <v>593</v>
      </c>
      <c r="R1872" s="88">
        <v>744.84699999999998</v>
      </c>
      <c r="S1872" s="88">
        <v>15259908.353</v>
      </c>
      <c r="T1872" s="88">
        <v>1577575.24</v>
      </c>
      <c r="U1872" s="88">
        <v>800.99933333333297</v>
      </c>
      <c r="V1872" s="88">
        <v>744.84699999999998</v>
      </c>
      <c r="W1872" s="88"/>
      <c r="X1872" s="88">
        <v>15259908.353</v>
      </c>
      <c r="Y1872" s="88">
        <v>1577575.24</v>
      </c>
      <c r="Z1872" s="88">
        <v>744.84699999999998</v>
      </c>
      <c r="AA1872" s="88"/>
      <c r="AB1872" s="88">
        <v>744.84699999999998</v>
      </c>
      <c r="AC1872" s="88"/>
      <c r="AD1872" s="88">
        <v>744.84699999999998</v>
      </c>
      <c r="AE1872" s="88"/>
      <c r="AF1872" s="88">
        <v>744.84699999999998</v>
      </c>
      <c r="AG1872" s="88"/>
      <c r="AH1872" s="88">
        <v>744.84699999999998</v>
      </c>
      <c r="AI1872" s="88"/>
      <c r="AJ1872" s="88">
        <v>744.84699999999998</v>
      </c>
      <c r="AK1872" s="88"/>
      <c r="AL1872" s="88">
        <v>744.84699999999998</v>
      </c>
      <c r="AM1872" s="88"/>
      <c r="AN1872" s="88">
        <v>563.1723544125</v>
      </c>
      <c r="AO1872" s="88">
        <v>381.49770882500002</v>
      </c>
      <c r="AP1872" s="88" t="s">
        <v>553</v>
      </c>
      <c r="AQ1872" s="90">
        <v>9.7621425079341004E-2</v>
      </c>
      <c r="AR1872" s="90">
        <v>0.05</v>
      </c>
      <c r="AS1872" s="88"/>
      <c r="AT1872" s="89">
        <v>0.74657549422136504</v>
      </c>
      <c r="AU1872" s="88" t="s">
        <v>628</v>
      </c>
      <c r="AV1872" s="88">
        <v>0</v>
      </c>
      <c r="AW1872" s="88"/>
      <c r="AX1872" s="88"/>
      <c r="AY1872" s="88"/>
    </row>
    <row r="1873" spans="1:51" x14ac:dyDescent="0.25">
      <c r="A1873" s="93" t="s">
        <v>2016</v>
      </c>
      <c r="B1873" s="93" t="s">
        <v>27</v>
      </c>
      <c r="C1873" s="93"/>
      <c r="D1873" s="93" t="s">
        <v>492</v>
      </c>
      <c r="E1873" s="93" t="s">
        <v>492</v>
      </c>
      <c r="F1873" s="91">
        <v>2103</v>
      </c>
      <c r="G1873" s="92" t="s">
        <v>610</v>
      </c>
      <c r="H1873" s="91">
        <v>1331</v>
      </c>
      <c r="I1873" s="91" t="s">
        <v>555</v>
      </c>
      <c r="J1873" s="91"/>
      <c r="K1873" s="91"/>
      <c r="L1873" s="91"/>
      <c r="M1873" s="91" t="s">
        <v>577</v>
      </c>
      <c r="N1873" s="91"/>
      <c r="O1873" s="91"/>
      <c r="P1873" s="91"/>
      <c r="Q1873" s="88">
        <v>593</v>
      </c>
      <c r="R1873" s="88">
        <v>867.39200000000005</v>
      </c>
      <c r="S1873" s="88">
        <v>18766677.956</v>
      </c>
      <c r="T1873" s="88">
        <v>1989141.86</v>
      </c>
      <c r="U1873" s="88">
        <v>764.37133333333304</v>
      </c>
      <c r="V1873" s="88">
        <v>867.39200000000005</v>
      </c>
      <c r="W1873" s="88"/>
      <c r="X1873" s="88">
        <v>18766677.956</v>
      </c>
      <c r="Y1873" s="88">
        <v>1989141.86</v>
      </c>
      <c r="Z1873" s="88">
        <v>867.39200000000005</v>
      </c>
      <c r="AA1873" s="88"/>
      <c r="AB1873" s="88">
        <v>867.39200000000005</v>
      </c>
      <c r="AC1873" s="88"/>
      <c r="AD1873" s="88">
        <v>867.39200000000005</v>
      </c>
      <c r="AE1873" s="88"/>
      <c r="AF1873" s="88">
        <v>867.39200000000005</v>
      </c>
      <c r="AG1873" s="88"/>
      <c r="AH1873" s="88">
        <v>867.39200000000005</v>
      </c>
      <c r="AI1873" s="88"/>
      <c r="AJ1873" s="88">
        <v>867.39200000000005</v>
      </c>
      <c r="AK1873" s="88"/>
      <c r="AL1873" s="88">
        <v>867.39200000000005</v>
      </c>
      <c r="AM1873" s="88"/>
      <c r="AN1873" s="88">
        <v>668.27947444999995</v>
      </c>
      <c r="AO1873" s="88">
        <v>469.16694890000002</v>
      </c>
      <c r="AP1873" s="88" t="s">
        <v>553</v>
      </c>
      <c r="AQ1873" s="90">
        <v>9.2439589151971396E-2</v>
      </c>
      <c r="AR1873" s="90">
        <v>0.05</v>
      </c>
      <c r="AS1873" s="88"/>
      <c r="AT1873" s="89">
        <v>0.74391198651285095</v>
      </c>
      <c r="AU1873" s="88" t="s">
        <v>628</v>
      </c>
      <c r="AV1873" s="88">
        <v>0</v>
      </c>
      <c r="AW1873" s="88"/>
      <c r="AX1873" s="88"/>
      <c r="AY1873" s="88"/>
    </row>
    <row r="1874" spans="1:51" x14ac:dyDescent="0.25">
      <c r="A1874" s="93" t="s">
        <v>2015</v>
      </c>
      <c r="B1874" s="93" t="s">
        <v>27</v>
      </c>
      <c r="C1874" s="93"/>
      <c r="D1874" s="93" t="s">
        <v>492</v>
      </c>
      <c r="E1874" s="93" t="s">
        <v>492</v>
      </c>
      <c r="F1874" s="91">
        <v>2098</v>
      </c>
      <c r="G1874" s="92" t="s">
        <v>607</v>
      </c>
      <c r="H1874" s="91">
        <v>1327</v>
      </c>
      <c r="I1874" s="91" t="s">
        <v>568</v>
      </c>
      <c r="J1874" s="91">
        <v>12</v>
      </c>
      <c r="K1874" s="91">
        <v>2030</v>
      </c>
      <c r="L1874" s="91">
        <v>2031</v>
      </c>
      <c r="M1874" s="91" t="s">
        <v>698</v>
      </c>
      <c r="N1874" s="91"/>
      <c r="O1874" s="91"/>
      <c r="P1874" s="91"/>
      <c r="Q1874" s="88">
        <v>20.9</v>
      </c>
      <c r="R1874" s="88">
        <v>2.085</v>
      </c>
      <c r="S1874" s="88">
        <v>22102.495999999999</v>
      </c>
      <c r="T1874" s="88">
        <v>1811.87</v>
      </c>
      <c r="U1874" s="88">
        <v>5.5616666666666603</v>
      </c>
      <c r="V1874" s="88">
        <v>2.085</v>
      </c>
      <c r="W1874" s="88"/>
      <c r="X1874" s="88">
        <v>22102.495999999999</v>
      </c>
      <c r="Y1874" s="88">
        <v>1811.87</v>
      </c>
      <c r="Z1874" s="88">
        <v>2.085</v>
      </c>
      <c r="AA1874" s="88"/>
      <c r="AB1874" s="88">
        <v>2.085</v>
      </c>
      <c r="AC1874" s="88"/>
      <c r="AD1874" s="88">
        <v>2.085</v>
      </c>
      <c r="AE1874" s="88"/>
      <c r="AF1874" s="88">
        <v>2.085</v>
      </c>
      <c r="AG1874" s="88"/>
      <c r="AH1874" s="88">
        <v>2.085</v>
      </c>
      <c r="AI1874" s="88"/>
      <c r="AJ1874" s="88">
        <v>2.085</v>
      </c>
      <c r="AK1874" s="88"/>
      <c r="AL1874" s="88">
        <v>2.085</v>
      </c>
      <c r="AM1874" s="88"/>
      <c r="AN1874" s="88">
        <v>2.085</v>
      </c>
      <c r="AO1874" s="88">
        <v>2.085</v>
      </c>
      <c r="AP1874" s="88" t="s">
        <v>566</v>
      </c>
      <c r="AQ1874" s="90">
        <v>0.188666474591828</v>
      </c>
      <c r="AR1874" s="90">
        <v>0.188666474591828</v>
      </c>
      <c r="AS1874" s="88"/>
      <c r="AT1874" s="89">
        <v>1.1924834694469E-2</v>
      </c>
      <c r="AU1874" s="88" t="s">
        <v>799</v>
      </c>
      <c r="AV1874" s="88">
        <v>0</v>
      </c>
      <c r="AW1874" s="88">
        <v>0</v>
      </c>
      <c r="AX1874" s="88">
        <v>0</v>
      </c>
      <c r="AY1874" s="88"/>
    </row>
    <row r="1875" spans="1:51" x14ac:dyDescent="0.25">
      <c r="A1875" s="93" t="s">
        <v>2015</v>
      </c>
      <c r="B1875" s="93" t="s">
        <v>27</v>
      </c>
      <c r="C1875" s="93"/>
      <c r="D1875" s="93" t="s">
        <v>492</v>
      </c>
      <c r="E1875" s="93" t="s">
        <v>492</v>
      </c>
      <c r="F1875" s="91">
        <v>2098</v>
      </c>
      <c r="G1875" s="92" t="s">
        <v>1895</v>
      </c>
      <c r="H1875" s="91">
        <v>89948</v>
      </c>
      <c r="I1875" s="91" t="s">
        <v>568</v>
      </c>
      <c r="J1875" s="91"/>
      <c r="K1875" s="91"/>
      <c r="L1875" s="91"/>
      <c r="M1875" s="91" t="s">
        <v>567</v>
      </c>
      <c r="N1875" s="91"/>
      <c r="O1875" s="91"/>
      <c r="P1875" s="91"/>
      <c r="Q1875" s="88">
        <v>61.9</v>
      </c>
      <c r="R1875" s="88">
        <v>17.419</v>
      </c>
      <c r="S1875" s="88">
        <v>106120.564</v>
      </c>
      <c r="T1875" s="88">
        <v>2848.14</v>
      </c>
      <c r="U1875" s="88">
        <v>43.335000000000001</v>
      </c>
      <c r="V1875" s="88">
        <v>17.419</v>
      </c>
      <c r="W1875" s="88"/>
      <c r="X1875" s="88">
        <v>106120.564</v>
      </c>
      <c r="Y1875" s="88">
        <v>2848.14</v>
      </c>
      <c r="Z1875" s="88">
        <v>17.419</v>
      </c>
      <c r="AA1875" s="88"/>
      <c r="AB1875" s="88">
        <v>17.419</v>
      </c>
      <c r="AC1875" s="88"/>
      <c r="AD1875" s="88">
        <v>17.419</v>
      </c>
      <c r="AE1875" s="88"/>
      <c r="AF1875" s="88">
        <v>17.419</v>
      </c>
      <c r="AG1875" s="88"/>
      <c r="AH1875" s="88">
        <v>17.419</v>
      </c>
      <c r="AI1875" s="88"/>
      <c r="AJ1875" s="88">
        <v>17.419</v>
      </c>
      <c r="AK1875" s="88"/>
      <c r="AL1875" s="88">
        <v>17.419</v>
      </c>
      <c r="AM1875" s="88"/>
      <c r="AN1875" s="88">
        <v>17.419</v>
      </c>
      <c r="AO1875" s="88">
        <v>17.419</v>
      </c>
      <c r="AP1875" s="88" t="s">
        <v>566</v>
      </c>
      <c r="AQ1875" s="90">
        <v>0.328286984980592</v>
      </c>
      <c r="AR1875" s="90">
        <v>0.328286984980592</v>
      </c>
      <c r="AS1875" s="88"/>
      <c r="AT1875" s="89">
        <v>4.4790021685977899E-2</v>
      </c>
      <c r="AU1875" s="88"/>
      <c r="AV1875" s="88">
        <v>0</v>
      </c>
      <c r="AW1875" s="88">
        <v>-15.296588719999997</v>
      </c>
      <c r="AX1875" s="88">
        <v>0</v>
      </c>
      <c r="AY1875" s="88"/>
    </row>
    <row r="1876" spans="1:51" x14ac:dyDescent="0.25">
      <c r="A1876" s="93" t="s">
        <v>2011</v>
      </c>
      <c r="B1876" s="93" t="s">
        <v>27</v>
      </c>
      <c r="C1876" s="93"/>
      <c r="D1876" s="93" t="s">
        <v>492</v>
      </c>
      <c r="E1876" s="93" t="s">
        <v>492</v>
      </c>
      <c r="F1876" s="91">
        <v>7903</v>
      </c>
      <c r="G1876" s="92" t="s">
        <v>2014</v>
      </c>
      <c r="H1876" s="91">
        <v>3361</v>
      </c>
      <c r="I1876" s="91" t="s">
        <v>568</v>
      </c>
      <c r="J1876" s="91"/>
      <c r="K1876" s="91"/>
      <c r="L1876" s="91"/>
      <c r="M1876" s="91" t="s">
        <v>567</v>
      </c>
      <c r="N1876" s="91"/>
      <c r="O1876" s="91"/>
      <c r="P1876" s="91"/>
      <c r="Q1876" s="88">
        <v>50</v>
      </c>
      <c r="R1876" s="88">
        <v>3.4630000000000001</v>
      </c>
      <c r="S1876" s="88">
        <v>64135.447</v>
      </c>
      <c r="T1876" s="88">
        <v>5339.53</v>
      </c>
      <c r="U1876" s="88">
        <v>4.5936666666666603</v>
      </c>
      <c r="V1876" s="88">
        <v>3.4630000000000001</v>
      </c>
      <c r="W1876" s="88"/>
      <c r="X1876" s="88">
        <v>64135.447</v>
      </c>
      <c r="Y1876" s="88">
        <v>5339.53</v>
      </c>
      <c r="Z1876" s="88">
        <v>3.4630000000000001</v>
      </c>
      <c r="AA1876" s="88"/>
      <c r="AB1876" s="88">
        <v>3.4630000000000001</v>
      </c>
      <c r="AC1876" s="88"/>
      <c r="AD1876" s="88">
        <v>3.4630000000000001</v>
      </c>
      <c r="AE1876" s="88"/>
      <c r="AF1876" s="88">
        <v>3.4630000000000001</v>
      </c>
      <c r="AG1876" s="88"/>
      <c r="AH1876" s="88">
        <v>3.4630000000000001</v>
      </c>
      <c r="AI1876" s="88"/>
      <c r="AJ1876" s="88">
        <v>3.4630000000000001</v>
      </c>
      <c r="AK1876" s="88"/>
      <c r="AL1876" s="88">
        <v>3.4630000000000001</v>
      </c>
      <c r="AM1876" s="88"/>
      <c r="AN1876" s="88">
        <v>3.4630000000000001</v>
      </c>
      <c r="AO1876" s="88">
        <v>3.4630000000000001</v>
      </c>
      <c r="AP1876" s="88" t="s">
        <v>566</v>
      </c>
      <c r="AQ1876" s="90">
        <v>0.107990203919526</v>
      </c>
      <c r="AR1876" s="90">
        <v>0.107990203919526</v>
      </c>
      <c r="AS1876" s="88"/>
      <c r="AT1876" s="89">
        <v>7.1192593881402505E-2</v>
      </c>
      <c r="AU1876" s="88" t="s">
        <v>622</v>
      </c>
      <c r="AV1876" s="88">
        <v>0</v>
      </c>
      <c r="AW1876" s="88">
        <v>0</v>
      </c>
      <c r="AX1876" s="88">
        <v>0</v>
      </c>
      <c r="AY1876" s="88"/>
    </row>
    <row r="1877" spans="1:51" x14ac:dyDescent="0.25">
      <c r="A1877" s="93" t="s">
        <v>2011</v>
      </c>
      <c r="B1877" s="93" t="s">
        <v>27</v>
      </c>
      <c r="C1877" s="93"/>
      <c r="D1877" s="93" t="s">
        <v>492</v>
      </c>
      <c r="E1877" s="93" t="s">
        <v>492</v>
      </c>
      <c r="F1877" s="91">
        <v>7903</v>
      </c>
      <c r="G1877" s="92" t="s">
        <v>2013</v>
      </c>
      <c r="H1877" s="91">
        <v>3362</v>
      </c>
      <c r="I1877" s="91" t="s">
        <v>568</v>
      </c>
      <c r="J1877" s="91"/>
      <c r="K1877" s="91"/>
      <c r="L1877" s="91"/>
      <c r="M1877" s="91" t="s">
        <v>567</v>
      </c>
      <c r="N1877" s="91"/>
      <c r="O1877" s="91"/>
      <c r="P1877" s="91"/>
      <c r="Q1877" s="88">
        <v>0</v>
      </c>
      <c r="R1877" s="88">
        <v>3.875</v>
      </c>
      <c r="S1877" s="88">
        <v>69206.994999999995</v>
      </c>
      <c r="T1877" s="88">
        <v>5970.57</v>
      </c>
      <c r="U1877" s="88">
        <v>4.9269999999999996</v>
      </c>
      <c r="V1877" s="88">
        <v>3.875</v>
      </c>
      <c r="W1877" s="88"/>
      <c r="X1877" s="88">
        <v>69206.994999999995</v>
      </c>
      <c r="Y1877" s="88">
        <v>5970.57</v>
      </c>
      <c r="Z1877" s="88">
        <v>3.875</v>
      </c>
      <c r="AA1877" s="88"/>
      <c r="AB1877" s="88">
        <v>3.875</v>
      </c>
      <c r="AC1877" s="88"/>
      <c r="AD1877" s="88">
        <v>3.875</v>
      </c>
      <c r="AE1877" s="88"/>
      <c r="AF1877" s="88">
        <v>3.875</v>
      </c>
      <c r="AG1877" s="88"/>
      <c r="AH1877" s="88">
        <v>3.875</v>
      </c>
      <c r="AI1877" s="88"/>
      <c r="AJ1877" s="88">
        <v>3.875</v>
      </c>
      <c r="AK1877" s="88"/>
      <c r="AL1877" s="88">
        <v>3.875</v>
      </c>
      <c r="AM1877" s="88"/>
      <c r="AN1877" s="88">
        <v>3.875</v>
      </c>
      <c r="AO1877" s="88">
        <v>3.875</v>
      </c>
      <c r="AP1877" s="88" t="s">
        <v>566</v>
      </c>
      <c r="AQ1877" s="90">
        <v>0.11198289999442899</v>
      </c>
      <c r="AR1877" s="90">
        <v>0.11198289999442899</v>
      </c>
      <c r="AS1877" s="88"/>
      <c r="AT1877" s="89">
        <v>7.5580860860555099E-2</v>
      </c>
      <c r="AU1877" s="88"/>
      <c r="AV1877" s="88">
        <v>0</v>
      </c>
      <c r="AW1877" s="88">
        <v>-2.490860099999991</v>
      </c>
      <c r="AX1877" s="88">
        <v>0</v>
      </c>
      <c r="AY1877" s="88"/>
    </row>
    <row r="1878" spans="1:51" x14ac:dyDescent="0.25">
      <c r="A1878" s="93" t="s">
        <v>2011</v>
      </c>
      <c r="B1878" s="93" t="s">
        <v>27</v>
      </c>
      <c r="C1878" s="93"/>
      <c r="D1878" s="93" t="s">
        <v>492</v>
      </c>
      <c r="E1878" s="93" t="s">
        <v>492</v>
      </c>
      <c r="F1878" s="91">
        <v>7903</v>
      </c>
      <c r="G1878" s="92" t="s">
        <v>2012</v>
      </c>
      <c r="H1878" s="91">
        <v>3363</v>
      </c>
      <c r="I1878" s="91" t="s">
        <v>568</v>
      </c>
      <c r="J1878" s="91"/>
      <c r="K1878" s="91"/>
      <c r="L1878" s="91"/>
      <c r="M1878" s="91" t="s">
        <v>567</v>
      </c>
      <c r="N1878" s="91"/>
      <c r="O1878" s="91"/>
      <c r="P1878" s="91"/>
      <c r="Q1878" s="88">
        <v>50</v>
      </c>
      <c r="R1878" s="88">
        <v>3.589</v>
      </c>
      <c r="S1878" s="88">
        <v>68005.630999999994</v>
      </c>
      <c r="T1878" s="88">
        <v>5827.5</v>
      </c>
      <c r="U1878" s="88">
        <v>4.53433333333333</v>
      </c>
      <c r="V1878" s="88">
        <v>3.589</v>
      </c>
      <c r="W1878" s="88"/>
      <c r="X1878" s="88">
        <v>68005.630999999994</v>
      </c>
      <c r="Y1878" s="88">
        <v>5827.5</v>
      </c>
      <c r="Z1878" s="88">
        <v>3.589</v>
      </c>
      <c r="AA1878" s="88"/>
      <c r="AB1878" s="88">
        <v>3.589</v>
      </c>
      <c r="AC1878" s="88"/>
      <c r="AD1878" s="88">
        <v>3.589</v>
      </c>
      <c r="AE1878" s="88"/>
      <c r="AF1878" s="88">
        <v>3.589</v>
      </c>
      <c r="AG1878" s="88"/>
      <c r="AH1878" s="88">
        <v>3.589</v>
      </c>
      <c r="AI1878" s="88"/>
      <c r="AJ1878" s="88">
        <v>3.589</v>
      </c>
      <c r="AK1878" s="88"/>
      <c r="AL1878" s="88">
        <v>3.589</v>
      </c>
      <c r="AM1878" s="88"/>
      <c r="AN1878" s="88">
        <v>3.589</v>
      </c>
      <c r="AO1878" s="88">
        <v>3.589</v>
      </c>
      <c r="AP1878" s="88" t="s">
        <v>566</v>
      </c>
      <c r="AQ1878" s="90">
        <v>0.10555008305121</v>
      </c>
      <c r="AR1878" s="90">
        <v>0.10555008305121</v>
      </c>
      <c r="AS1878" s="88"/>
      <c r="AT1878" s="89">
        <v>7.1483423148883396E-2</v>
      </c>
      <c r="AU1878" s="88" t="s">
        <v>622</v>
      </c>
      <c r="AV1878" s="88">
        <v>0</v>
      </c>
      <c r="AW1878" s="88">
        <v>0</v>
      </c>
      <c r="AX1878" s="88">
        <v>0</v>
      </c>
      <c r="AY1878" s="88"/>
    </row>
    <row r="1879" spans="1:51" x14ac:dyDescent="0.25">
      <c r="A1879" s="93" t="s">
        <v>2011</v>
      </c>
      <c r="B1879" s="93" t="s">
        <v>27</v>
      </c>
      <c r="C1879" s="93"/>
      <c r="D1879" s="93" t="s">
        <v>492</v>
      </c>
      <c r="E1879" s="93" t="s">
        <v>492</v>
      </c>
      <c r="F1879" s="91">
        <v>7903</v>
      </c>
      <c r="G1879" s="92" t="s">
        <v>2010</v>
      </c>
      <c r="H1879" s="91">
        <v>3364</v>
      </c>
      <c r="I1879" s="91" t="s">
        <v>568</v>
      </c>
      <c r="J1879" s="91"/>
      <c r="K1879" s="91"/>
      <c r="L1879" s="91"/>
      <c r="M1879" s="91" t="s">
        <v>567</v>
      </c>
      <c r="N1879" s="91"/>
      <c r="O1879" s="91"/>
      <c r="P1879" s="91"/>
      <c r="Q1879" s="88">
        <v>0</v>
      </c>
      <c r="R1879" s="88">
        <v>3.4420000000000002</v>
      </c>
      <c r="S1879" s="88">
        <v>66583.623000000007</v>
      </c>
      <c r="T1879" s="88">
        <v>5745.95</v>
      </c>
      <c r="U1879" s="88">
        <v>4.5999999999999996</v>
      </c>
      <c r="V1879" s="88">
        <v>3.4420000000000002</v>
      </c>
      <c r="W1879" s="88"/>
      <c r="X1879" s="88">
        <v>66583.623000000007</v>
      </c>
      <c r="Y1879" s="88">
        <v>5745.95</v>
      </c>
      <c r="Z1879" s="88">
        <v>3.4420000000000002</v>
      </c>
      <c r="AA1879" s="88"/>
      <c r="AB1879" s="88">
        <v>3.4420000000000002</v>
      </c>
      <c r="AC1879" s="88"/>
      <c r="AD1879" s="88">
        <v>3.4420000000000002</v>
      </c>
      <c r="AE1879" s="88"/>
      <c r="AF1879" s="88">
        <v>3.4420000000000002</v>
      </c>
      <c r="AG1879" s="88"/>
      <c r="AH1879" s="88">
        <v>3.4420000000000002</v>
      </c>
      <c r="AI1879" s="88"/>
      <c r="AJ1879" s="88">
        <v>3.4420000000000002</v>
      </c>
      <c r="AK1879" s="88"/>
      <c r="AL1879" s="88">
        <v>3.4420000000000002</v>
      </c>
      <c r="AM1879" s="88"/>
      <c r="AN1879" s="88">
        <v>3.4420000000000002</v>
      </c>
      <c r="AO1879" s="88">
        <v>3.4420000000000002</v>
      </c>
      <c r="AP1879" s="88" t="s">
        <v>566</v>
      </c>
      <c r="AQ1879" s="90">
        <v>0.10338878675917</v>
      </c>
      <c r="AR1879" s="90">
        <v>0.10338878675917</v>
      </c>
      <c r="AS1879" s="88"/>
      <c r="AT1879" s="89">
        <v>7.1932281733507894E-2</v>
      </c>
      <c r="AU1879" s="88"/>
      <c r="AV1879" s="88">
        <v>0</v>
      </c>
      <c r="AW1879" s="88">
        <v>-2.1103275399999939</v>
      </c>
      <c r="AX1879" s="88">
        <v>0</v>
      </c>
      <c r="AY1879" s="88"/>
    </row>
    <row r="1880" spans="1:51" x14ac:dyDescent="0.25">
      <c r="A1880" s="93" t="s">
        <v>2009</v>
      </c>
      <c r="B1880" s="93" t="s">
        <v>27</v>
      </c>
      <c r="C1880" s="93"/>
      <c r="D1880" s="93" t="s">
        <v>492</v>
      </c>
      <c r="E1880" s="93" t="s">
        <v>492</v>
      </c>
      <c r="F1880" s="91">
        <v>2104</v>
      </c>
      <c r="G1880" s="92" t="s">
        <v>581</v>
      </c>
      <c r="H1880" s="91">
        <v>1332</v>
      </c>
      <c r="I1880" s="91" t="s">
        <v>574</v>
      </c>
      <c r="J1880" s="91">
        <v>12</v>
      </c>
      <c r="K1880" s="91">
        <v>2022</v>
      </c>
      <c r="L1880" s="91">
        <v>2023</v>
      </c>
      <c r="M1880" s="91" t="s">
        <v>577</v>
      </c>
      <c r="N1880" s="91"/>
      <c r="O1880" s="91"/>
      <c r="P1880" s="91"/>
      <c r="Q1880" s="88">
        <v>114</v>
      </c>
      <c r="R1880" s="88">
        <v>6.351</v>
      </c>
      <c r="S1880" s="88">
        <v>236819.217</v>
      </c>
      <c r="T1880" s="88">
        <v>21628.02</v>
      </c>
      <c r="U1880" s="88">
        <v>4.1136666666666599</v>
      </c>
      <c r="V1880" s="88">
        <v>0</v>
      </c>
      <c r="W1880" s="88" t="s">
        <v>493</v>
      </c>
      <c r="X1880" s="88">
        <v>0</v>
      </c>
      <c r="Y1880" s="88">
        <v>0</v>
      </c>
      <c r="Z1880" s="88">
        <v>0</v>
      </c>
      <c r="AA1880" s="88"/>
      <c r="AB1880" s="88">
        <v>0</v>
      </c>
      <c r="AC1880" s="88"/>
      <c r="AD1880" s="88">
        <v>0</v>
      </c>
      <c r="AE1880" s="88"/>
      <c r="AF1880" s="88">
        <v>0</v>
      </c>
      <c r="AG1880" s="88"/>
      <c r="AH1880" s="88">
        <v>0</v>
      </c>
      <c r="AI1880" s="88"/>
      <c r="AJ1880" s="88">
        <v>0</v>
      </c>
      <c r="AK1880" s="88"/>
      <c r="AL1880" s="88">
        <v>0</v>
      </c>
      <c r="AM1880" s="88"/>
      <c r="AN1880" s="88">
        <v>0</v>
      </c>
      <c r="AO1880" s="88">
        <v>0</v>
      </c>
      <c r="AP1880" s="88" t="s">
        <v>576</v>
      </c>
      <c r="AQ1880" s="90">
        <v>0</v>
      </c>
      <c r="AR1880" s="90">
        <v>0</v>
      </c>
      <c r="AS1880" s="88"/>
      <c r="AT1880" s="89">
        <v>2.5295327428071598E-2</v>
      </c>
      <c r="AU1880" s="88"/>
      <c r="AV1880" s="88">
        <v>0</v>
      </c>
      <c r="AW1880" s="88"/>
      <c r="AX1880" s="88"/>
      <c r="AY1880" s="88"/>
    </row>
    <row r="1881" spans="1:51" x14ac:dyDescent="0.25">
      <c r="A1881" s="93" t="s">
        <v>2009</v>
      </c>
      <c r="B1881" s="93" t="s">
        <v>27</v>
      </c>
      <c r="C1881" s="93"/>
      <c r="D1881" s="93" t="s">
        <v>492</v>
      </c>
      <c r="E1881" s="93" t="s">
        <v>492</v>
      </c>
      <c r="F1881" s="91">
        <v>2104</v>
      </c>
      <c r="G1881" s="92" t="s">
        <v>580</v>
      </c>
      <c r="H1881" s="91">
        <v>1333</v>
      </c>
      <c r="I1881" s="91" t="s">
        <v>574</v>
      </c>
      <c r="J1881" s="91">
        <v>12</v>
      </c>
      <c r="K1881" s="91">
        <v>2022</v>
      </c>
      <c r="L1881" s="91">
        <v>2023</v>
      </c>
      <c r="M1881" s="91" t="s">
        <v>577</v>
      </c>
      <c r="N1881" s="91"/>
      <c r="O1881" s="91"/>
      <c r="P1881" s="91"/>
      <c r="Q1881" s="88">
        <v>114</v>
      </c>
      <c r="R1881" s="88">
        <v>9.2889999999999997</v>
      </c>
      <c r="S1881" s="88">
        <v>293101.77100000001</v>
      </c>
      <c r="T1881" s="88">
        <v>19318.78</v>
      </c>
      <c r="U1881" s="88">
        <v>5.6966666666666601</v>
      </c>
      <c r="V1881" s="88">
        <v>0</v>
      </c>
      <c r="W1881" s="88" t="s">
        <v>493</v>
      </c>
      <c r="X1881" s="88">
        <v>0</v>
      </c>
      <c r="Y1881" s="88">
        <v>0</v>
      </c>
      <c r="Z1881" s="88">
        <v>0</v>
      </c>
      <c r="AA1881" s="88"/>
      <c r="AB1881" s="88">
        <v>0</v>
      </c>
      <c r="AC1881" s="88"/>
      <c r="AD1881" s="88">
        <v>0</v>
      </c>
      <c r="AE1881" s="88"/>
      <c r="AF1881" s="88">
        <v>0</v>
      </c>
      <c r="AG1881" s="88"/>
      <c r="AH1881" s="88">
        <v>0</v>
      </c>
      <c r="AI1881" s="88"/>
      <c r="AJ1881" s="88">
        <v>0</v>
      </c>
      <c r="AK1881" s="88"/>
      <c r="AL1881" s="88">
        <v>0</v>
      </c>
      <c r="AM1881" s="88"/>
      <c r="AN1881" s="88">
        <v>0</v>
      </c>
      <c r="AO1881" s="88">
        <v>0</v>
      </c>
      <c r="AP1881" s="88" t="s">
        <v>576</v>
      </c>
      <c r="AQ1881" s="90">
        <v>0</v>
      </c>
      <c r="AR1881" s="90">
        <v>0</v>
      </c>
      <c r="AS1881" s="88"/>
      <c r="AT1881" s="89">
        <v>3.0348069822508199E-2</v>
      </c>
      <c r="AU1881" s="88"/>
      <c r="AV1881" s="88">
        <v>0</v>
      </c>
      <c r="AW1881" s="88"/>
      <c r="AX1881" s="88"/>
      <c r="AY1881" s="88"/>
    </row>
    <row r="1882" spans="1:51" x14ac:dyDescent="0.25">
      <c r="A1882" s="93" t="s">
        <v>2009</v>
      </c>
      <c r="B1882" s="93" t="s">
        <v>27</v>
      </c>
      <c r="C1882" s="93"/>
      <c r="D1882" s="93" t="s">
        <v>492</v>
      </c>
      <c r="E1882" s="93" t="s">
        <v>492</v>
      </c>
      <c r="F1882" s="91">
        <v>2104</v>
      </c>
      <c r="G1882" s="92" t="s">
        <v>578</v>
      </c>
      <c r="H1882" s="91">
        <v>1334</v>
      </c>
      <c r="I1882" s="91" t="s">
        <v>555</v>
      </c>
      <c r="J1882" s="91">
        <v>12</v>
      </c>
      <c r="K1882" s="91">
        <v>2022</v>
      </c>
      <c r="L1882" s="91">
        <v>2023</v>
      </c>
      <c r="M1882" s="91" t="s">
        <v>554</v>
      </c>
      <c r="N1882" s="91"/>
      <c r="O1882" s="91"/>
      <c r="P1882" s="91"/>
      <c r="Q1882" s="88">
        <v>272</v>
      </c>
      <c r="R1882" s="88">
        <v>104.179</v>
      </c>
      <c r="S1882" s="88">
        <v>1126638.4509999999</v>
      </c>
      <c r="T1882" s="88">
        <v>108573.41</v>
      </c>
      <c r="U1882" s="88">
        <v>63.154333333333298</v>
      </c>
      <c r="V1882" s="88">
        <v>0</v>
      </c>
      <c r="W1882" s="88" t="s">
        <v>493</v>
      </c>
      <c r="X1882" s="88">
        <v>0</v>
      </c>
      <c r="Y1882" s="88">
        <v>0</v>
      </c>
      <c r="Z1882" s="88">
        <v>0</v>
      </c>
      <c r="AA1882" s="88"/>
      <c r="AB1882" s="88">
        <v>0</v>
      </c>
      <c r="AC1882" s="88"/>
      <c r="AD1882" s="88">
        <v>0</v>
      </c>
      <c r="AE1882" s="88"/>
      <c r="AF1882" s="88">
        <v>0</v>
      </c>
      <c r="AG1882" s="88"/>
      <c r="AH1882" s="88">
        <v>0</v>
      </c>
      <c r="AI1882" s="88"/>
      <c r="AJ1882" s="88">
        <v>0</v>
      </c>
      <c r="AK1882" s="88"/>
      <c r="AL1882" s="88">
        <v>0</v>
      </c>
      <c r="AM1882" s="88"/>
      <c r="AN1882" s="88">
        <v>0</v>
      </c>
      <c r="AO1882" s="88">
        <v>0</v>
      </c>
      <c r="AP1882" s="88" t="s">
        <v>576</v>
      </c>
      <c r="AQ1882" s="90">
        <v>0</v>
      </c>
      <c r="AR1882" s="90">
        <v>0</v>
      </c>
      <c r="AS1882" s="88"/>
      <c r="AT1882" s="89">
        <v>5.6798878491310503E-2</v>
      </c>
      <c r="AU1882" s="88"/>
      <c r="AV1882" s="88">
        <v>0</v>
      </c>
      <c r="AW1882" s="88"/>
      <c r="AX1882" s="88"/>
      <c r="AY1882" s="88"/>
    </row>
    <row r="1883" spans="1:51" x14ac:dyDescent="0.25">
      <c r="A1883" s="93" t="s">
        <v>2009</v>
      </c>
      <c r="B1883" s="93" t="s">
        <v>27</v>
      </c>
      <c r="C1883" s="93"/>
      <c r="D1883" s="93" t="s">
        <v>492</v>
      </c>
      <c r="E1883" s="93" t="s">
        <v>492</v>
      </c>
      <c r="F1883" s="91">
        <v>2104</v>
      </c>
      <c r="G1883" s="92" t="s">
        <v>610</v>
      </c>
      <c r="H1883" s="91">
        <v>1335</v>
      </c>
      <c r="I1883" s="91" t="s">
        <v>555</v>
      </c>
      <c r="J1883" s="91">
        <v>12</v>
      </c>
      <c r="K1883" s="91">
        <v>2022</v>
      </c>
      <c r="L1883" s="91">
        <v>2023</v>
      </c>
      <c r="M1883" s="91" t="s">
        <v>554</v>
      </c>
      <c r="N1883" s="91"/>
      <c r="O1883" s="91"/>
      <c r="P1883" s="91"/>
      <c r="Q1883" s="88">
        <v>321</v>
      </c>
      <c r="R1883" s="88">
        <v>173.404</v>
      </c>
      <c r="S1883" s="88">
        <v>2254477.0240000002</v>
      </c>
      <c r="T1883" s="88">
        <v>229709.73</v>
      </c>
      <c r="U1883" s="88">
        <v>151.97666666666601</v>
      </c>
      <c r="V1883" s="88">
        <v>0</v>
      </c>
      <c r="W1883" s="88" t="s">
        <v>493</v>
      </c>
      <c r="X1883" s="88">
        <v>0</v>
      </c>
      <c r="Y1883" s="88">
        <v>0</v>
      </c>
      <c r="Z1883" s="88">
        <v>0</v>
      </c>
      <c r="AA1883" s="88"/>
      <c r="AB1883" s="88">
        <v>0</v>
      </c>
      <c r="AC1883" s="88"/>
      <c r="AD1883" s="88">
        <v>0</v>
      </c>
      <c r="AE1883" s="88"/>
      <c r="AF1883" s="88">
        <v>0</v>
      </c>
      <c r="AG1883" s="88"/>
      <c r="AH1883" s="88">
        <v>0</v>
      </c>
      <c r="AI1883" s="88"/>
      <c r="AJ1883" s="88">
        <v>0</v>
      </c>
      <c r="AK1883" s="88"/>
      <c r="AL1883" s="88">
        <v>0</v>
      </c>
      <c r="AM1883" s="88"/>
      <c r="AN1883" s="88">
        <v>0</v>
      </c>
      <c r="AO1883" s="88">
        <v>0</v>
      </c>
      <c r="AP1883" s="88" t="s">
        <v>576</v>
      </c>
      <c r="AQ1883" s="90">
        <v>0</v>
      </c>
      <c r="AR1883" s="90">
        <v>0</v>
      </c>
      <c r="AS1883" s="88"/>
      <c r="AT1883" s="89">
        <v>0.144577943619914</v>
      </c>
      <c r="AU1883" s="88"/>
      <c r="AV1883" s="88">
        <v>0</v>
      </c>
      <c r="AW1883" s="88"/>
      <c r="AX1883" s="88"/>
      <c r="AY1883" s="88"/>
    </row>
    <row r="1884" spans="1:51" x14ac:dyDescent="0.25">
      <c r="A1884" s="93" t="s">
        <v>2009</v>
      </c>
      <c r="B1884" s="93" t="s">
        <v>27</v>
      </c>
      <c r="C1884" s="93"/>
      <c r="D1884" s="93" t="s">
        <v>492</v>
      </c>
      <c r="E1884" s="93" t="s">
        <v>492</v>
      </c>
      <c r="F1884" s="91">
        <v>2104</v>
      </c>
      <c r="G1884" s="92" t="s">
        <v>985</v>
      </c>
      <c r="H1884" s="91">
        <v>89685</v>
      </c>
      <c r="I1884" s="91" t="s">
        <v>568</v>
      </c>
      <c r="J1884" s="91"/>
      <c r="K1884" s="91"/>
      <c r="L1884" s="91"/>
      <c r="M1884" s="91" t="s">
        <v>567</v>
      </c>
      <c r="N1884" s="91"/>
      <c r="O1884" s="91"/>
      <c r="P1884" s="91"/>
      <c r="Q1884" s="88">
        <v>45</v>
      </c>
      <c r="R1884" s="88"/>
      <c r="S1884" s="88"/>
      <c r="T1884" s="88"/>
      <c r="U1884" s="88">
        <v>0.75800000000000001</v>
      </c>
      <c r="V1884" s="88"/>
      <c r="W1884" s="88"/>
      <c r="X1884" s="88"/>
      <c r="Y1884" s="88"/>
      <c r="Z1884" s="88"/>
      <c r="AA1884" s="88"/>
      <c r="AB1884" s="88"/>
      <c r="AC1884" s="88"/>
      <c r="AD1884" s="88"/>
      <c r="AE1884" s="88"/>
      <c r="AF1884" s="88"/>
      <c r="AG1884" s="88"/>
      <c r="AH1884" s="88"/>
      <c r="AI1884" s="88"/>
      <c r="AJ1884" s="88"/>
      <c r="AK1884" s="88"/>
      <c r="AL1884" s="88"/>
      <c r="AM1884" s="88"/>
      <c r="AN1884" s="88"/>
      <c r="AO1884" s="88"/>
      <c r="AP1884" s="88" t="s">
        <v>566</v>
      </c>
      <c r="AQ1884" s="90">
        <v>0</v>
      </c>
      <c r="AR1884" s="90">
        <v>0</v>
      </c>
      <c r="AS1884" s="88"/>
      <c r="AT1884" s="89">
        <v>1.2736432065826801E-3</v>
      </c>
      <c r="AU1884" s="88" t="s">
        <v>622</v>
      </c>
      <c r="AV1884" s="88">
        <v>0</v>
      </c>
      <c r="AW1884" s="88">
        <v>0</v>
      </c>
      <c r="AX1884" s="88">
        <v>0</v>
      </c>
      <c r="AY1884" s="88"/>
    </row>
    <row r="1885" spans="1:51" x14ac:dyDescent="0.25">
      <c r="A1885" s="93" t="s">
        <v>2009</v>
      </c>
      <c r="B1885" s="93" t="s">
        <v>27</v>
      </c>
      <c r="C1885" s="93"/>
      <c r="D1885" s="93" t="s">
        <v>492</v>
      </c>
      <c r="E1885" s="93" t="s">
        <v>492</v>
      </c>
      <c r="F1885" s="91">
        <v>2104</v>
      </c>
      <c r="G1885" s="92" t="s">
        <v>983</v>
      </c>
      <c r="H1885" s="91">
        <v>89686</v>
      </c>
      <c r="I1885" s="91" t="s">
        <v>568</v>
      </c>
      <c r="J1885" s="91"/>
      <c r="K1885" s="91"/>
      <c r="L1885" s="91"/>
      <c r="M1885" s="91" t="s">
        <v>567</v>
      </c>
      <c r="N1885" s="91"/>
      <c r="O1885" s="91"/>
      <c r="P1885" s="91"/>
      <c r="Q1885" s="88">
        <v>0</v>
      </c>
      <c r="R1885" s="88"/>
      <c r="S1885" s="88"/>
      <c r="T1885" s="88"/>
      <c r="U1885" s="88">
        <v>0.65966666666666596</v>
      </c>
      <c r="V1885" s="88"/>
      <c r="W1885" s="88"/>
      <c r="X1885" s="88"/>
      <c r="Y1885" s="88"/>
      <c r="Z1885" s="88"/>
      <c r="AA1885" s="88"/>
      <c r="AB1885" s="88"/>
      <c r="AC1885" s="88"/>
      <c r="AD1885" s="88"/>
      <c r="AE1885" s="88"/>
      <c r="AF1885" s="88"/>
      <c r="AG1885" s="88"/>
      <c r="AH1885" s="88"/>
      <c r="AI1885" s="88"/>
      <c r="AJ1885" s="88"/>
      <c r="AK1885" s="88"/>
      <c r="AL1885" s="88"/>
      <c r="AM1885" s="88"/>
      <c r="AN1885" s="88"/>
      <c r="AO1885" s="88"/>
      <c r="AP1885" s="88" t="s">
        <v>566</v>
      </c>
      <c r="AQ1885" s="90">
        <v>0</v>
      </c>
      <c r="AR1885" s="90">
        <v>0</v>
      </c>
      <c r="AS1885" s="88"/>
      <c r="AT1885" s="89">
        <v>1.1084211302311499E-3</v>
      </c>
      <c r="AU1885" s="88"/>
      <c r="AV1885" s="88">
        <v>0</v>
      </c>
      <c r="AW1885" s="88">
        <v>0</v>
      </c>
      <c r="AX1885" s="88">
        <v>0</v>
      </c>
      <c r="AY1885" s="88"/>
    </row>
    <row r="1886" spans="1:51" x14ac:dyDescent="0.25">
      <c r="A1886" s="93" t="s">
        <v>2008</v>
      </c>
      <c r="B1886" s="93" t="s">
        <v>27</v>
      </c>
      <c r="C1886" s="93"/>
      <c r="D1886" s="93" t="s">
        <v>492</v>
      </c>
      <c r="E1886" s="93" t="s">
        <v>492</v>
      </c>
      <c r="F1886" s="91">
        <v>6650</v>
      </c>
      <c r="G1886" s="92" t="s">
        <v>605</v>
      </c>
      <c r="H1886" s="91">
        <v>90098</v>
      </c>
      <c r="I1886" s="91" t="s">
        <v>568</v>
      </c>
      <c r="J1886" s="91"/>
      <c r="K1886" s="91"/>
      <c r="L1886" s="91"/>
      <c r="M1886" s="91" t="s">
        <v>567</v>
      </c>
      <c r="N1886" s="91"/>
      <c r="O1886" s="91"/>
      <c r="P1886" s="91"/>
      <c r="Q1886" s="88">
        <v>53</v>
      </c>
      <c r="R1886" s="88">
        <v>18.706</v>
      </c>
      <c r="S1886" s="88">
        <v>31176.5</v>
      </c>
      <c r="T1886" s="88">
        <v>1598.9</v>
      </c>
      <c r="U1886" s="88">
        <v>8.0120000000000005</v>
      </c>
      <c r="V1886" s="88">
        <v>18.706</v>
      </c>
      <c r="W1886" s="88"/>
      <c r="X1886" s="88">
        <v>31176.5</v>
      </c>
      <c r="Y1886" s="88">
        <v>1598.9</v>
      </c>
      <c r="Z1886" s="88">
        <v>18.706</v>
      </c>
      <c r="AA1886" s="88"/>
      <c r="AB1886" s="88">
        <v>18.706</v>
      </c>
      <c r="AC1886" s="88"/>
      <c r="AD1886" s="88">
        <v>18.706</v>
      </c>
      <c r="AE1886" s="88"/>
      <c r="AF1886" s="88">
        <v>18.706</v>
      </c>
      <c r="AG1886" s="88"/>
      <c r="AH1886" s="88">
        <v>18.706</v>
      </c>
      <c r="AI1886" s="88"/>
      <c r="AJ1886" s="88">
        <v>18.706</v>
      </c>
      <c r="AK1886" s="88"/>
      <c r="AL1886" s="88">
        <v>18.706</v>
      </c>
      <c r="AM1886" s="88"/>
      <c r="AN1886" s="88">
        <v>18.706</v>
      </c>
      <c r="AO1886" s="88">
        <v>18.706</v>
      </c>
      <c r="AP1886" s="88" t="s">
        <v>566</v>
      </c>
      <c r="AQ1886" s="90">
        <v>1.2000064150882801</v>
      </c>
      <c r="AR1886" s="90">
        <v>1.2000064150882801</v>
      </c>
      <c r="AS1886" s="88"/>
      <c r="AT1886" s="89">
        <v>4.0813708781513103E-3</v>
      </c>
      <c r="AU1886" s="88"/>
      <c r="AV1886" s="88">
        <v>0</v>
      </c>
      <c r="AW1886" s="88">
        <v>-18.082469999999994</v>
      </c>
      <c r="AX1886" s="88">
        <v>0</v>
      </c>
      <c r="AY1886" s="88"/>
    </row>
    <row r="1887" spans="1:51" x14ac:dyDescent="0.25">
      <c r="A1887" s="93" t="s">
        <v>2007</v>
      </c>
      <c r="B1887" s="93" t="s">
        <v>27</v>
      </c>
      <c r="C1887" s="93"/>
      <c r="D1887" s="93" t="s">
        <v>492</v>
      </c>
      <c r="E1887" s="93" t="s">
        <v>492</v>
      </c>
      <c r="F1887" s="91">
        <v>6651</v>
      </c>
      <c r="G1887" s="92" t="s">
        <v>605</v>
      </c>
      <c r="H1887" s="91">
        <v>90099</v>
      </c>
      <c r="I1887" s="91" t="s">
        <v>568</v>
      </c>
      <c r="J1887" s="91"/>
      <c r="K1887" s="91"/>
      <c r="L1887" s="91"/>
      <c r="M1887" s="91" t="s">
        <v>567</v>
      </c>
      <c r="N1887" s="91"/>
      <c r="O1887" s="91"/>
      <c r="P1887" s="91"/>
      <c r="Q1887" s="88">
        <v>53</v>
      </c>
      <c r="R1887" s="88">
        <v>17.968</v>
      </c>
      <c r="S1887" s="88">
        <v>29946.5</v>
      </c>
      <c r="T1887" s="88">
        <v>1451.75</v>
      </c>
      <c r="U1887" s="88">
        <v>7.33466666666666</v>
      </c>
      <c r="V1887" s="88">
        <v>17.968</v>
      </c>
      <c r="W1887" s="88"/>
      <c r="X1887" s="88">
        <v>29946.5</v>
      </c>
      <c r="Y1887" s="88">
        <v>1451.75</v>
      </c>
      <c r="Z1887" s="88">
        <v>17.968</v>
      </c>
      <c r="AA1887" s="88"/>
      <c r="AB1887" s="88">
        <v>17.968</v>
      </c>
      <c r="AC1887" s="88"/>
      <c r="AD1887" s="88">
        <v>17.968</v>
      </c>
      <c r="AE1887" s="88"/>
      <c r="AF1887" s="88">
        <v>17.968</v>
      </c>
      <c r="AG1887" s="88"/>
      <c r="AH1887" s="88">
        <v>17.968</v>
      </c>
      <c r="AI1887" s="88"/>
      <c r="AJ1887" s="88">
        <v>17.968</v>
      </c>
      <c r="AK1887" s="88"/>
      <c r="AL1887" s="88">
        <v>17.968</v>
      </c>
      <c r="AM1887" s="88"/>
      <c r="AN1887" s="88">
        <v>17.968</v>
      </c>
      <c r="AO1887" s="88">
        <v>17.968</v>
      </c>
      <c r="AP1887" s="88" t="s">
        <v>566</v>
      </c>
      <c r="AQ1887" s="90">
        <v>1.20000667857679</v>
      </c>
      <c r="AR1887" s="90">
        <v>1.20000667857679</v>
      </c>
      <c r="AS1887" s="88"/>
      <c r="AT1887" s="89">
        <v>3.7363875175543001E-3</v>
      </c>
      <c r="AU1887" s="88"/>
      <c r="AV1887" s="88">
        <v>0</v>
      </c>
      <c r="AW1887" s="88">
        <v>-17.369069999999997</v>
      </c>
      <c r="AX1887" s="88">
        <v>0</v>
      </c>
      <c r="AY1887" s="88"/>
    </row>
    <row r="1888" spans="1:51" x14ac:dyDescent="0.25">
      <c r="A1888" s="93" t="s">
        <v>2006</v>
      </c>
      <c r="B1888" s="93" t="s">
        <v>27</v>
      </c>
      <c r="C1888" s="93"/>
      <c r="D1888" s="93" t="s">
        <v>492</v>
      </c>
      <c r="E1888" s="93" t="s">
        <v>492</v>
      </c>
      <c r="F1888" s="91">
        <v>6652</v>
      </c>
      <c r="G1888" s="92" t="s">
        <v>605</v>
      </c>
      <c r="H1888" s="91">
        <v>90100</v>
      </c>
      <c r="I1888" s="91" t="s">
        <v>568</v>
      </c>
      <c r="J1888" s="91"/>
      <c r="K1888" s="91"/>
      <c r="L1888" s="91"/>
      <c r="M1888" s="91" t="s">
        <v>567</v>
      </c>
      <c r="N1888" s="91"/>
      <c r="O1888" s="91"/>
      <c r="P1888" s="91"/>
      <c r="Q1888" s="88">
        <v>53</v>
      </c>
      <c r="R1888" s="88">
        <v>14.536</v>
      </c>
      <c r="S1888" s="88">
        <v>24226.3</v>
      </c>
      <c r="T1888" s="88">
        <v>1215.3399999999999</v>
      </c>
      <c r="U1888" s="88">
        <v>7.4186666666666596</v>
      </c>
      <c r="V1888" s="88">
        <v>14.536</v>
      </c>
      <c r="W1888" s="88"/>
      <c r="X1888" s="88">
        <v>24226.3</v>
      </c>
      <c r="Y1888" s="88">
        <v>1215.3399999999999</v>
      </c>
      <c r="Z1888" s="88">
        <v>14.536</v>
      </c>
      <c r="AA1888" s="88"/>
      <c r="AB1888" s="88">
        <v>14.536</v>
      </c>
      <c r="AC1888" s="88"/>
      <c r="AD1888" s="88">
        <v>14.536</v>
      </c>
      <c r="AE1888" s="88"/>
      <c r="AF1888" s="88">
        <v>14.536</v>
      </c>
      <c r="AG1888" s="88"/>
      <c r="AH1888" s="88">
        <v>14.536</v>
      </c>
      <c r="AI1888" s="88"/>
      <c r="AJ1888" s="88">
        <v>14.536</v>
      </c>
      <c r="AK1888" s="88"/>
      <c r="AL1888" s="88">
        <v>14.536</v>
      </c>
      <c r="AM1888" s="88"/>
      <c r="AN1888" s="88">
        <v>14.536</v>
      </c>
      <c r="AO1888" s="88">
        <v>14.536</v>
      </c>
      <c r="AP1888" s="88" t="s">
        <v>566</v>
      </c>
      <c r="AQ1888" s="90">
        <v>1.2000181620800501</v>
      </c>
      <c r="AR1888" s="90">
        <v>1.2000181620800501</v>
      </c>
      <c r="AS1888" s="88"/>
      <c r="AT1888" s="89">
        <v>3.7790659764757998E-3</v>
      </c>
      <c r="AU1888" s="88"/>
      <c r="AV1888" s="88">
        <v>0</v>
      </c>
      <c r="AW1888" s="88">
        <v>-14.051473999999997</v>
      </c>
      <c r="AX1888" s="88">
        <v>0</v>
      </c>
      <c r="AY1888" s="88"/>
    </row>
    <row r="1889" spans="1:51" x14ac:dyDescent="0.25">
      <c r="A1889" s="93" t="s">
        <v>2005</v>
      </c>
      <c r="B1889" s="93" t="s">
        <v>27</v>
      </c>
      <c r="C1889" s="93"/>
      <c r="D1889" s="93" t="s">
        <v>492</v>
      </c>
      <c r="E1889" s="93" t="s">
        <v>492</v>
      </c>
      <c r="F1889" s="91">
        <v>2167</v>
      </c>
      <c r="G1889" s="92" t="s">
        <v>581</v>
      </c>
      <c r="H1889" s="91">
        <v>1357</v>
      </c>
      <c r="I1889" s="91" t="s">
        <v>555</v>
      </c>
      <c r="J1889" s="91"/>
      <c r="K1889" s="91"/>
      <c r="L1889" s="91"/>
      <c r="M1889" s="91" t="s">
        <v>698</v>
      </c>
      <c r="N1889" s="91" t="s">
        <v>493</v>
      </c>
      <c r="O1889" s="91"/>
      <c r="P1889" s="91"/>
      <c r="Q1889" s="88">
        <v>579</v>
      </c>
      <c r="R1889" s="88">
        <v>1466.1030000000001</v>
      </c>
      <c r="S1889" s="88">
        <v>4500794.2479999997</v>
      </c>
      <c r="T1889" s="88">
        <v>483031.77</v>
      </c>
      <c r="U1889" s="88">
        <v>2271.0369999999998</v>
      </c>
      <c r="V1889" s="88">
        <v>1466.1030000000001</v>
      </c>
      <c r="W1889" s="88"/>
      <c r="X1889" s="88">
        <v>4500794.2479999997</v>
      </c>
      <c r="Y1889" s="88">
        <v>483031.77</v>
      </c>
      <c r="Z1889" s="88">
        <v>1466.1030000000001</v>
      </c>
      <c r="AA1889" s="88"/>
      <c r="AB1889" s="88">
        <v>1466.1030000000001</v>
      </c>
      <c r="AC1889" s="88"/>
      <c r="AD1889" s="88">
        <v>1466.1030000000001</v>
      </c>
      <c r="AE1889" s="88"/>
      <c r="AF1889" s="88">
        <v>180.03176991999999</v>
      </c>
      <c r="AG1889" s="88" t="s">
        <v>563</v>
      </c>
      <c r="AH1889" s="88">
        <v>180.03176991999999</v>
      </c>
      <c r="AI1889" s="88"/>
      <c r="AJ1889" s="88">
        <v>180.03176991999999</v>
      </c>
      <c r="AK1889" s="88"/>
      <c r="AL1889" s="88">
        <v>180.03176991999999</v>
      </c>
      <c r="AM1889" s="88"/>
      <c r="AN1889" s="88">
        <v>180.03176991999999</v>
      </c>
      <c r="AO1889" s="88">
        <v>180.03176991999999</v>
      </c>
      <c r="AP1889" s="88" t="s">
        <v>559</v>
      </c>
      <c r="AQ1889" s="90">
        <v>0.08</v>
      </c>
      <c r="AR1889" s="90">
        <v>0.08</v>
      </c>
      <c r="AS1889" s="88"/>
      <c r="AT1889" s="89">
        <v>0.43325134978243701</v>
      </c>
      <c r="AU1889" s="88" t="s">
        <v>558</v>
      </c>
      <c r="AV1889" s="88">
        <v>0</v>
      </c>
      <c r="AW1889" s="88"/>
      <c r="AX1889" s="88"/>
      <c r="AY1889" s="88"/>
    </row>
    <row r="1890" spans="1:51" x14ac:dyDescent="0.25">
      <c r="A1890" s="93" t="s">
        <v>2005</v>
      </c>
      <c r="B1890" s="93" t="s">
        <v>27</v>
      </c>
      <c r="C1890" s="93"/>
      <c r="D1890" s="93" t="s">
        <v>492</v>
      </c>
      <c r="E1890" s="93" t="s">
        <v>492</v>
      </c>
      <c r="F1890" s="91">
        <v>2167</v>
      </c>
      <c r="G1890" s="92" t="s">
        <v>580</v>
      </c>
      <c r="H1890" s="91">
        <v>1358</v>
      </c>
      <c r="I1890" s="91" t="s">
        <v>555</v>
      </c>
      <c r="J1890" s="91"/>
      <c r="K1890" s="91"/>
      <c r="L1890" s="91"/>
      <c r="M1890" s="91" t="s">
        <v>698</v>
      </c>
      <c r="N1890" s="91" t="s">
        <v>493</v>
      </c>
      <c r="O1890" s="91"/>
      <c r="P1890" s="91"/>
      <c r="Q1890" s="88">
        <v>575</v>
      </c>
      <c r="R1890" s="88">
        <v>4699.9040000000005</v>
      </c>
      <c r="S1890" s="88">
        <v>15383977.294</v>
      </c>
      <c r="T1890" s="88">
        <v>1658190.82</v>
      </c>
      <c r="U1890" s="88">
        <v>2959.8429999999998</v>
      </c>
      <c r="V1890" s="88">
        <v>4699.9040000000005</v>
      </c>
      <c r="W1890" s="88"/>
      <c r="X1890" s="88">
        <v>15383977.294</v>
      </c>
      <c r="Y1890" s="88">
        <v>1658190.82</v>
      </c>
      <c r="Z1890" s="88">
        <v>4699.9040000000005</v>
      </c>
      <c r="AA1890" s="88"/>
      <c r="AB1890" s="88">
        <v>4699.9040000000005</v>
      </c>
      <c r="AC1890" s="88"/>
      <c r="AD1890" s="88">
        <v>4699.9040000000005</v>
      </c>
      <c r="AE1890" s="88"/>
      <c r="AF1890" s="88">
        <v>615.35909175999996</v>
      </c>
      <c r="AG1890" s="88" t="s">
        <v>563</v>
      </c>
      <c r="AH1890" s="88">
        <v>615.35909175999996</v>
      </c>
      <c r="AI1890" s="88"/>
      <c r="AJ1890" s="88">
        <v>615.35909175999996</v>
      </c>
      <c r="AK1890" s="88"/>
      <c r="AL1890" s="88">
        <v>615.35909175999996</v>
      </c>
      <c r="AM1890" s="88"/>
      <c r="AN1890" s="88">
        <v>615.35909175999996</v>
      </c>
      <c r="AO1890" s="88">
        <v>615.35909175999996</v>
      </c>
      <c r="AP1890" s="88" t="s">
        <v>559</v>
      </c>
      <c r="AQ1890" s="90">
        <v>0.08</v>
      </c>
      <c r="AR1890" s="90">
        <v>0.08</v>
      </c>
      <c r="AS1890" s="88"/>
      <c r="AT1890" s="89">
        <v>0.540882064378019</v>
      </c>
      <c r="AU1890" s="88" t="s">
        <v>558</v>
      </c>
      <c r="AV1890" s="88">
        <v>0</v>
      </c>
      <c r="AW1890" s="88"/>
      <c r="AX1890" s="88"/>
      <c r="AY1890" s="88"/>
    </row>
    <row r="1891" spans="1:51" x14ac:dyDescent="0.25">
      <c r="A1891" s="93" t="s">
        <v>2004</v>
      </c>
      <c r="B1891" s="93" t="s">
        <v>27</v>
      </c>
      <c r="C1891" s="93"/>
      <c r="D1891" s="93" t="s">
        <v>492</v>
      </c>
      <c r="E1891" s="93" t="s">
        <v>492</v>
      </c>
      <c r="F1891" s="91">
        <v>7754</v>
      </c>
      <c r="G1891" s="92" t="s">
        <v>581</v>
      </c>
      <c r="H1891" s="91">
        <v>3153</v>
      </c>
      <c r="I1891" s="91" t="s">
        <v>568</v>
      </c>
      <c r="J1891" s="91"/>
      <c r="K1891" s="91"/>
      <c r="L1891" s="91"/>
      <c r="M1891" s="91" t="s">
        <v>567</v>
      </c>
      <c r="N1891" s="91"/>
      <c r="O1891" s="91"/>
      <c r="P1891" s="91"/>
      <c r="Q1891" s="88">
        <v>84</v>
      </c>
      <c r="R1891" s="88"/>
      <c r="S1891" s="88"/>
      <c r="T1891" s="88"/>
      <c r="U1891" s="88">
        <v>0.97133333333333305</v>
      </c>
      <c r="V1891" s="88"/>
      <c r="W1891" s="88"/>
      <c r="X1891" s="88"/>
      <c r="Y1891" s="88"/>
      <c r="Z1891" s="88"/>
      <c r="AA1891" s="88"/>
      <c r="AB1891" s="88"/>
      <c r="AC1891" s="88"/>
      <c r="AD1891" s="88"/>
      <c r="AE1891" s="88"/>
      <c r="AF1891" s="88"/>
      <c r="AG1891" s="88"/>
      <c r="AH1891" s="88"/>
      <c r="AI1891" s="88"/>
      <c r="AJ1891" s="88"/>
      <c r="AK1891" s="88"/>
      <c r="AL1891" s="88"/>
      <c r="AM1891" s="88"/>
      <c r="AN1891" s="88"/>
      <c r="AO1891" s="88"/>
      <c r="AP1891" s="88" t="s">
        <v>566</v>
      </c>
      <c r="AQ1891" s="90">
        <v>0</v>
      </c>
      <c r="AR1891" s="90">
        <v>0</v>
      </c>
      <c r="AS1891" s="88"/>
      <c r="AT1891" s="89">
        <v>4.5809619773835401E-3</v>
      </c>
      <c r="AU1891" s="88" t="s">
        <v>565</v>
      </c>
      <c r="AV1891" s="88">
        <v>0</v>
      </c>
      <c r="AW1891" s="88">
        <v>0</v>
      </c>
      <c r="AX1891" s="88">
        <v>0</v>
      </c>
      <c r="AY1891" s="88"/>
    </row>
    <row r="1892" spans="1:51" x14ac:dyDescent="0.25">
      <c r="A1892" s="93" t="s">
        <v>2004</v>
      </c>
      <c r="B1892" s="93" t="s">
        <v>27</v>
      </c>
      <c r="C1892" s="93"/>
      <c r="D1892" s="93" t="s">
        <v>492</v>
      </c>
      <c r="E1892" s="93" t="s">
        <v>492</v>
      </c>
      <c r="F1892" s="91">
        <v>7754</v>
      </c>
      <c r="G1892" s="92" t="s">
        <v>580</v>
      </c>
      <c r="H1892" s="91">
        <v>3154</v>
      </c>
      <c r="I1892" s="91" t="s">
        <v>568</v>
      </c>
      <c r="J1892" s="91"/>
      <c r="K1892" s="91"/>
      <c r="L1892" s="91"/>
      <c r="M1892" s="91" t="s">
        <v>567</v>
      </c>
      <c r="N1892" s="91"/>
      <c r="O1892" s="91"/>
      <c r="P1892" s="91"/>
      <c r="Q1892" s="88">
        <v>91</v>
      </c>
      <c r="R1892" s="88"/>
      <c r="S1892" s="88"/>
      <c r="T1892" s="88"/>
      <c r="U1892" s="88">
        <v>0.6</v>
      </c>
      <c r="V1892" s="88"/>
      <c r="W1892" s="88"/>
      <c r="X1892" s="88"/>
      <c r="Y1892" s="88"/>
      <c r="Z1892" s="88"/>
      <c r="AA1892" s="88"/>
      <c r="AB1892" s="88"/>
      <c r="AC1892" s="88"/>
      <c r="AD1892" s="88"/>
      <c r="AE1892" s="88"/>
      <c r="AF1892" s="88"/>
      <c r="AG1892" s="88"/>
      <c r="AH1892" s="88"/>
      <c r="AI1892" s="88"/>
      <c r="AJ1892" s="88"/>
      <c r="AK1892" s="88"/>
      <c r="AL1892" s="88"/>
      <c r="AM1892" s="88"/>
      <c r="AN1892" s="88"/>
      <c r="AO1892" s="88"/>
      <c r="AP1892" s="88" t="s">
        <v>566</v>
      </c>
      <c r="AQ1892" s="90">
        <v>0</v>
      </c>
      <c r="AR1892" s="90">
        <v>0</v>
      </c>
      <c r="AS1892" s="88"/>
      <c r="AT1892" s="89">
        <v>3.0549227098246698E-3</v>
      </c>
      <c r="AU1892" s="88" t="s">
        <v>565</v>
      </c>
      <c r="AV1892" s="88">
        <v>0</v>
      </c>
      <c r="AW1892" s="88">
        <v>0</v>
      </c>
      <c r="AX1892" s="88">
        <v>0</v>
      </c>
      <c r="AY1892" s="88"/>
    </row>
    <row r="1893" spans="1:51" x14ac:dyDescent="0.25">
      <c r="A1893" s="93" t="s">
        <v>2003</v>
      </c>
      <c r="B1893" s="93" t="s">
        <v>27</v>
      </c>
      <c r="C1893" s="93"/>
      <c r="D1893" s="93" t="s">
        <v>492</v>
      </c>
      <c r="E1893" s="93" t="s">
        <v>492</v>
      </c>
      <c r="F1893" s="91">
        <v>2081</v>
      </c>
      <c r="G1893" s="92" t="s">
        <v>657</v>
      </c>
      <c r="H1893" s="91">
        <v>90053</v>
      </c>
      <c r="I1893" s="91" t="s">
        <v>568</v>
      </c>
      <c r="J1893" s="91"/>
      <c r="K1893" s="91"/>
      <c r="L1893" s="91"/>
      <c r="M1893" s="91" t="s">
        <v>567</v>
      </c>
      <c r="N1893" s="91"/>
      <c r="O1893" s="91"/>
      <c r="P1893" s="91"/>
      <c r="Q1893" s="88">
        <v>46.7</v>
      </c>
      <c r="R1893" s="88">
        <v>7.3029999999999999</v>
      </c>
      <c r="S1893" s="88">
        <v>12171</v>
      </c>
      <c r="T1893" s="88">
        <v>511.5</v>
      </c>
      <c r="U1893" s="88">
        <v>10.1486666666666</v>
      </c>
      <c r="V1893" s="88">
        <v>7.3029999999999999</v>
      </c>
      <c r="W1893" s="88"/>
      <c r="X1893" s="88">
        <v>12171</v>
      </c>
      <c r="Y1893" s="88">
        <v>511.5</v>
      </c>
      <c r="Z1893" s="88">
        <v>7.3029999999999999</v>
      </c>
      <c r="AA1893" s="88"/>
      <c r="AB1893" s="88">
        <v>7.3029999999999999</v>
      </c>
      <c r="AC1893" s="88"/>
      <c r="AD1893" s="88">
        <v>7.3029999999999999</v>
      </c>
      <c r="AE1893" s="88"/>
      <c r="AF1893" s="88">
        <v>7.3029999999999999</v>
      </c>
      <c r="AG1893" s="88"/>
      <c r="AH1893" s="88">
        <v>7.3029999999999999</v>
      </c>
      <c r="AI1893" s="88"/>
      <c r="AJ1893" s="88">
        <v>7.3029999999999999</v>
      </c>
      <c r="AK1893" s="88"/>
      <c r="AL1893" s="88">
        <v>7.3029999999999999</v>
      </c>
      <c r="AM1893" s="88"/>
      <c r="AN1893" s="88">
        <v>7.3029999999999999</v>
      </c>
      <c r="AO1893" s="88">
        <v>7.3029999999999999</v>
      </c>
      <c r="AP1893" s="88" t="s">
        <v>566</v>
      </c>
      <c r="AQ1893" s="90">
        <v>1.2000657300139601</v>
      </c>
      <c r="AR1893" s="90">
        <v>1.2000657300139601</v>
      </c>
      <c r="AS1893" s="88"/>
      <c r="AT1893" s="89">
        <v>4.6063090050835103E-3</v>
      </c>
      <c r="AU1893" s="88"/>
      <c r="AV1893" s="88">
        <v>0</v>
      </c>
      <c r="AW1893" s="88">
        <v>-7.0595799999999986</v>
      </c>
      <c r="AX1893" s="88">
        <v>0</v>
      </c>
      <c r="AY1893" s="88"/>
    </row>
    <row r="1894" spans="1:51" x14ac:dyDescent="0.25">
      <c r="A1894" s="93" t="s">
        <v>2003</v>
      </c>
      <c r="B1894" s="93" t="s">
        <v>27</v>
      </c>
      <c r="C1894" s="93"/>
      <c r="D1894" s="93" t="s">
        <v>492</v>
      </c>
      <c r="E1894" s="93" t="s">
        <v>492</v>
      </c>
      <c r="F1894" s="91">
        <v>2081</v>
      </c>
      <c r="G1894" s="92" t="s">
        <v>656</v>
      </c>
      <c r="H1894" s="91">
        <v>90054</v>
      </c>
      <c r="I1894" s="91" t="s">
        <v>568</v>
      </c>
      <c r="J1894" s="91"/>
      <c r="K1894" s="91"/>
      <c r="L1894" s="91"/>
      <c r="M1894" s="91" t="s">
        <v>567</v>
      </c>
      <c r="N1894" s="91"/>
      <c r="O1894" s="91"/>
      <c r="P1894" s="91"/>
      <c r="Q1894" s="88">
        <v>40.9</v>
      </c>
      <c r="R1894" s="88">
        <v>4.0869999999999997</v>
      </c>
      <c r="S1894" s="88">
        <v>6811.6</v>
      </c>
      <c r="T1894" s="88">
        <v>283.5</v>
      </c>
      <c r="U1894" s="88">
        <v>6.6539999999999999</v>
      </c>
      <c r="V1894" s="88">
        <v>4.0869999999999997</v>
      </c>
      <c r="W1894" s="88"/>
      <c r="X1894" s="88">
        <v>6811.6</v>
      </c>
      <c r="Y1894" s="88">
        <v>283.5</v>
      </c>
      <c r="Z1894" s="88">
        <v>4.0869999999999997</v>
      </c>
      <c r="AA1894" s="88"/>
      <c r="AB1894" s="88">
        <v>4.0869999999999997</v>
      </c>
      <c r="AC1894" s="88"/>
      <c r="AD1894" s="88">
        <v>4.0869999999999997</v>
      </c>
      <c r="AE1894" s="88"/>
      <c r="AF1894" s="88">
        <v>4.0869999999999997</v>
      </c>
      <c r="AG1894" s="88"/>
      <c r="AH1894" s="88">
        <v>4.0869999999999997</v>
      </c>
      <c r="AI1894" s="88"/>
      <c r="AJ1894" s="88">
        <v>4.0869999999999997</v>
      </c>
      <c r="AK1894" s="88"/>
      <c r="AL1894" s="88">
        <v>4.0869999999999997</v>
      </c>
      <c r="AM1894" s="88"/>
      <c r="AN1894" s="88">
        <v>4.0869999999999997</v>
      </c>
      <c r="AO1894" s="88">
        <v>4.0869999999999997</v>
      </c>
      <c r="AP1894" s="88" t="s">
        <v>566</v>
      </c>
      <c r="AQ1894" s="90">
        <v>1.20001174467085</v>
      </c>
      <c r="AR1894" s="90">
        <v>1.20001174467085</v>
      </c>
      <c r="AS1894" s="88"/>
      <c r="AT1894" s="89">
        <v>3.0200072621641202E-3</v>
      </c>
      <c r="AU1894" s="88"/>
      <c r="AV1894" s="88">
        <v>0</v>
      </c>
      <c r="AW1894" s="88">
        <v>-3.9507679999999992</v>
      </c>
      <c r="AX1894" s="88">
        <v>0</v>
      </c>
      <c r="AY1894" s="88"/>
    </row>
    <row r="1895" spans="1:51" x14ac:dyDescent="0.25">
      <c r="A1895" s="93" t="s">
        <v>2003</v>
      </c>
      <c r="B1895" s="93" t="s">
        <v>27</v>
      </c>
      <c r="C1895" s="93"/>
      <c r="D1895" s="93" t="s">
        <v>492</v>
      </c>
      <c r="E1895" s="93" t="s">
        <v>492</v>
      </c>
      <c r="F1895" s="91">
        <v>2081</v>
      </c>
      <c r="G1895" s="92" t="s">
        <v>1287</v>
      </c>
      <c r="H1895" s="91">
        <v>90055</v>
      </c>
      <c r="I1895" s="91" t="s">
        <v>568</v>
      </c>
      <c r="J1895" s="91"/>
      <c r="K1895" s="91"/>
      <c r="L1895" s="91"/>
      <c r="M1895" s="91" t="s">
        <v>567</v>
      </c>
      <c r="N1895" s="91"/>
      <c r="O1895" s="91"/>
      <c r="P1895" s="91"/>
      <c r="Q1895" s="88">
        <v>46.1</v>
      </c>
      <c r="R1895" s="88"/>
      <c r="S1895" s="88"/>
      <c r="T1895" s="88"/>
      <c r="U1895" s="88">
        <v>2.0513333333333299</v>
      </c>
      <c r="V1895" s="88"/>
      <c r="W1895" s="88"/>
      <c r="X1895" s="88"/>
      <c r="Y1895" s="88"/>
      <c r="Z1895" s="88"/>
      <c r="AA1895" s="88"/>
      <c r="AB1895" s="88"/>
      <c r="AC1895" s="88"/>
      <c r="AD1895" s="88"/>
      <c r="AE1895" s="88"/>
      <c r="AF1895" s="88"/>
      <c r="AG1895" s="88"/>
      <c r="AH1895" s="88"/>
      <c r="AI1895" s="88"/>
      <c r="AJ1895" s="88"/>
      <c r="AK1895" s="88"/>
      <c r="AL1895" s="88"/>
      <c r="AM1895" s="88"/>
      <c r="AN1895" s="88"/>
      <c r="AO1895" s="88"/>
      <c r="AP1895" s="88" t="s">
        <v>566</v>
      </c>
      <c r="AQ1895" s="90">
        <v>0</v>
      </c>
      <c r="AR1895" s="90">
        <v>0</v>
      </c>
      <c r="AS1895" s="88"/>
      <c r="AT1895" s="89">
        <v>9.3110021786492296E-4</v>
      </c>
      <c r="AU1895" s="88"/>
      <c r="AV1895" s="88">
        <v>0</v>
      </c>
      <c r="AW1895" s="88">
        <v>0</v>
      </c>
      <c r="AX1895" s="88">
        <v>0</v>
      </c>
      <c r="AY1895" s="88"/>
    </row>
    <row r="1896" spans="1:51" x14ac:dyDescent="0.25">
      <c r="A1896" s="93" t="s">
        <v>2003</v>
      </c>
      <c r="B1896" s="93" t="s">
        <v>27</v>
      </c>
      <c r="C1896" s="93"/>
      <c r="D1896" s="93" t="s">
        <v>492</v>
      </c>
      <c r="E1896" s="93" t="s">
        <v>492</v>
      </c>
      <c r="F1896" s="91">
        <v>2081</v>
      </c>
      <c r="G1896" s="92" t="s">
        <v>1576</v>
      </c>
      <c r="H1896" s="91">
        <v>90056</v>
      </c>
      <c r="I1896" s="91" t="s">
        <v>568</v>
      </c>
      <c r="J1896" s="91"/>
      <c r="K1896" s="91"/>
      <c r="L1896" s="91"/>
      <c r="M1896" s="91" t="s">
        <v>567</v>
      </c>
      <c r="N1896" s="91"/>
      <c r="O1896" s="91"/>
      <c r="P1896" s="91"/>
      <c r="Q1896" s="88">
        <v>49.2</v>
      </c>
      <c r="R1896" s="88"/>
      <c r="S1896" s="88"/>
      <c r="T1896" s="88"/>
      <c r="U1896" s="88">
        <v>6.9746666666666597</v>
      </c>
      <c r="V1896" s="88"/>
      <c r="W1896" s="88"/>
      <c r="X1896" s="88"/>
      <c r="Y1896" s="88"/>
      <c r="Z1896" s="88"/>
      <c r="AA1896" s="88"/>
      <c r="AB1896" s="88"/>
      <c r="AC1896" s="88"/>
      <c r="AD1896" s="88"/>
      <c r="AE1896" s="88"/>
      <c r="AF1896" s="88"/>
      <c r="AG1896" s="88"/>
      <c r="AH1896" s="88"/>
      <c r="AI1896" s="88"/>
      <c r="AJ1896" s="88"/>
      <c r="AK1896" s="88"/>
      <c r="AL1896" s="88"/>
      <c r="AM1896" s="88"/>
      <c r="AN1896" s="88"/>
      <c r="AO1896" s="88"/>
      <c r="AP1896" s="88" t="s">
        <v>566</v>
      </c>
      <c r="AQ1896" s="90">
        <v>0</v>
      </c>
      <c r="AR1896" s="90">
        <v>0</v>
      </c>
      <c r="AS1896" s="88"/>
      <c r="AT1896" s="89">
        <v>3.16590413943355E-3</v>
      </c>
      <c r="AU1896" s="88"/>
      <c r="AV1896" s="88">
        <v>0</v>
      </c>
      <c r="AW1896" s="88">
        <v>0</v>
      </c>
      <c r="AX1896" s="88">
        <v>0</v>
      </c>
      <c r="AY1896" s="88"/>
    </row>
    <row r="1897" spans="1:51" x14ac:dyDescent="0.25">
      <c r="A1897" s="93" t="s">
        <v>2003</v>
      </c>
      <c r="B1897" s="93" t="s">
        <v>27</v>
      </c>
      <c r="C1897" s="93"/>
      <c r="D1897" s="93" t="s">
        <v>492</v>
      </c>
      <c r="E1897" s="93" t="s">
        <v>492</v>
      </c>
      <c r="F1897" s="91">
        <v>2081</v>
      </c>
      <c r="G1897" s="92" t="s">
        <v>1575</v>
      </c>
      <c r="H1897" s="91">
        <v>90057</v>
      </c>
      <c r="I1897" s="91" t="s">
        <v>568</v>
      </c>
      <c r="J1897" s="91"/>
      <c r="K1897" s="91"/>
      <c r="L1897" s="91"/>
      <c r="M1897" s="91" t="s">
        <v>567</v>
      </c>
      <c r="N1897" s="91"/>
      <c r="O1897" s="91"/>
      <c r="P1897" s="91"/>
      <c r="Q1897" s="88">
        <v>52.9</v>
      </c>
      <c r="R1897" s="88">
        <v>5.226</v>
      </c>
      <c r="S1897" s="88">
        <v>8709.2000000000007</v>
      </c>
      <c r="T1897" s="88">
        <v>391</v>
      </c>
      <c r="U1897" s="88">
        <v>7.7009999999999996</v>
      </c>
      <c r="V1897" s="88">
        <v>5.226</v>
      </c>
      <c r="W1897" s="88"/>
      <c r="X1897" s="88">
        <v>8709.2000000000007</v>
      </c>
      <c r="Y1897" s="88">
        <v>391</v>
      </c>
      <c r="Z1897" s="88">
        <v>5.226</v>
      </c>
      <c r="AA1897" s="88"/>
      <c r="AB1897" s="88">
        <v>5.226</v>
      </c>
      <c r="AC1897" s="88"/>
      <c r="AD1897" s="88">
        <v>5.226</v>
      </c>
      <c r="AE1897" s="88"/>
      <c r="AF1897" s="88">
        <v>5.226</v>
      </c>
      <c r="AG1897" s="88"/>
      <c r="AH1897" s="88">
        <v>5.226</v>
      </c>
      <c r="AI1897" s="88"/>
      <c r="AJ1897" s="88">
        <v>5.226</v>
      </c>
      <c r="AK1897" s="88"/>
      <c r="AL1897" s="88">
        <v>5.226</v>
      </c>
      <c r="AM1897" s="88"/>
      <c r="AN1897" s="88">
        <v>5.226</v>
      </c>
      <c r="AO1897" s="88">
        <v>5.226</v>
      </c>
      <c r="AP1897" s="88" t="s">
        <v>566</v>
      </c>
      <c r="AQ1897" s="90">
        <v>1.2001102282643601</v>
      </c>
      <c r="AR1897" s="90">
        <v>1.2001102282643601</v>
      </c>
      <c r="AS1897" s="88"/>
      <c r="AT1897" s="89">
        <v>3.49515250544662E-3</v>
      </c>
      <c r="AU1897" s="88"/>
      <c r="AV1897" s="88">
        <v>0</v>
      </c>
      <c r="AW1897" s="88">
        <v>-5.0518159999999988</v>
      </c>
      <c r="AX1897" s="88">
        <v>0</v>
      </c>
      <c r="AY1897" s="88"/>
    </row>
    <row r="1898" spans="1:51" x14ac:dyDescent="0.25">
      <c r="A1898" s="93" t="s">
        <v>2003</v>
      </c>
      <c r="B1898" s="93" t="s">
        <v>27</v>
      </c>
      <c r="C1898" s="93"/>
      <c r="D1898" s="93" t="s">
        <v>492</v>
      </c>
      <c r="E1898" s="93" t="s">
        <v>492</v>
      </c>
      <c r="F1898" s="91">
        <v>2081</v>
      </c>
      <c r="G1898" s="92" t="s">
        <v>1574</v>
      </c>
      <c r="H1898" s="91">
        <v>90058</v>
      </c>
      <c r="I1898" s="91" t="s">
        <v>568</v>
      </c>
      <c r="J1898" s="91"/>
      <c r="K1898" s="91"/>
      <c r="L1898" s="91"/>
      <c r="M1898" s="91" t="s">
        <v>567</v>
      </c>
      <c r="N1898" s="91"/>
      <c r="O1898" s="91"/>
      <c r="P1898" s="91"/>
      <c r="Q1898" s="88">
        <v>52.8</v>
      </c>
      <c r="R1898" s="88">
        <v>3.673</v>
      </c>
      <c r="S1898" s="88">
        <v>6121.1</v>
      </c>
      <c r="T1898" s="88">
        <v>253.5</v>
      </c>
      <c r="U1898" s="88">
        <v>6.0063333333333304</v>
      </c>
      <c r="V1898" s="88">
        <v>3.673</v>
      </c>
      <c r="W1898" s="88"/>
      <c r="X1898" s="88">
        <v>6121.1</v>
      </c>
      <c r="Y1898" s="88">
        <v>253.5</v>
      </c>
      <c r="Z1898" s="88">
        <v>3.673</v>
      </c>
      <c r="AA1898" s="88"/>
      <c r="AB1898" s="88">
        <v>3.673</v>
      </c>
      <c r="AC1898" s="88"/>
      <c r="AD1898" s="88">
        <v>3.673</v>
      </c>
      <c r="AE1898" s="88"/>
      <c r="AF1898" s="88">
        <v>3.673</v>
      </c>
      <c r="AG1898" s="88"/>
      <c r="AH1898" s="88">
        <v>3.673</v>
      </c>
      <c r="AI1898" s="88"/>
      <c r="AJ1898" s="88">
        <v>3.673</v>
      </c>
      <c r="AK1898" s="88"/>
      <c r="AL1898" s="88">
        <v>3.673</v>
      </c>
      <c r="AM1898" s="88"/>
      <c r="AN1898" s="88">
        <v>3.673</v>
      </c>
      <c r="AO1898" s="88">
        <v>3.673</v>
      </c>
      <c r="AP1898" s="88" t="s">
        <v>566</v>
      </c>
      <c r="AQ1898" s="90">
        <v>1.20011109114374</v>
      </c>
      <c r="AR1898" s="90">
        <v>1.20011109114374</v>
      </c>
      <c r="AS1898" s="88"/>
      <c r="AT1898" s="89">
        <v>2.7261801016702902E-3</v>
      </c>
      <c r="AU1898" s="88"/>
      <c r="AV1898" s="88">
        <v>0</v>
      </c>
      <c r="AW1898" s="88">
        <v>-3.5505779999999989</v>
      </c>
      <c r="AX1898" s="88">
        <v>0</v>
      </c>
      <c r="AY1898" s="88"/>
    </row>
    <row r="1899" spans="1:51" x14ac:dyDescent="0.25">
      <c r="A1899" s="93" t="s">
        <v>2003</v>
      </c>
      <c r="B1899" s="93" t="s">
        <v>27</v>
      </c>
      <c r="C1899" s="93"/>
      <c r="D1899" s="93" t="s">
        <v>492</v>
      </c>
      <c r="E1899" s="93" t="s">
        <v>492</v>
      </c>
      <c r="F1899" s="91">
        <v>2081</v>
      </c>
      <c r="G1899" s="92" t="s">
        <v>1573</v>
      </c>
      <c r="H1899" s="91">
        <v>90059</v>
      </c>
      <c r="I1899" s="91" t="s">
        <v>568</v>
      </c>
      <c r="J1899" s="91"/>
      <c r="K1899" s="91"/>
      <c r="L1899" s="91"/>
      <c r="M1899" s="91" t="s">
        <v>567</v>
      </c>
      <c r="N1899" s="91"/>
      <c r="O1899" s="91"/>
      <c r="P1899" s="91"/>
      <c r="Q1899" s="88">
        <v>53.2</v>
      </c>
      <c r="R1899" s="88">
        <v>8.82</v>
      </c>
      <c r="S1899" s="88">
        <v>14699.9</v>
      </c>
      <c r="T1899" s="88">
        <v>838</v>
      </c>
      <c r="U1899" s="88">
        <v>11.011333333333299</v>
      </c>
      <c r="V1899" s="88">
        <v>8.82</v>
      </c>
      <c r="W1899" s="88"/>
      <c r="X1899" s="88">
        <v>14699.9</v>
      </c>
      <c r="Y1899" s="88">
        <v>838</v>
      </c>
      <c r="Z1899" s="88">
        <v>8.82</v>
      </c>
      <c r="AA1899" s="88"/>
      <c r="AB1899" s="88">
        <v>8.82</v>
      </c>
      <c r="AC1899" s="88"/>
      <c r="AD1899" s="88">
        <v>8.82</v>
      </c>
      <c r="AE1899" s="88"/>
      <c r="AF1899" s="88">
        <v>8.82</v>
      </c>
      <c r="AG1899" s="88"/>
      <c r="AH1899" s="88">
        <v>8.82</v>
      </c>
      <c r="AI1899" s="88"/>
      <c r="AJ1899" s="88">
        <v>8.82</v>
      </c>
      <c r="AK1899" s="88"/>
      <c r="AL1899" s="88">
        <v>8.82</v>
      </c>
      <c r="AM1899" s="88"/>
      <c r="AN1899" s="88">
        <v>8.82</v>
      </c>
      <c r="AO1899" s="88">
        <v>8.82</v>
      </c>
      <c r="AP1899" s="88" t="s">
        <v>566</v>
      </c>
      <c r="AQ1899" s="90">
        <v>1.2000081633208299</v>
      </c>
      <c r="AR1899" s="90">
        <v>1.2000081633208299</v>
      </c>
      <c r="AS1899" s="88"/>
      <c r="AT1899" s="89">
        <v>4.9978576615831499E-3</v>
      </c>
      <c r="AU1899" s="88"/>
      <c r="AV1899" s="88">
        <v>0</v>
      </c>
      <c r="AW1899" s="88">
        <v>-8.5260019999999983</v>
      </c>
      <c r="AX1899" s="88">
        <v>0</v>
      </c>
      <c r="AY1899" s="88"/>
    </row>
    <row r="1900" spans="1:51" x14ac:dyDescent="0.25">
      <c r="A1900" s="93" t="s">
        <v>2003</v>
      </c>
      <c r="B1900" s="93" t="s">
        <v>27</v>
      </c>
      <c r="C1900" s="93"/>
      <c r="D1900" s="93" t="s">
        <v>492</v>
      </c>
      <c r="E1900" s="93" t="s">
        <v>492</v>
      </c>
      <c r="F1900" s="91">
        <v>2081</v>
      </c>
      <c r="G1900" s="92" t="s">
        <v>2002</v>
      </c>
      <c r="H1900" s="91">
        <v>90060</v>
      </c>
      <c r="I1900" s="91" t="s">
        <v>568</v>
      </c>
      <c r="J1900" s="91"/>
      <c r="K1900" s="91"/>
      <c r="L1900" s="91"/>
      <c r="M1900" s="91" t="s">
        <v>567</v>
      </c>
      <c r="N1900" s="91"/>
      <c r="O1900" s="91"/>
      <c r="P1900" s="91"/>
      <c r="Q1900" s="88">
        <v>52.2</v>
      </c>
      <c r="R1900" s="88">
        <v>8.75</v>
      </c>
      <c r="S1900" s="88">
        <v>14583.5</v>
      </c>
      <c r="T1900" s="88">
        <v>842.5</v>
      </c>
      <c r="U1900" s="88">
        <v>9.6056666666666608</v>
      </c>
      <c r="V1900" s="88">
        <v>8.75</v>
      </c>
      <c r="W1900" s="88"/>
      <c r="X1900" s="88">
        <v>14583.5</v>
      </c>
      <c r="Y1900" s="88">
        <v>842.5</v>
      </c>
      <c r="Z1900" s="88">
        <v>8.75</v>
      </c>
      <c r="AA1900" s="88"/>
      <c r="AB1900" s="88">
        <v>8.75</v>
      </c>
      <c r="AC1900" s="88"/>
      <c r="AD1900" s="88">
        <v>8.75</v>
      </c>
      <c r="AE1900" s="88"/>
      <c r="AF1900" s="88">
        <v>8.75</v>
      </c>
      <c r="AG1900" s="88"/>
      <c r="AH1900" s="88">
        <v>8.75</v>
      </c>
      <c r="AI1900" s="88"/>
      <c r="AJ1900" s="88">
        <v>8.75</v>
      </c>
      <c r="AK1900" s="88"/>
      <c r="AL1900" s="88">
        <v>8.75</v>
      </c>
      <c r="AM1900" s="88"/>
      <c r="AN1900" s="88">
        <v>8.75</v>
      </c>
      <c r="AO1900" s="88">
        <v>8.75</v>
      </c>
      <c r="AP1900" s="88" t="s">
        <v>566</v>
      </c>
      <c r="AQ1900" s="90">
        <v>1.19998628587101</v>
      </c>
      <c r="AR1900" s="90">
        <v>1.19998628587101</v>
      </c>
      <c r="AS1900" s="88"/>
      <c r="AT1900" s="89">
        <v>4.35990377632534E-3</v>
      </c>
      <c r="AU1900" s="88"/>
      <c r="AV1900" s="88">
        <v>0</v>
      </c>
      <c r="AW1900" s="88">
        <v>-8.4583299999999983</v>
      </c>
      <c r="AX1900" s="88">
        <v>0</v>
      </c>
      <c r="AY1900" s="88"/>
    </row>
    <row r="1901" spans="1:51" x14ac:dyDescent="0.25">
      <c r="A1901" s="93" t="s">
        <v>1999</v>
      </c>
      <c r="B1901" s="93" t="s">
        <v>27</v>
      </c>
      <c r="C1901" s="93"/>
      <c r="D1901" s="93" t="s">
        <v>492</v>
      </c>
      <c r="E1901" s="93" t="s">
        <v>492</v>
      </c>
      <c r="F1901" s="91">
        <v>7964</v>
      </c>
      <c r="G1901" s="92" t="s">
        <v>987</v>
      </c>
      <c r="H1901" s="91">
        <v>9048</v>
      </c>
      <c r="I1901" s="91" t="s">
        <v>568</v>
      </c>
      <c r="J1901" s="91"/>
      <c r="K1901" s="91"/>
      <c r="L1901" s="91"/>
      <c r="M1901" s="91" t="s">
        <v>567</v>
      </c>
      <c r="N1901" s="91"/>
      <c r="O1901" s="91"/>
      <c r="P1901" s="91"/>
      <c r="Q1901" s="88">
        <v>47</v>
      </c>
      <c r="R1901" s="88">
        <v>1.9239999999999999</v>
      </c>
      <c r="S1901" s="88">
        <v>44727.927000000003</v>
      </c>
      <c r="T1901" s="88">
        <v>4111.22</v>
      </c>
      <c r="U1901" s="88">
        <v>2.2976666666666601</v>
      </c>
      <c r="V1901" s="88">
        <v>1.9239999999999999</v>
      </c>
      <c r="W1901" s="88"/>
      <c r="X1901" s="88">
        <v>44727.927000000003</v>
      </c>
      <c r="Y1901" s="88">
        <v>4111.22</v>
      </c>
      <c r="Z1901" s="88">
        <v>1.9239999999999999</v>
      </c>
      <c r="AA1901" s="88"/>
      <c r="AB1901" s="88">
        <v>1.9239999999999999</v>
      </c>
      <c r="AC1901" s="88"/>
      <c r="AD1901" s="88">
        <v>1.9239999999999999</v>
      </c>
      <c r="AE1901" s="88"/>
      <c r="AF1901" s="88">
        <v>1.9239999999999999</v>
      </c>
      <c r="AG1901" s="88"/>
      <c r="AH1901" s="88">
        <v>1.9239999999999999</v>
      </c>
      <c r="AI1901" s="88"/>
      <c r="AJ1901" s="88">
        <v>1.9239999999999999</v>
      </c>
      <c r="AK1901" s="88"/>
      <c r="AL1901" s="88">
        <v>1.9239999999999999</v>
      </c>
      <c r="AM1901" s="88"/>
      <c r="AN1901" s="88">
        <v>1.9239999999999999</v>
      </c>
      <c r="AO1901" s="88">
        <v>1.9239999999999999</v>
      </c>
      <c r="AP1901" s="88" t="s">
        <v>566</v>
      </c>
      <c r="AQ1901" s="90">
        <v>8.6031261855708099E-2</v>
      </c>
      <c r="AR1901" s="90">
        <v>8.6031261855708099E-2</v>
      </c>
      <c r="AS1901" s="88"/>
      <c r="AT1901" s="89">
        <v>4.4798628847550398E-2</v>
      </c>
      <c r="AU1901" s="88" t="s">
        <v>622</v>
      </c>
      <c r="AV1901" s="88">
        <v>0</v>
      </c>
      <c r="AW1901" s="88">
        <v>0</v>
      </c>
      <c r="AX1901" s="88">
        <v>0</v>
      </c>
      <c r="AY1901" s="88"/>
    </row>
    <row r="1902" spans="1:51" x14ac:dyDescent="0.25">
      <c r="A1902" s="93" t="s">
        <v>1999</v>
      </c>
      <c r="B1902" s="93" t="s">
        <v>27</v>
      </c>
      <c r="C1902" s="93"/>
      <c r="D1902" s="93" t="s">
        <v>492</v>
      </c>
      <c r="E1902" s="93" t="s">
        <v>492</v>
      </c>
      <c r="F1902" s="91">
        <v>7964</v>
      </c>
      <c r="G1902" s="92" t="s">
        <v>986</v>
      </c>
      <c r="H1902" s="91">
        <v>9049</v>
      </c>
      <c r="I1902" s="91" t="s">
        <v>568</v>
      </c>
      <c r="J1902" s="91"/>
      <c r="K1902" s="91"/>
      <c r="L1902" s="91"/>
      <c r="M1902" s="91" t="s">
        <v>567</v>
      </c>
      <c r="N1902" s="91"/>
      <c r="O1902" s="91"/>
      <c r="P1902" s="91"/>
      <c r="Q1902" s="88">
        <v>0</v>
      </c>
      <c r="R1902" s="88">
        <v>2.1059999999999999</v>
      </c>
      <c r="S1902" s="88">
        <v>45792.828000000001</v>
      </c>
      <c r="T1902" s="88">
        <v>4030.15</v>
      </c>
      <c r="U1902" s="88">
        <v>2.4140000000000001</v>
      </c>
      <c r="V1902" s="88">
        <v>2.1059999999999999</v>
      </c>
      <c r="W1902" s="88"/>
      <c r="X1902" s="88">
        <v>45792.828000000001</v>
      </c>
      <c r="Y1902" s="88">
        <v>4030.15</v>
      </c>
      <c r="Z1902" s="88">
        <v>2.1059999999999999</v>
      </c>
      <c r="AA1902" s="88"/>
      <c r="AB1902" s="88">
        <v>2.1059999999999999</v>
      </c>
      <c r="AC1902" s="88"/>
      <c r="AD1902" s="88">
        <v>2.1059999999999999</v>
      </c>
      <c r="AE1902" s="88"/>
      <c r="AF1902" s="88">
        <v>2.1059999999999999</v>
      </c>
      <c r="AG1902" s="88"/>
      <c r="AH1902" s="88">
        <v>2.1059999999999999</v>
      </c>
      <c r="AI1902" s="88"/>
      <c r="AJ1902" s="88">
        <v>2.1059999999999999</v>
      </c>
      <c r="AK1902" s="88"/>
      <c r="AL1902" s="88">
        <v>2.1059999999999999</v>
      </c>
      <c r="AM1902" s="88"/>
      <c r="AN1902" s="88">
        <v>2.1059999999999999</v>
      </c>
      <c r="AO1902" s="88">
        <v>2.1059999999999999</v>
      </c>
      <c r="AP1902" s="88" t="s">
        <v>566</v>
      </c>
      <c r="AQ1902" s="90">
        <v>9.1979468924697105E-2</v>
      </c>
      <c r="AR1902" s="90">
        <v>9.1979468924697105E-2</v>
      </c>
      <c r="AS1902" s="88"/>
      <c r="AT1902" s="89">
        <v>4.3666691804927001E-2</v>
      </c>
      <c r="AU1902" s="88"/>
      <c r="AV1902" s="88">
        <v>0</v>
      </c>
      <c r="AW1902" s="88">
        <v>-1.1901434399999997</v>
      </c>
      <c r="AX1902" s="88">
        <v>0</v>
      </c>
      <c r="AY1902" s="88"/>
    </row>
    <row r="1903" spans="1:51" x14ac:dyDescent="0.25">
      <c r="A1903" s="93" t="s">
        <v>1999</v>
      </c>
      <c r="B1903" s="93" t="s">
        <v>27</v>
      </c>
      <c r="C1903" s="93"/>
      <c r="D1903" s="93" t="s">
        <v>492</v>
      </c>
      <c r="E1903" s="93" t="s">
        <v>492</v>
      </c>
      <c r="F1903" s="91">
        <v>7964</v>
      </c>
      <c r="G1903" s="92" t="s">
        <v>985</v>
      </c>
      <c r="H1903" s="91">
        <v>9050</v>
      </c>
      <c r="I1903" s="91" t="s">
        <v>568</v>
      </c>
      <c r="J1903" s="91"/>
      <c r="K1903" s="91"/>
      <c r="L1903" s="91"/>
      <c r="M1903" s="91" t="s">
        <v>567</v>
      </c>
      <c r="N1903" s="91"/>
      <c r="O1903" s="91"/>
      <c r="P1903" s="91"/>
      <c r="Q1903" s="88">
        <v>47</v>
      </c>
      <c r="R1903" s="88">
        <v>1.7809999999999999</v>
      </c>
      <c r="S1903" s="88">
        <v>39676.519</v>
      </c>
      <c r="T1903" s="88">
        <v>3859.72</v>
      </c>
      <c r="U1903" s="88">
        <v>2.0706666666666602</v>
      </c>
      <c r="V1903" s="88">
        <v>1.7809999999999999</v>
      </c>
      <c r="W1903" s="88"/>
      <c r="X1903" s="88">
        <v>39676.519</v>
      </c>
      <c r="Y1903" s="88">
        <v>3859.72</v>
      </c>
      <c r="Z1903" s="88">
        <v>1.7809999999999999</v>
      </c>
      <c r="AA1903" s="88"/>
      <c r="AB1903" s="88">
        <v>1.7809999999999999</v>
      </c>
      <c r="AC1903" s="88"/>
      <c r="AD1903" s="88">
        <v>1.7809999999999999</v>
      </c>
      <c r="AE1903" s="88"/>
      <c r="AF1903" s="88">
        <v>1.7809999999999999</v>
      </c>
      <c r="AG1903" s="88"/>
      <c r="AH1903" s="88">
        <v>1.7809999999999999</v>
      </c>
      <c r="AI1903" s="88"/>
      <c r="AJ1903" s="88">
        <v>1.7809999999999999</v>
      </c>
      <c r="AK1903" s="88"/>
      <c r="AL1903" s="88">
        <v>1.7809999999999999</v>
      </c>
      <c r="AM1903" s="88"/>
      <c r="AN1903" s="88">
        <v>1.7809999999999999</v>
      </c>
      <c r="AO1903" s="88">
        <v>1.7809999999999999</v>
      </c>
      <c r="AP1903" s="88" t="s">
        <v>566</v>
      </c>
      <c r="AQ1903" s="90">
        <v>8.9776020925626004E-2</v>
      </c>
      <c r="AR1903" s="90">
        <v>8.9776020925626004E-2</v>
      </c>
      <c r="AS1903" s="88"/>
      <c r="AT1903" s="89">
        <v>3.8061390704429897E-2</v>
      </c>
      <c r="AU1903" s="88" t="s">
        <v>622</v>
      </c>
      <c r="AV1903" s="88">
        <v>0</v>
      </c>
      <c r="AW1903" s="88">
        <v>0</v>
      </c>
      <c r="AX1903" s="88">
        <v>0</v>
      </c>
      <c r="AY1903" s="88"/>
    </row>
    <row r="1904" spans="1:51" x14ac:dyDescent="0.25">
      <c r="A1904" s="93" t="s">
        <v>1999</v>
      </c>
      <c r="B1904" s="93" t="s">
        <v>27</v>
      </c>
      <c r="C1904" s="93"/>
      <c r="D1904" s="93" t="s">
        <v>492</v>
      </c>
      <c r="E1904" s="93" t="s">
        <v>492</v>
      </c>
      <c r="F1904" s="91">
        <v>7964</v>
      </c>
      <c r="G1904" s="92" t="s">
        <v>983</v>
      </c>
      <c r="H1904" s="91">
        <v>9051</v>
      </c>
      <c r="I1904" s="91" t="s">
        <v>568</v>
      </c>
      <c r="J1904" s="91"/>
      <c r="K1904" s="91"/>
      <c r="L1904" s="91"/>
      <c r="M1904" s="91" t="s">
        <v>567</v>
      </c>
      <c r="N1904" s="91"/>
      <c r="O1904" s="91"/>
      <c r="P1904" s="91"/>
      <c r="Q1904" s="88">
        <v>0</v>
      </c>
      <c r="R1904" s="88">
        <v>1.6910000000000001</v>
      </c>
      <c r="S1904" s="88">
        <v>41179.974999999999</v>
      </c>
      <c r="T1904" s="88">
        <v>3448.89</v>
      </c>
      <c r="U1904" s="88">
        <v>1.80633333333333</v>
      </c>
      <c r="V1904" s="88">
        <v>1.6910000000000001</v>
      </c>
      <c r="W1904" s="88"/>
      <c r="X1904" s="88">
        <v>41179.974999999999</v>
      </c>
      <c r="Y1904" s="88">
        <v>3448.89</v>
      </c>
      <c r="Z1904" s="88">
        <v>1.6910000000000001</v>
      </c>
      <c r="AA1904" s="88"/>
      <c r="AB1904" s="88">
        <v>1.6910000000000001</v>
      </c>
      <c r="AC1904" s="88"/>
      <c r="AD1904" s="88">
        <v>1.6910000000000001</v>
      </c>
      <c r="AE1904" s="88"/>
      <c r="AF1904" s="88">
        <v>1.6910000000000001</v>
      </c>
      <c r="AG1904" s="88"/>
      <c r="AH1904" s="88">
        <v>1.6910000000000001</v>
      </c>
      <c r="AI1904" s="88"/>
      <c r="AJ1904" s="88">
        <v>1.6910000000000001</v>
      </c>
      <c r="AK1904" s="88"/>
      <c r="AL1904" s="88">
        <v>1.6910000000000001</v>
      </c>
      <c r="AM1904" s="88"/>
      <c r="AN1904" s="88">
        <v>1.6910000000000001</v>
      </c>
      <c r="AO1904" s="88">
        <v>1.6910000000000001</v>
      </c>
      <c r="AP1904" s="88" t="s">
        <v>566</v>
      </c>
      <c r="AQ1904" s="90">
        <v>8.2127296094764504E-2</v>
      </c>
      <c r="AR1904" s="90">
        <v>8.2127296094764504E-2</v>
      </c>
      <c r="AS1904" s="88"/>
      <c r="AT1904" s="89">
        <v>3.63620010055304E-2</v>
      </c>
      <c r="AU1904" s="88"/>
      <c r="AV1904" s="88">
        <v>0</v>
      </c>
      <c r="AW1904" s="88">
        <v>-0.86740050000000002</v>
      </c>
      <c r="AX1904" s="88">
        <v>0</v>
      </c>
      <c r="AY1904" s="88"/>
    </row>
    <row r="1905" spans="1:51" x14ac:dyDescent="0.25">
      <c r="A1905" s="93" t="s">
        <v>1999</v>
      </c>
      <c r="B1905" s="93" t="s">
        <v>27</v>
      </c>
      <c r="C1905" s="93"/>
      <c r="D1905" s="93" t="s">
        <v>492</v>
      </c>
      <c r="E1905" s="93" t="s">
        <v>492</v>
      </c>
      <c r="F1905" s="91">
        <v>7964</v>
      </c>
      <c r="G1905" s="92" t="s">
        <v>2001</v>
      </c>
      <c r="H1905" s="91">
        <v>9052</v>
      </c>
      <c r="I1905" s="91" t="s">
        <v>568</v>
      </c>
      <c r="J1905" s="91"/>
      <c r="K1905" s="91"/>
      <c r="L1905" s="91"/>
      <c r="M1905" s="91" t="s">
        <v>567</v>
      </c>
      <c r="N1905" s="91"/>
      <c r="O1905" s="91"/>
      <c r="P1905" s="91"/>
      <c r="Q1905" s="88">
        <v>47</v>
      </c>
      <c r="R1905" s="88">
        <v>1.9470000000000001</v>
      </c>
      <c r="S1905" s="88">
        <v>42823.633999999998</v>
      </c>
      <c r="T1905" s="88">
        <v>3919</v>
      </c>
      <c r="U1905" s="88">
        <v>1.7490000000000001</v>
      </c>
      <c r="V1905" s="88">
        <v>1.9470000000000001</v>
      </c>
      <c r="W1905" s="88"/>
      <c r="X1905" s="88">
        <v>42823.633999999998</v>
      </c>
      <c r="Y1905" s="88">
        <v>3919</v>
      </c>
      <c r="Z1905" s="88">
        <v>1.9470000000000001</v>
      </c>
      <c r="AA1905" s="88"/>
      <c r="AB1905" s="88">
        <v>1.9470000000000001</v>
      </c>
      <c r="AC1905" s="88"/>
      <c r="AD1905" s="88">
        <v>1.9470000000000001</v>
      </c>
      <c r="AE1905" s="88"/>
      <c r="AF1905" s="88">
        <v>1.9470000000000001</v>
      </c>
      <c r="AG1905" s="88"/>
      <c r="AH1905" s="88">
        <v>1.9470000000000001</v>
      </c>
      <c r="AI1905" s="88"/>
      <c r="AJ1905" s="88">
        <v>1.9470000000000001</v>
      </c>
      <c r="AK1905" s="88"/>
      <c r="AL1905" s="88">
        <v>1.9470000000000001</v>
      </c>
      <c r="AM1905" s="88"/>
      <c r="AN1905" s="88">
        <v>1.9470000000000001</v>
      </c>
      <c r="AO1905" s="88">
        <v>1.9470000000000001</v>
      </c>
      <c r="AP1905" s="88" t="s">
        <v>566</v>
      </c>
      <c r="AQ1905" s="90">
        <v>9.0931096599601899E-2</v>
      </c>
      <c r="AR1905" s="90">
        <v>9.0931096599601899E-2</v>
      </c>
      <c r="AS1905" s="88"/>
      <c r="AT1905" s="89">
        <v>3.2960581531758001E-2</v>
      </c>
      <c r="AU1905" s="88" t="s">
        <v>622</v>
      </c>
      <c r="AV1905" s="88">
        <v>0</v>
      </c>
      <c r="AW1905" s="88">
        <v>0</v>
      </c>
      <c r="AX1905" s="88">
        <v>0</v>
      </c>
      <c r="AY1905" s="88"/>
    </row>
    <row r="1906" spans="1:51" x14ac:dyDescent="0.25">
      <c r="A1906" s="93" t="s">
        <v>1999</v>
      </c>
      <c r="B1906" s="93" t="s">
        <v>27</v>
      </c>
      <c r="C1906" s="93"/>
      <c r="D1906" s="93" t="s">
        <v>492</v>
      </c>
      <c r="E1906" s="93" t="s">
        <v>492</v>
      </c>
      <c r="F1906" s="91">
        <v>7964</v>
      </c>
      <c r="G1906" s="92" t="s">
        <v>2000</v>
      </c>
      <c r="H1906" s="91">
        <v>9053</v>
      </c>
      <c r="I1906" s="91" t="s">
        <v>568</v>
      </c>
      <c r="J1906" s="91"/>
      <c r="K1906" s="91"/>
      <c r="L1906" s="91"/>
      <c r="M1906" s="91" t="s">
        <v>567</v>
      </c>
      <c r="N1906" s="91"/>
      <c r="O1906" s="91"/>
      <c r="P1906" s="91"/>
      <c r="Q1906" s="88">
        <v>0</v>
      </c>
      <c r="R1906" s="88">
        <v>1.905</v>
      </c>
      <c r="S1906" s="88">
        <v>44233.440000000002</v>
      </c>
      <c r="T1906" s="88">
        <v>3666.83</v>
      </c>
      <c r="U1906" s="88">
        <v>1.6703333333333299</v>
      </c>
      <c r="V1906" s="88">
        <v>1.905</v>
      </c>
      <c r="W1906" s="88"/>
      <c r="X1906" s="88">
        <v>44233.440000000002</v>
      </c>
      <c r="Y1906" s="88">
        <v>3666.83</v>
      </c>
      <c r="Z1906" s="88">
        <v>1.905</v>
      </c>
      <c r="AA1906" s="88"/>
      <c r="AB1906" s="88">
        <v>1.905</v>
      </c>
      <c r="AC1906" s="88"/>
      <c r="AD1906" s="88">
        <v>1.905</v>
      </c>
      <c r="AE1906" s="88"/>
      <c r="AF1906" s="88">
        <v>1.905</v>
      </c>
      <c r="AG1906" s="88"/>
      <c r="AH1906" s="88">
        <v>1.905</v>
      </c>
      <c r="AI1906" s="88"/>
      <c r="AJ1906" s="88">
        <v>1.905</v>
      </c>
      <c r="AK1906" s="88"/>
      <c r="AL1906" s="88">
        <v>1.905</v>
      </c>
      <c r="AM1906" s="88"/>
      <c r="AN1906" s="88">
        <v>1.905</v>
      </c>
      <c r="AO1906" s="88">
        <v>1.905</v>
      </c>
      <c r="AP1906" s="88" t="s">
        <v>566</v>
      </c>
      <c r="AQ1906" s="90">
        <v>8.61339294434256E-2</v>
      </c>
      <c r="AR1906" s="90">
        <v>8.61339294434256E-2</v>
      </c>
      <c r="AS1906" s="88"/>
      <c r="AT1906" s="89">
        <v>3.1942562147366002E-2</v>
      </c>
      <c r="AU1906" s="88"/>
      <c r="AV1906" s="88">
        <v>0</v>
      </c>
      <c r="AW1906" s="88">
        <v>-1.0203312</v>
      </c>
      <c r="AX1906" s="88">
        <v>0</v>
      </c>
      <c r="AY1906" s="88"/>
    </row>
    <row r="1907" spans="1:51" x14ac:dyDescent="0.25">
      <c r="A1907" s="93" t="s">
        <v>1999</v>
      </c>
      <c r="B1907" s="93" t="s">
        <v>27</v>
      </c>
      <c r="C1907" s="93"/>
      <c r="D1907" s="93" t="s">
        <v>492</v>
      </c>
      <c r="E1907" s="93" t="s">
        <v>492</v>
      </c>
      <c r="F1907" s="91">
        <v>7964</v>
      </c>
      <c r="G1907" s="92" t="s">
        <v>1960</v>
      </c>
      <c r="H1907" s="91">
        <v>9054</v>
      </c>
      <c r="I1907" s="91" t="s">
        <v>568</v>
      </c>
      <c r="J1907" s="91"/>
      <c r="K1907" s="91"/>
      <c r="L1907" s="91"/>
      <c r="M1907" s="91" t="s">
        <v>567</v>
      </c>
      <c r="N1907" s="91"/>
      <c r="O1907" s="91"/>
      <c r="P1907" s="91"/>
      <c r="Q1907" s="88">
        <v>47</v>
      </c>
      <c r="R1907" s="88">
        <v>2.3119999999999998</v>
      </c>
      <c r="S1907" s="88">
        <v>52809.303</v>
      </c>
      <c r="T1907" s="88">
        <v>4381.26</v>
      </c>
      <c r="U1907" s="88">
        <v>2.4180000000000001</v>
      </c>
      <c r="V1907" s="88">
        <v>2.3119999999999998</v>
      </c>
      <c r="W1907" s="88"/>
      <c r="X1907" s="88">
        <v>52809.303</v>
      </c>
      <c r="Y1907" s="88">
        <v>4381.26</v>
      </c>
      <c r="Z1907" s="88">
        <v>2.3119999999999998</v>
      </c>
      <c r="AA1907" s="88"/>
      <c r="AB1907" s="88">
        <v>2.3119999999999998</v>
      </c>
      <c r="AC1907" s="88"/>
      <c r="AD1907" s="88">
        <v>2.3119999999999998</v>
      </c>
      <c r="AE1907" s="88"/>
      <c r="AF1907" s="88">
        <v>2.3119999999999998</v>
      </c>
      <c r="AG1907" s="88"/>
      <c r="AH1907" s="88">
        <v>2.3119999999999998</v>
      </c>
      <c r="AI1907" s="88"/>
      <c r="AJ1907" s="88">
        <v>2.3119999999999998</v>
      </c>
      <c r="AK1907" s="88"/>
      <c r="AL1907" s="88">
        <v>2.3119999999999998</v>
      </c>
      <c r="AM1907" s="88"/>
      <c r="AN1907" s="88">
        <v>2.3119999999999998</v>
      </c>
      <c r="AO1907" s="88">
        <v>2.3119999999999998</v>
      </c>
      <c r="AP1907" s="88" t="s">
        <v>566</v>
      </c>
      <c r="AQ1907" s="90">
        <v>8.7560330042606299E-2</v>
      </c>
      <c r="AR1907" s="90">
        <v>8.7560330042606299E-2</v>
      </c>
      <c r="AS1907" s="88"/>
      <c r="AT1907" s="89">
        <v>4.5732279481593197E-2</v>
      </c>
      <c r="AU1907" s="88" t="s">
        <v>622</v>
      </c>
      <c r="AV1907" s="88">
        <v>0</v>
      </c>
      <c r="AW1907" s="88">
        <v>0</v>
      </c>
      <c r="AX1907" s="88">
        <v>0</v>
      </c>
      <c r="AY1907" s="88"/>
    </row>
    <row r="1908" spans="1:51" x14ac:dyDescent="0.25">
      <c r="A1908" s="93" t="s">
        <v>1999</v>
      </c>
      <c r="B1908" s="93" t="s">
        <v>27</v>
      </c>
      <c r="C1908" s="93"/>
      <c r="D1908" s="93" t="s">
        <v>492</v>
      </c>
      <c r="E1908" s="93" t="s">
        <v>492</v>
      </c>
      <c r="F1908" s="91">
        <v>7964</v>
      </c>
      <c r="G1908" s="92" t="s">
        <v>1959</v>
      </c>
      <c r="H1908" s="91">
        <v>9055</v>
      </c>
      <c r="I1908" s="91" t="s">
        <v>568</v>
      </c>
      <c r="J1908" s="91"/>
      <c r="K1908" s="91"/>
      <c r="L1908" s="91"/>
      <c r="M1908" s="91" t="s">
        <v>567</v>
      </c>
      <c r="N1908" s="91"/>
      <c r="O1908" s="91"/>
      <c r="P1908" s="91"/>
      <c r="Q1908" s="88">
        <v>0</v>
      </c>
      <c r="R1908" s="88">
        <v>2.4009999999999998</v>
      </c>
      <c r="S1908" s="88">
        <v>53402.927000000003</v>
      </c>
      <c r="T1908" s="88">
        <v>5183.62</v>
      </c>
      <c r="U1908" s="88">
        <v>2.3290000000000002</v>
      </c>
      <c r="V1908" s="88">
        <v>2.4009999999999998</v>
      </c>
      <c r="W1908" s="88"/>
      <c r="X1908" s="88">
        <v>53402.927000000003</v>
      </c>
      <c r="Y1908" s="88">
        <v>5183.62</v>
      </c>
      <c r="Z1908" s="88">
        <v>2.4009999999999998</v>
      </c>
      <c r="AA1908" s="88"/>
      <c r="AB1908" s="88">
        <v>2.4009999999999998</v>
      </c>
      <c r="AC1908" s="88"/>
      <c r="AD1908" s="88">
        <v>2.4009999999999998</v>
      </c>
      <c r="AE1908" s="88"/>
      <c r="AF1908" s="88">
        <v>2.4009999999999998</v>
      </c>
      <c r="AG1908" s="88"/>
      <c r="AH1908" s="88">
        <v>2.4009999999999998</v>
      </c>
      <c r="AI1908" s="88"/>
      <c r="AJ1908" s="88">
        <v>2.4009999999999998</v>
      </c>
      <c r="AK1908" s="88"/>
      <c r="AL1908" s="88">
        <v>2.4009999999999998</v>
      </c>
      <c r="AM1908" s="88"/>
      <c r="AN1908" s="88">
        <v>2.4009999999999998</v>
      </c>
      <c r="AO1908" s="88">
        <v>2.4009999999999998</v>
      </c>
      <c r="AP1908" s="88" t="s">
        <v>566</v>
      </c>
      <c r="AQ1908" s="90">
        <v>8.9920164862873506E-2</v>
      </c>
      <c r="AR1908" s="90">
        <v>8.9920164862873506E-2</v>
      </c>
      <c r="AS1908" s="88"/>
      <c r="AT1908" s="89">
        <v>4.4210320931791502E-2</v>
      </c>
      <c r="AU1908" s="88"/>
      <c r="AV1908" s="88">
        <v>0</v>
      </c>
      <c r="AW1908" s="88">
        <v>-1.3329414599999996</v>
      </c>
      <c r="AX1908" s="88">
        <v>0</v>
      </c>
      <c r="AY1908" s="88"/>
    </row>
    <row r="1909" spans="1:51" x14ac:dyDescent="0.25">
      <c r="A1909" s="93" t="s">
        <v>1998</v>
      </c>
      <c r="B1909" s="93" t="s">
        <v>27</v>
      </c>
      <c r="C1909" s="93"/>
      <c r="D1909" s="93" t="s">
        <v>492</v>
      </c>
      <c r="E1909" s="93" t="s">
        <v>492</v>
      </c>
      <c r="F1909" s="91">
        <v>2092</v>
      </c>
      <c r="G1909" s="92" t="s">
        <v>578</v>
      </c>
      <c r="H1909" s="91">
        <v>90004</v>
      </c>
      <c r="I1909" s="91" t="s">
        <v>568</v>
      </c>
      <c r="J1909" s="91"/>
      <c r="K1909" s="91"/>
      <c r="L1909" s="91"/>
      <c r="M1909" s="91" t="s">
        <v>567</v>
      </c>
      <c r="N1909" s="91"/>
      <c r="O1909" s="91"/>
      <c r="P1909" s="91"/>
      <c r="Q1909" s="88">
        <v>70.900000000000006</v>
      </c>
      <c r="R1909" s="88">
        <v>11.058</v>
      </c>
      <c r="S1909" s="88">
        <v>117649.571</v>
      </c>
      <c r="T1909" s="88">
        <v>5431.75</v>
      </c>
      <c r="U1909" s="88">
        <v>11.3273333333333</v>
      </c>
      <c r="V1909" s="88">
        <v>11.058</v>
      </c>
      <c r="W1909" s="88"/>
      <c r="X1909" s="88">
        <v>117649.571</v>
      </c>
      <c r="Y1909" s="88">
        <v>5431.75</v>
      </c>
      <c r="Z1909" s="88">
        <v>11.058</v>
      </c>
      <c r="AA1909" s="88"/>
      <c r="AB1909" s="88">
        <v>11.058</v>
      </c>
      <c r="AC1909" s="88"/>
      <c r="AD1909" s="88">
        <v>11.058</v>
      </c>
      <c r="AE1909" s="88"/>
      <c r="AF1909" s="88">
        <v>11.058</v>
      </c>
      <c r="AG1909" s="88"/>
      <c r="AH1909" s="88">
        <v>11.058</v>
      </c>
      <c r="AI1909" s="88"/>
      <c r="AJ1909" s="88">
        <v>11.058</v>
      </c>
      <c r="AK1909" s="88"/>
      <c r="AL1909" s="88">
        <v>11.058</v>
      </c>
      <c r="AM1909" s="88"/>
      <c r="AN1909" s="88">
        <v>11.058</v>
      </c>
      <c r="AO1909" s="88">
        <v>11.058</v>
      </c>
      <c r="AP1909" s="88" t="s">
        <v>566</v>
      </c>
      <c r="AQ1909" s="90">
        <v>0.18798198592666299</v>
      </c>
      <c r="AR1909" s="90">
        <v>0.18798198592666299</v>
      </c>
      <c r="AS1909" s="88"/>
      <c r="AT1909" s="89">
        <v>2.7500336188642501E-2</v>
      </c>
      <c r="AU1909" s="88" t="s">
        <v>622</v>
      </c>
      <c r="AV1909" s="88">
        <v>0</v>
      </c>
      <c r="AW1909" s="88">
        <v>0</v>
      </c>
      <c r="AX1909" s="88">
        <v>0</v>
      </c>
      <c r="AY1909" s="88"/>
    </row>
    <row r="1910" spans="1:51" x14ac:dyDescent="0.25">
      <c r="A1910" s="93" t="s">
        <v>1997</v>
      </c>
      <c r="B1910" s="93" t="s">
        <v>27</v>
      </c>
      <c r="C1910" s="93"/>
      <c r="D1910" s="93" t="s">
        <v>492</v>
      </c>
      <c r="E1910" s="93" t="s">
        <v>492</v>
      </c>
      <c r="F1910" s="91">
        <v>6155</v>
      </c>
      <c r="G1910" s="92" t="s">
        <v>581</v>
      </c>
      <c r="H1910" s="91">
        <v>2813</v>
      </c>
      <c r="I1910" s="91" t="s">
        <v>555</v>
      </c>
      <c r="J1910" s="91">
        <v>3</v>
      </c>
      <c r="K1910" s="91">
        <v>2024</v>
      </c>
      <c r="L1910" s="91">
        <v>2024</v>
      </c>
      <c r="M1910" s="91" t="s">
        <v>577</v>
      </c>
      <c r="N1910" s="91"/>
      <c r="O1910" s="91"/>
      <c r="P1910" s="91"/>
      <c r="Q1910" s="88">
        <v>589</v>
      </c>
      <c r="R1910" s="88">
        <v>789.79600000000005</v>
      </c>
      <c r="S1910" s="88">
        <v>18462157.850000001</v>
      </c>
      <c r="T1910" s="88">
        <v>2019120.07</v>
      </c>
      <c r="U1910" s="88">
        <v>548.41899999999998</v>
      </c>
      <c r="V1910" s="88">
        <v>0</v>
      </c>
      <c r="W1910" s="88" t="s">
        <v>493</v>
      </c>
      <c r="X1910" s="88">
        <v>0</v>
      </c>
      <c r="Y1910" s="88">
        <v>0</v>
      </c>
      <c r="Z1910" s="88">
        <v>0</v>
      </c>
      <c r="AA1910" s="88"/>
      <c r="AB1910" s="88">
        <v>0</v>
      </c>
      <c r="AC1910" s="88"/>
      <c r="AD1910" s="88">
        <v>0</v>
      </c>
      <c r="AE1910" s="88"/>
      <c r="AF1910" s="88">
        <v>0</v>
      </c>
      <c r="AG1910" s="88"/>
      <c r="AH1910" s="88">
        <v>0</v>
      </c>
      <c r="AI1910" s="88"/>
      <c r="AJ1910" s="88">
        <v>0</v>
      </c>
      <c r="AK1910" s="88"/>
      <c r="AL1910" s="88">
        <v>0</v>
      </c>
      <c r="AM1910" s="88"/>
      <c r="AN1910" s="88">
        <v>0</v>
      </c>
      <c r="AO1910" s="88">
        <v>0</v>
      </c>
      <c r="AP1910" s="88" t="s">
        <v>576</v>
      </c>
      <c r="AQ1910" s="90">
        <v>0</v>
      </c>
      <c r="AR1910" s="90">
        <v>0</v>
      </c>
      <c r="AS1910" s="88"/>
      <c r="AT1910" s="89">
        <v>0.61783238501818705</v>
      </c>
      <c r="AU1910" s="88" t="s">
        <v>628</v>
      </c>
      <c r="AV1910" s="88">
        <v>0</v>
      </c>
      <c r="AW1910" s="88"/>
      <c r="AX1910" s="88"/>
      <c r="AY1910" s="88"/>
    </row>
    <row r="1911" spans="1:51" x14ac:dyDescent="0.25">
      <c r="A1911" s="93" t="s">
        <v>1997</v>
      </c>
      <c r="B1911" s="93" t="s">
        <v>27</v>
      </c>
      <c r="C1911" s="93"/>
      <c r="D1911" s="93" t="s">
        <v>492</v>
      </c>
      <c r="E1911" s="93" t="s">
        <v>492</v>
      </c>
      <c r="F1911" s="91">
        <v>6155</v>
      </c>
      <c r="G1911" s="92" t="s">
        <v>580</v>
      </c>
      <c r="H1911" s="91">
        <v>2814</v>
      </c>
      <c r="I1911" s="91" t="s">
        <v>555</v>
      </c>
      <c r="J1911" s="91">
        <v>3</v>
      </c>
      <c r="K1911" s="91">
        <v>2024</v>
      </c>
      <c r="L1911" s="91">
        <v>2024</v>
      </c>
      <c r="M1911" s="91" t="s">
        <v>577</v>
      </c>
      <c r="N1911" s="91"/>
      <c r="O1911" s="91"/>
      <c r="P1911" s="91"/>
      <c r="Q1911" s="88">
        <v>589</v>
      </c>
      <c r="R1911" s="88">
        <v>692.52300000000002</v>
      </c>
      <c r="S1911" s="88">
        <v>16693031.704</v>
      </c>
      <c r="T1911" s="88">
        <v>1892543.37</v>
      </c>
      <c r="U1911" s="88">
        <v>602.69433333333302</v>
      </c>
      <c r="V1911" s="88">
        <v>0</v>
      </c>
      <c r="W1911" s="88" t="s">
        <v>493</v>
      </c>
      <c r="X1911" s="88">
        <v>0</v>
      </c>
      <c r="Y1911" s="88">
        <v>0</v>
      </c>
      <c r="Z1911" s="88">
        <v>0</v>
      </c>
      <c r="AA1911" s="88"/>
      <c r="AB1911" s="88">
        <v>0</v>
      </c>
      <c r="AC1911" s="88"/>
      <c r="AD1911" s="88">
        <v>0</v>
      </c>
      <c r="AE1911" s="88"/>
      <c r="AF1911" s="88">
        <v>0</v>
      </c>
      <c r="AG1911" s="88"/>
      <c r="AH1911" s="88">
        <v>0</v>
      </c>
      <c r="AI1911" s="88"/>
      <c r="AJ1911" s="88">
        <v>0</v>
      </c>
      <c r="AK1911" s="88"/>
      <c r="AL1911" s="88">
        <v>0</v>
      </c>
      <c r="AM1911" s="88"/>
      <c r="AN1911" s="88">
        <v>0</v>
      </c>
      <c r="AO1911" s="88">
        <v>0</v>
      </c>
      <c r="AP1911" s="88" t="s">
        <v>576</v>
      </c>
      <c r="AQ1911" s="90">
        <v>0</v>
      </c>
      <c r="AR1911" s="90">
        <v>0</v>
      </c>
      <c r="AS1911" s="88"/>
      <c r="AT1911" s="89">
        <v>0.68840950755794805</v>
      </c>
      <c r="AU1911" s="88" t="s">
        <v>628</v>
      </c>
      <c r="AV1911" s="88">
        <v>0</v>
      </c>
      <c r="AW1911" s="88"/>
      <c r="AX1911" s="88"/>
      <c r="AY1911" s="88"/>
    </row>
    <row r="1912" spans="1:51" x14ac:dyDescent="0.25">
      <c r="A1912" s="93" t="s">
        <v>1996</v>
      </c>
      <c r="B1912" s="93" t="s">
        <v>27</v>
      </c>
      <c r="C1912" s="93"/>
      <c r="D1912" s="93" t="s">
        <v>492</v>
      </c>
      <c r="E1912" s="93" t="s">
        <v>492</v>
      </c>
      <c r="F1912" s="91">
        <v>6768</v>
      </c>
      <c r="G1912" s="92" t="s">
        <v>581</v>
      </c>
      <c r="H1912" s="91">
        <v>2907</v>
      </c>
      <c r="I1912" s="91" t="s">
        <v>555</v>
      </c>
      <c r="J1912" s="91"/>
      <c r="K1912" s="91"/>
      <c r="L1912" s="91"/>
      <c r="M1912" s="91" t="s">
        <v>554</v>
      </c>
      <c r="N1912" s="91"/>
      <c r="O1912" s="91"/>
      <c r="P1912" s="91"/>
      <c r="Q1912" s="88">
        <v>240</v>
      </c>
      <c r="R1912" s="88">
        <v>467.38200000000001</v>
      </c>
      <c r="S1912" s="88">
        <v>8035986.7300000004</v>
      </c>
      <c r="T1912" s="88">
        <v>776832.2</v>
      </c>
      <c r="U1912" s="88">
        <v>405.44</v>
      </c>
      <c r="V1912" s="88">
        <v>467.38200000000001</v>
      </c>
      <c r="W1912" s="88"/>
      <c r="X1912" s="88">
        <v>8035986.7300000004</v>
      </c>
      <c r="Y1912" s="88">
        <v>776832.2</v>
      </c>
      <c r="Z1912" s="88">
        <v>467.38200000000001</v>
      </c>
      <c r="AA1912" s="88"/>
      <c r="AB1912" s="88">
        <v>467.38200000000001</v>
      </c>
      <c r="AC1912" s="88"/>
      <c r="AD1912" s="88">
        <v>467.38200000000001</v>
      </c>
      <c r="AE1912" s="88"/>
      <c r="AF1912" s="88">
        <v>467.38200000000001</v>
      </c>
      <c r="AG1912" s="88"/>
      <c r="AH1912" s="88">
        <v>467.38200000000001</v>
      </c>
      <c r="AI1912" s="88"/>
      <c r="AJ1912" s="88">
        <v>467.38200000000001</v>
      </c>
      <c r="AK1912" s="88"/>
      <c r="AL1912" s="88">
        <v>467.38200000000001</v>
      </c>
      <c r="AM1912" s="88"/>
      <c r="AN1912" s="88">
        <v>334.14083412500003</v>
      </c>
      <c r="AO1912" s="88">
        <v>200.89966824999999</v>
      </c>
      <c r="AP1912" s="88" t="s">
        <v>553</v>
      </c>
      <c r="AQ1912" s="90">
        <v>0.116322242856665</v>
      </c>
      <c r="AR1912" s="90">
        <v>0.05</v>
      </c>
      <c r="AS1912" s="88"/>
      <c r="AT1912" s="89">
        <v>0.70917849765632401</v>
      </c>
      <c r="AU1912" s="88" t="s">
        <v>558</v>
      </c>
      <c r="AV1912" s="88">
        <v>0</v>
      </c>
      <c r="AW1912" s="88"/>
      <c r="AX1912" s="88"/>
      <c r="AY1912" s="88"/>
    </row>
    <row r="1913" spans="1:51" x14ac:dyDescent="0.25">
      <c r="A1913" s="93" t="s">
        <v>1995</v>
      </c>
      <c r="B1913" s="93" t="s">
        <v>27</v>
      </c>
      <c r="C1913" s="93"/>
      <c r="D1913" s="93" t="s">
        <v>492</v>
      </c>
      <c r="E1913" s="93" t="s">
        <v>492</v>
      </c>
      <c r="F1913" s="91">
        <v>2107</v>
      </c>
      <c r="G1913" s="92" t="s">
        <v>581</v>
      </c>
      <c r="H1913" s="91">
        <v>1336</v>
      </c>
      <c r="I1913" s="91" t="s">
        <v>555</v>
      </c>
      <c r="J1913" s="91">
        <v>12</v>
      </c>
      <c r="K1913" s="91">
        <v>2030</v>
      </c>
      <c r="L1913" s="91">
        <v>2031</v>
      </c>
      <c r="M1913" s="91" t="s">
        <v>698</v>
      </c>
      <c r="N1913" s="91"/>
      <c r="O1913" s="91" t="s">
        <v>493</v>
      </c>
      <c r="P1913" s="91"/>
      <c r="Q1913" s="88">
        <v>487</v>
      </c>
      <c r="R1913" s="88">
        <v>1342.731</v>
      </c>
      <c r="S1913" s="88">
        <v>10828651.236</v>
      </c>
      <c r="T1913" s="88">
        <v>1105139.76</v>
      </c>
      <c r="U1913" s="88">
        <v>1215.83766666666</v>
      </c>
      <c r="V1913" s="88">
        <v>1342.731</v>
      </c>
      <c r="W1913" s="88"/>
      <c r="X1913" s="88">
        <v>10828651.236</v>
      </c>
      <c r="Y1913" s="88">
        <v>1105139.76</v>
      </c>
      <c r="Z1913" s="88">
        <v>1342.731</v>
      </c>
      <c r="AA1913" s="88"/>
      <c r="AB1913" s="88">
        <v>1342.731</v>
      </c>
      <c r="AC1913" s="88"/>
      <c r="AD1913" s="88">
        <v>1342.731</v>
      </c>
      <c r="AE1913" s="88"/>
      <c r="AF1913" s="88">
        <v>1342.731</v>
      </c>
      <c r="AG1913" s="88"/>
      <c r="AH1913" s="88">
        <v>1342.731</v>
      </c>
      <c r="AI1913" s="88"/>
      <c r="AJ1913" s="88">
        <v>1220.0641347601199</v>
      </c>
      <c r="AK1913" s="88" t="s">
        <v>493</v>
      </c>
      <c r="AL1913" s="88">
        <v>1220.0641347601199</v>
      </c>
      <c r="AM1913" s="88"/>
      <c r="AN1913" s="88">
        <v>745.39020783006004</v>
      </c>
      <c r="AO1913" s="88">
        <v>270.71628090000002</v>
      </c>
      <c r="AP1913" s="88" t="s">
        <v>553</v>
      </c>
      <c r="AQ1913" s="90">
        <v>0.22534000000000001</v>
      </c>
      <c r="AR1913" s="90">
        <v>0.05</v>
      </c>
      <c r="AS1913" s="88"/>
      <c r="AT1913" s="89">
        <v>0.57035296549438796</v>
      </c>
      <c r="AU1913" s="88" t="s">
        <v>700</v>
      </c>
      <c r="AV1913" s="88">
        <v>0</v>
      </c>
      <c r="AW1913" s="88"/>
      <c r="AX1913" s="88"/>
      <c r="AY1913" s="88"/>
    </row>
    <row r="1914" spans="1:51" x14ac:dyDescent="0.25">
      <c r="A1914" s="93" t="s">
        <v>1995</v>
      </c>
      <c r="B1914" s="93" t="s">
        <v>27</v>
      </c>
      <c r="C1914" s="93"/>
      <c r="D1914" s="93" t="s">
        <v>492</v>
      </c>
      <c r="E1914" s="93" t="s">
        <v>492</v>
      </c>
      <c r="F1914" s="91">
        <v>2107</v>
      </c>
      <c r="G1914" s="92" t="s">
        <v>580</v>
      </c>
      <c r="H1914" s="91">
        <v>1337</v>
      </c>
      <c r="I1914" s="91" t="s">
        <v>555</v>
      </c>
      <c r="J1914" s="91">
        <v>12</v>
      </c>
      <c r="K1914" s="91">
        <v>2030</v>
      </c>
      <c r="L1914" s="91">
        <v>2031</v>
      </c>
      <c r="M1914" s="91" t="s">
        <v>698</v>
      </c>
      <c r="N1914" s="91"/>
      <c r="O1914" s="91" t="s">
        <v>493</v>
      </c>
      <c r="P1914" s="91"/>
      <c r="Q1914" s="88">
        <v>487</v>
      </c>
      <c r="R1914" s="88">
        <v>1307.0909999999999</v>
      </c>
      <c r="S1914" s="88">
        <v>11531796.522</v>
      </c>
      <c r="T1914" s="88">
        <v>1140791.31</v>
      </c>
      <c r="U1914" s="88">
        <v>1064.8223333333301</v>
      </c>
      <c r="V1914" s="88">
        <v>1307.0909999999999</v>
      </c>
      <c r="W1914" s="88"/>
      <c r="X1914" s="88">
        <v>11531796.522</v>
      </c>
      <c r="Y1914" s="88">
        <v>1140791.31</v>
      </c>
      <c r="Z1914" s="88">
        <v>1307.0909999999999</v>
      </c>
      <c r="AA1914" s="88"/>
      <c r="AB1914" s="88">
        <v>1307.0909999999999</v>
      </c>
      <c r="AC1914" s="88"/>
      <c r="AD1914" s="88">
        <v>1307.0909999999999</v>
      </c>
      <c r="AE1914" s="88"/>
      <c r="AF1914" s="88">
        <v>1307.0909999999999</v>
      </c>
      <c r="AG1914" s="88"/>
      <c r="AH1914" s="88">
        <v>1307.0909999999999</v>
      </c>
      <c r="AI1914" s="88"/>
      <c r="AJ1914" s="88">
        <v>1272.64906416792</v>
      </c>
      <c r="AK1914" s="88" t="s">
        <v>493</v>
      </c>
      <c r="AL1914" s="88">
        <v>1272.64906416792</v>
      </c>
      <c r="AM1914" s="88"/>
      <c r="AN1914" s="88">
        <v>780.47198860896003</v>
      </c>
      <c r="AO1914" s="88">
        <v>288.29491304999999</v>
      </c>
      <c r="AP1914" s="88" t="s">
        <v>553</v>
      </c>
      <c r="AQ1914" s="90">
        <v>0.22072</v>
      </c>
      <c r="AR1914" s="90">
        <v>0.05</v>
      </c>
      <c r="AS1914" s="88"/>
      <c r="AT1914" s="89">
        <v>0.52445775929763605</v>
      </c>
      <c r="AU1914" s="88" t="s">
        <v>700</v>
      </c>
      <c r="AV1914" s="88">
        <v>0</v>
      </c>
      <c r="AW1914" s="88"/>
      <c r="AX1914" s="88"/>
      <c r="AY1914" s="88"/>
    </row>
    <row r="1915" spans="1:51" x14ac:dyDescent="0.25">
      <c r="A1915" s="93" t="s">
        <v>1994</v>
      </c>
      <c r="B1915" s="93" t="s">
        <v>27</v>
      </c>
      <c r="C1915" s="93"/>
      <c r="D1915" s="93" t="s">
        <v>492</v>
      </c>
      <c r="E1915" s="93" t="s">
        <v>492</v>
      </c>
      <c r="F1915" s="91">
        <v>56151</v>
      </c>
      <c r="G1915" s="92" t="s">
        <v>581</v>
      </c>
      <c r="H1915" s="91">
        <v>89544</v>
      </c>
      <c r="I1915" s="91" t="s">
        <v>568</v>
      </c>
      <c r="J1915" s="91"/>
      <c r="K1915" s="91"/>
      <c r="L1915" s="91"/>
      <c r="M1915" s="91" t="s">
        <v>567</v>
      </c>
      <c r="N1915" s="91"/>
      <c r="O1915" s="91"/>
      <c r="P1915" s="91"/>
      <c r="Q1915" s="88">
        <v>101.2</v>
      </c>
      <c r="R1915" s="88">
        <v>3.7240000000000002</v>
      </c>
      <c r="S1915" s="88">
        <v>138066.272</v>
      </c>
      <c r="T1915" s="88">
        <v>10816.32</v>
      </c>
      <c r="U1915" s="88">
        <v>5.2149999999999999</v>
      </c>
      <c r="V1915" s="88">
        <v>3.7240000000000002</v>
      </c>
      <c r="W1915" s="88"/>
      <c r="X1915" s="88">
        <v>138066.272</v>
      </c>
      <c r="Y1915" s="88">
        <v>10816.32</v>
      </c>
      <c r="Z1915" s="88">
        <v>3.7240000000000002</v>
      </c>
      <c r="AA1915" s="88"/>
      <c r="AB1915" s="88">
        <v>3.7240000000000002</v>
      </c>
      <c r="AC1915" s="88"/>
      <c r="AD1915" s="88">
        <v>3.7240000000000002</v>
      </c>
      <c r="AE1915" s="88"/>
      <c r="AF1915" s="88">
        <v>3.7240000000000002</v>
      </c>
      <c r="AG1915" s="88"/>
      <c r="AH1915" s="88">
        <v>3.7240000000000002</v>
      </c>
      <c r="AI1915" s="88"/>
      <c r="AJ1915" s="88">
        <v>3.7240000000000002</v>
      </c>
      <c r="AK1915" s="88"/>
      <c r="AL1915" s="88">
        <v>3.7240000000000002</v>
      </c>
      <c r="AM1915" s="88"/>
      <c r="AN1915" s="88">
        <v>3.7240000000000002</v>
      </c>
      <c r="AO1915" s="88">
        <v>3.7240000000000002</v>
      </c>
      <c r="AP1915" s="88" t="s">
        <v>566</v>
      </c>
      <c r="AQ1915" s="90">
        <v>5.3945108331743701E-2</v>
      </c>
      <c r="AR1915" s="90">
        <v>5.3945108331743701E-2</v>
      </c>
      <c r="AS1915" s="88"/>
      <c r="AT1915" s="89">
        <v>3.08361249716931E-2</v>
      </c>
      <c r="AU1915" s="88"/>
      <c r="AV1915" s="88">
        <v>0</v>
      </c>
      <c r="AW1915" s="88">
        <v>-0.96267455999999707</v>
      </c>
      <c r="AX1915" s="88">
        <v>0</v>
      </c>
      <c r="AY1915" s="88">
        <v>0</v>
      </c>
    </row>
    <row r="1916" spans="1:51" x14ac:dyDescent="0.25">
      <c r="A1916" s="93" t="s">
        <v>1994</v>
      </c>
      <c r="B1916" s="93" t="s">
        <v>27</v>
      </c>
      <c r="C1916" s="93"/>
      <c r="D1916" s="93" t="s">
        <v>492</v>
      </c>
      <c r="E1916" s="93" t="s">
        <v>492</v>
      </c>
      <c r="F1916" s="91">
        <v>56151</v>
      </c>
      <c r="G1916" s="92" t="s">
        <v>580</v>
      </c>
      <c r="H1916" s="91">
        <v>89545</v>
      </c>
      <c r="I1916" s="91" t="s">
        <v>568</v>
      </c>
      <c r="J1916" s="91"/>
      <c r="K1916" s="91"/>
      <c r="L1916" s="91"/>
      <c r="M1916" s="91" t="s">
        <v>567</v>
      </c>
      <c r="N1916" s="91"/>
      <c r="O1916" s="91"/>
      <c r="P1916" s="91"/>
      <c r="Q1916" s="88">
        <v>102.1</v>
      </c>
      <c r="R1916" s="88">
        <v>3.5830000000000002</v>
      </c>
      <c r="S1916" s="88">
        <v>132678.696</v>
      </c>
      <c r="T1916" s="88">
        <v>10752.74</v>
      </c>
      <c r="U1916" s="88">
        <v>5.1539999999999999</v>
      </c>
      <c r="V1916" s="88">
        <v>3.5830000000000002</v>
      </c>
      <c r="W1916" s="88"/>
      <c r="X1916" s="88">
        <v>132678.696</v>
      </c>
      <c r="Y1916" s="88">
        <v>10752.74</v>
      </c>
      <c r="Z1916" s="88">
        <v>3.5830000000000002</v>
      </c>
      <c r="AA1916" s="88"/>
      <c r="AB1916" s="88">
        <v>3.5830000000000002</v>
      </c>
      <c r="AC1916" s="88"/>
      <c r="AD1916" s="88">
        <v>3.5830000000000002</v>
      </c>
      <c r="AE1916" s="88"/>
      <c r="AF1916" s="88">
        <v>3.5830000000000002</v>
      </c>
      <c r="AG1916" s="88"/>
      <c r="AH1916" s="88">
        <v>3.5830000000000002</v>
      </c>
      <c r="AI1916" s="88"/>
      <c r="AJ1916" s="88">
        <v>3.5830000000000002</v>
      </c>
      <c r="AK1916" s="88"/>
      <c r="AL1916" s="88">
        <v>3.5830000000000002</v>
      </c>
      <c r="AM1916" s="88"/>
      <c r="AN1916" s="88">
        <v>3.5830000000000002</v>
      </c>
      <c r="AO1916" s="88">
        <v>3.5830000000000002</v>
      </c>
      <c r="AP1916" s="88" t="s">
        <v>566</v>
      </c>
      <c r="AQ1916" s="90">
        <v>5.4010178092193398E-2</v>
      </c>
      <c r="AR1916" s="90">
        <v>5.4010178092193398E-2</v>
      </c>
      <c r="AS1916" s="88"/>
      <c r="AT1916" s="89">
        <v>2.97280025557673E-2</v>
      </c>
      <c r="AU1916" s="88"/>
      <c r="AV1916" s="88">
        <v>0</v>
      </c>
      <c r="AW1916" s="88">
        <v>-0.92942607999999538</v>
      </c>
      <c r="AX1916" s="88">
        <v>0</v>
      </c>
      <c r="AY1916" s="88">
        <v>0</v>
      </c>
    </row>
    <row r="1917" spans="1:51" x14ac:dyDescent="0.25">
      <c r="A1917" s="93" t="s">
        <v>1994</v>
      </c>
      <c r="B1917" s="93" t="s">
        <v>27</v>
      </c>
      <c r="C1917" s="93"/>
      <c r="D1917" s="93" t="s">
        <v>492</v>
      </c>
      <c r="E1917" s="93" t="s">
        <v>492</v>
      </c>
      <c r="F1917" s="91">
        <v>56151</v>
      </c>
      <c r="G1917" s="92" t="s">
        <v>578</v>
      </c>
      <c r="H1917" s="91">
        <v>89546</v>
      </c>
      <c r="I1917" s="91" t="s">
        <v>568</v>
      </c>
      <c r="J1917" s="91"/>
      <c r="K1917" s="91"/>
      <c r="L1917" s="91"/>
      <c r="M1917" s="91" t="s">
        <v>567</v>
      </c>
      <c r="N1917" s="91"/>
      <c r="O1917" s="91"/>
      <c r="P1917" s="91"/>
      <c r="Q1917" s="88">
        <v>100</v>
      </c>
      <c r="R1917" s="88">
        <v>3.1909999999999998</v>
      </c>
      <c r="S1917" s="88">
        <v>118195.553</v>
      </c>
      <c r="T1917" s="88">
        <v>8720.17</v>
      </c>
      <c r="U1917" s="88">
        <v>4.61666666666666</v>
      </c>
      <c r="V1917" s="88">
        <v>3.1909999999999998</v>
      </c>
      <c r="W1917" s="88"/>
      <c r="X1917" s="88">
        <v>118195.553</v>
      </c>
      <c r="Y1917" s="88">
        <v>8720.17</v>
      </c>
      <c r="Z1917" s="88">
        <v>3.1909999999999998</v>
      </c>
      <c r="AA1917" s="88"/>
      <c r="AB1917" s="88">
        <v>3.1909999999999998</v>
      </c>
      <c r="AC1917" s="88"/>
      <c r="AD1917" s="88">
        <v>3.1909999999999998</v>
      </c>
      <c r="AE1917" s="88"/>
      <c r="AF1917" s="88">
        <v>3.1909999999999998</v>
      </c>
      <c r="AG1917" s="88"/>
      <c r="AH1917" s="88">
        <v>3.1909999999999998</v>
      </c>
      <c r="AI1917" s="88"/>
      <c r="AJ1917" s="88">
        <v>3.1909999999999998</v>
      </c>
      <c r="AK1917" s="88"/>
      <c r="AL1917" s="88">
        <v>3.1909999999999998</v>
      </c>
      <c r="AM1917" s="88"/>
      <c r="AN1917" s="88">
        <v>3.1909999999999998</v>
      </c>
      <c r="AO1917" s="88">
        <v>3.1909999999999998</v>
      </c>
      <c r="AP1917" s="88" t="s">
        <v>566</v>
      </c>
      <c r="AQ1917" s="90">
        <v>5.3995263256647198E-2</v>
      </c>
      <c r="AR1917" s="90">
        <v>5.3995263256647198E-2</v>
      </c>
      <c r="AS1917" s="88"/>
      <c r="AT1917" s="89">
        <v>2.8208868751426801E-2</v>
      </c>
      <c r="AU1917" s="88"/>
      <c r="AV1917" s="88">
        <v>0</v>
      </c>
      <c r="AW1917" s="88">
        <v>-0.82708893999999855</v>
      </c>
      <c r="AX1917" s="88">
        <v>0</v>
      </c>
      <c r="AY1917" s="88">
        <v>0</v>
      </c>
    </row>
    <row r="1918" spans="1:51" x14ac:dyDescent="0.25">
      <c r="A1918" s="93" t="s">
        <v>1993</v>
      </c>
      <c r="B1918" s="93" t="s">
        <v>27</v>
      </c>
      <c r="C1918" s="93"/>
      <c r="D1918" s="93" t="s">
        <v>492</v>
      </c>
      <c r="E1918" s="93" t="s">
        <v>492</v>
      </c>
      <c r="F1918" s="91">
        <v>7604</v>
      </c>
      <c r="G1918" s="92" t="s">
        <v>581</v>
      </c>
      <c r="H1918" s="91">
        <v>3135</v>
      </c>
      <c r="I1918" s="91" t="s">
        <v>603</v>
      </c>
      <c r="J1918" s="91"/>
      <c r="K1918" s="91"/>
      <c r="L1918" s="91"/>
      <c r="M1918" s="91" t="s">
        <v>602</v>
      </c>
      <c r="N1918" s="91" t="s">
        <v>493</v>
      </c>
      <c r="O1918" s="91"/>
      <c r="P1918" s="91"/>
      <c r="Q1918" s="88">
        <v>207</v>
      </c>
      <c r="R1918" s="88">
        <v>10.289</v>
      </c>
      <c r="S1918" s="88">
        <v>1536482.25</v>
      </c>
      <c r="T1918" s="88">
        <v>197118.4</v>
      </c>
      <c r="U1918" s="88">
        <v>12.13</v>
      </c>
      <c r="V1918" s="88">
        <v>10.289</v>
      </c>
      <c r="W1918" s="88"/>
      <c r="X1918" s="88">
        <v>1536482.25</v>
      </c>
      <c r="Y1918" s="88">
        <v>197118.4</v>
      </c>
      <c r="Z1918" s="88">
        <v>10.289</v>
      </c>
      <c r="AA1918" s="88"/>
      <c r="AB1918" s="88">
        <v>10.289</v>
      </c>
      <c r="AC1918" s="88"/>
      <c r="AD1918" s="88">
        <v>10.289</v>
      </c>
      <c r="AE1918" s="88"/>
      <c r="AF1918" s="88">
        <v>9.2188935000000001</v>
      </c>
      <c r="AG1918" s="88" t="s">
        <v>563</v>
      </c>
      <c r="AH1918" s="88">
        <v>9.2188935000000001</v>
      </c>
      <c r="AI1918" s="88"/>
      <c r="AJ1918" s="88">
        <v>9.2188935000000001</v>
      </c>
      <c r="AK1918" s="88"/>
      <c r="AL1918" s="88">
        <v>9.2188935000000001</v>
      </c>
      <c r="AM1918" s="88"/>
      <c r="AN1918" s="88">
        <v>9.2188935000000001</v>
      </c>
      <c r="AO1918" s="88">
        <v>9.2188935000000001</v>
      </c>
      <c r="AP1918" s="88" t="s">
        <v>566</v>
      </c>
      <c r="AQ1918" s="90">
        <v>1.2E-2</v>
      </c>
      <c r="AR1918" s="90">
        <v>1.2E-2</v>
      </c>
      <c r="AS1918" s="88"/>
      <c r="AT1918" s="89">
        <v>0.27158498845429302</v>
      </c>
      <c r="AU1918" s="88" t="s">
        <v>565</v>
      </c>
      <c r="AV1918" s="88">
        <v>0</v>
      </c>
      <c r="AW1918" s="88"/>
      <c r="AX1918" s="88"/>
      <c r="AY1918" s="88"/>
    </row>
    <row r="1919" spans="1:51" x14ac:dyDescent="0.25">
      <c r="A1919" s="93" t="s">
        <v>1993</v>
      </c>
      <c r="B1919" s="93" t="s">
        <v>27</v>
      </c>
      <c r="C1919" s="93"/>
      <c r="D1919" s="93" t="s">
        <v>492</v>
      </c>
      <c r="E1919" s="93" t="s">
        <v>492</v>
      </c>
      <c r="F1919" s="91">
        <v>7604</v>
      </c>
      <c r="G1919" s="92" t="s">
        <v>580</v>
      </c>
      <c r="H1919" s="91">
        <v>3136</v>
      </c>
      <c r="I1919" s="91" t="s">
        <v>603</v>
      </c>
      <c r="J1919" s="91"/>
      <c r="K1919" s="91"/>
      <c r="L1919" s="91"/>
      <c r="M1919" s="91" t="s">
        <v>602</v>
      </c>
      <c r="N1919" s="91" t="s">
        <v>493</v>
      </c>
      <c r="O1919" s="91"/>
      <c r="P1919" s="91"/>
      <c r="Q1919" s="88">
        <v>218</v>
      </c>
      <c r="R1919" s="88">
        <v>8.2170000000000005</v>
      </c>
      <c r="S1919" s="88">
        <v>1570572.379</v>
      </c>
      <c r="T1919" s="88">
        <v>209549.4</v>
      </c>
      <c r="U1919" s="88">
        <v>9.218</v>
      </c>
      <c r="V1919" s="88">
        <v>8.2170000000000005</v>
      </c>
      <c r="W1919" s="88"/>
      <c r="X1919" s="88">
        <v>1570572.379</v>
      </c>
      <c r="Y1919" s="88">
        <v>209549.4</v>
      </c>
      <c r="Z1919" s="88">
        <v>8.2170000000000005</v>
      </c>
      <c r="AA1919" s="88"/>
      <c r="AB1919" s="88">
        <v>8.2170000000000005</v>
      </c>
      <c r="AC1919" s="88"/>
      <c r="AD1919" s="88">
        <v>8.2170000000000005</v>
      </c>
      <c r="AE1919" s="88"/>
      <c r="AF1919" s="88">
        <v>8.2170000000000005</v>
      </c>
      <c r="AG1919" s="88"/>
      <c r="AH1919" s="88">
        <v>8.2170000000000005</v>
      </c>
      <c r="AI1919" s="88"/>
      <c r="AJ1919" s="88">
        <v>8.2170000000000005</v>
      </c>
      <c r="AK1919" s="88"/>
      <c r="AL1919" s="88">
        <v>8.2170000000000005</v>
      </c>
      <c r="AM1919" s="88"/>
      <c r="AN1919" s="88">
        <v>8.2170000000000005</v>
      </c>
      <c r="AO1919" s="88">
        <v>8.2170000000000005</v>
      </c>
      <c r="AP1919" s="88" t="s">
        <v>566</v>
      </c>
      <c r="AQ1919" s="90">
        <v>1.04637011447149E-2</v>
      </c>
      <c r="AR1919" s="90">
        <v>1.04637011447149E-2</v>
      </c>
      <c r="AS1919" s="88"/>
      <c r="AT1919" s="89">
        <v>0.26187507070063398</v>
      </c>
      <c r="AU1919" s="88" t="s">
        <v>565</v>
      </c>
      <c r="AV1919" s="88">
        <v>0</v>
      </c>
      <c r="AW1919" s="88"/>
      <c r="AX1919" s="88"/>
      <c r="AY1919" s="88"/>
    </row>
    <row r="1920" spans="1:51" x14ac:dyDescent="0.25">
      <c r="A1920" s="93" t="s">
        <v>1991</v>
      </c>
      <c r="B1920" s="93" t="s">
        <v>27</v>
      </c>
      <c r="C1920" s="93"/>
      <c r="D1920" s="93" t="s">
        <v>492</v>
      </c>
      <c r="E1920" s="93" t="s">
        <v>492</v>
      </c>
      <c r="F1920" s="91">
        <v>7296</v>
      </c>
      <c r="G1920" s="92" t="s">
        <v>581</v>
      </c>
      <c r="H1920" s="91">
        <v>3087</v>
      </c>
      <c r="I1920" s="91" t="s">
        <v>568</v>
      </c>
      <c r="J1920" s="91"/>
      <c r="K1920" s="91"/>
      <c r="L1920" s="91"/>
      <c r="M1920" s="91" t="s">
        <v>567</v>
      </c>
      <c r="N1920" s="91"/>
      <c r="O1920" s="91"/>
      <c r="P1920" s="91"/>
      <c r="Q1920" s="88">
        <v>94</v>
      </c>
      <c r="R1920" s="88">
        <v>14.932</v>
      </c>
      <c r="S1920" s="88">
        <v>378273.5</v>
      </c>
      <c r="T1920" s="88">
        <v>54776.38</v>
      </c>
      <c r="U1920" s="88">
        <v>13.1803333333333</v>
      </c>
      <c r="V1920" s="88">
        <v>14.932</v>
      </c>
      <c r="W1920" s="88"/>
      <c r="X1920" s="88">
        <v>378273.5</v>
      </c>
      <c r="Y1920" s="88">
        <v>54776.38</v>
      </c>
      <c r="Z1920" s="88">
        <v>14.932</v>
      </c>
      <c r="AA1920" s="88"/>
      <c r="AB1920" s="88">
        <v>14.932</v>
      </c>
      <c r="AC1920" s="88"/>
      <c r="AD1920" s="88">
        <v>14.932</v>
      </c>
      <c r="AE1920" s="88"/>
      <c r="AF1920" s="88">
        <v>14.932</v>
      </c>
      <c r="AG1920" s="88"/>
      <c r="AH1920" s="88">
        <v>14.932</v>
      </c>
      <c r="AI1920" s="88"/>
      <c r="AJ1920" s="88">
        <v>14.932</v>
      </c>
      <c r="AK1920" s="88"/>
      <c r="AL1920" s="88">
        <v>14.932</v>
      </c>
      <c r="AM1920" s="88"/>
      <c r="AN1920" s="88">
        <v>14.932</v>
      </c>
      <c r="AO1920" s="88">
        <v>14.932</v>
      </c>
      <c r="AP1920" s="88" t="s">
        <v>566</v>
      </c>
      <c r="AQ1920" s="90">
        <v>7.8948168454834905E-2</v>
      </c>
      <c r="AR1920" s="90">
        <v>7.8948168454834905E-2</v>
      </c>
      <c r="AS1920" s="88"/>
      <c r="AT1920" s="89">
        <v>6.9439778638478694E-2</v>
      </c>
      <c r="AU1920" s="88" t="s">
        <v>620</v>
      </c>
      <c r="AV1920" s="88">
        <v>0</v>
      </c>
      <c r="AW1920" s="88">
        <v>0</v>
      </c>
      <c r="AX1920" s="88">
        <v>0</v>
      </c>
      <c r="AY1920" s="88"/>
    </row>
    <row r="1921" spans="1:51" x14ac:dyDescent="0.25">
      <c r="A1921" s="93" t="s">
        <v>1991</v>
      </c>
      <c r="B1921" s="93" t="s">
        <v>27</v>
      </c>
      <c r="C1921" s="93"/>
      <c r="D1921" s="93" t="s">
        <v>492</v>
      </c>
      <c r="E1921" s="93" t="s">
        <v>492</v>
      </c>
      <c r="F1921" s="91">
        <v>7296</v>
      </c>
      <c r="G1921" s="92" t="s">
        <v>1992</v>
      </c>
      <c r="H1921" s="91">
        <v>3088</v>
      </c>
      <c r="I1921" s="91" t="s">
        <v>603</v>
      </c>
      <c r="J1921" s="91"/>
      <c r="K1921" s="91"/>
      <c r="L1921" s="91"/>
      <c r="M1921" s="91" t="s">
        <v>602</v>
      </c>
      <c r="N1921" s="91" t="s">
        <v>493</v>
      </c>
      <c r="O1921" s="91"/>
      <c r="P1921" s="91"/>
      <c r="Q1921" s="88">
        <v>178</v>
      </c>
      <c r="R1921" s="88">
        <v>21.811</v>
      </c>
      <c r="S1921" s="88">
        <v>3182364.7</v>
      </c>
      <c r="T1921" s="88">
        <v>470689.23</v>
      </c>
      <c r="U1921" s="88">
        <v>28.172333333333299</v>
      </c>
      <c r="V1921" s="88">
        <v>21.811</v>
      </c>
      <c r="W1921" s="88"/>
      <c r="X1921" s="88">
        <v>3182364.7</v>
      </c>
      <c r="Y1921" s="88">
        <v>470689.23</v>
      </c>
      <c r="Z1921" s="88">
        <v>21.811</v>
      </c>
      <c r="AA1921" s="88"/>
      <c r="AB1921" s="88">
        <v>21.811</v>
      </c>
      <c r="AC1921" s="88"/>
      <c r="AD1921" s="88">
        <v>21.811</v>
      </c>
      <c r="AE1921" s="88"/>
      <c r="AF1921" s="88">
        <v>19.094188200000001</v>
      </c>
      <c r="AG1921" s="88" t="s">
        <v>563</v>
      </c>
      <c r="AH1921" s="88">
        <v>19.094188200000001</v>
      </c>
      <c r="AI1921" s="88"/>
      <c r="AJ1921" s="88">
        <v>19.094188200000001</v>
      </c>
      <c r="AK1921" s="88"/>
      <c r="AL1921" s="88">
        <v>19.094188200000001</v>
      </c>
      <c r="AM1921" s="88"/>
      <c r="AN1921" s="88">
        <v>19.094188200000001</v>
      </c>
      <c r="AO1921" s="88">
        <v>19.094188200000001</v>
      </c>
      <c r="AP1921" s="88" t="s">
        <v>566</v>
      </c>
      <c r="AQ1921" s="90">
        <v>1.2E-2</v>
      </c>
      <c r="AR1921" s="90">
        <v>1.2E-2</v>
      </c>
      <c r="AS1921" s="88"/>
      <c r="AT1921" s="89">
        <v>0.55378913316571698</v>
      </c>
      <c r="AU1921" s="88"/>
      <c r="AV1921" s="88">
        <v>0</v>
      </c>
      <c r="AW1921" s="88"/>
      <c r="AX1921" s="88"/>
      <c r="AY1921" s="88"/>
    </row>
    <row r="1922" spans="1:51" x14ac:dyDescent="0.25">
      <c r="A1922" s="93" t="s">
        <v>1991</v>
      </c>
      <c r="B1922" s="93" t="s">
        <v>27</v>
      </c>
      <c r="C1922" s="93"/>
      <c r="D1922" s="93" t="s">
        <v>492</v>
      </c>
      <c r="E1922" s="93" t="s">
        <v>492</v>
      </c>
      <c r="F1922" s="91">
        <v>7296</v>
      </c>
      <c r="G1922" s="92" t="s">
        <v>1990</v>
      </c>
      <c r="H1922" s="91">
        <v>3089</v>
      </c>
      <c r="I1922" s="91" t="s">
        <v>603</v>
      </c>
      <c r="J1922" s="91"/>
      <c r="K1922" s="91"/>
      <c r="L1922" s="91"/>
      <c r="M1922" s="91" t="s">
        <v>602</v>
      </c>
      <c r="N1922" s="91" t="s">
        <v>493</v>
      </c>
      <c r="O1922" s="91"/>
      <c r="P1922" s="91"/>
      <c r="Q1922" s="88">
        <v>158</v>
      </c>
      <c r="R1922" s="88">
        <v>26.789000000000001</v>
      </c>
      <c r="S1922" s="88">
        <v>3502033.0610000002</v>
      </c>
      <c r="T1922" s="88">
        <v>520064.48</v>
      </c>
      <c r="U1922" s="88">
        <v>29.992666666666601</v>
      </c>
      <c r="V1922" s="88">
        <v>26.789000000000001</v>
      </c>
      <c r="W1922" s="88"/>
      <c r="X1922" s="88">
        <v>3502033.0610000002</v>
      </c>
      <c r="Y1922" s="88">
        <v>520064.48</v>
      </c>
      <c r="Z1922" s="88">
        <v>26.789000000000001</v>
      </c>
      <c r="AA1922" s="88"/>
      <c r="AB1922" s="88">
        <v>26.789000000000001</v>
      </c>
      <c r="AC1922" s="88"/>
      <c r="AD1922" s="88">
        <v>26.789000000000001</v>
      </c>
      <c r="AE1922" s="88"/>
      <c r="AF1922" s="88">
        <v>21.012198366</v>
      </c>
      <c r="AG1922" s="88" t="s">
        <v>563</v>
      </c>
      <c r="AH1922" s="88">
        <v>21.012198366</v>
      </c>
      <c r="AI1922" s="88"/>
      <c r="AJ1922" s="88">
        <v>21.012198366</v>
      </c>
      <c r="AK1922" s="88"/>
      <c r="AL1922" s="88">
        <v>21.012198366</v>
      </c>
      <c r="AM1922" s="88"/>
      <c r="AN1922" s="88">
        <v>21.012198366</v>
      </c>
      <c r="AO1922" s="88">
        <v>21.012198366</v>
      </c>
      <c r="AP1922" s="88" t="s">
        <v>566</v>
      </c>
      <c r="AQ1922" s="90">
        <v>1.2E-2</v>
      </c>
      <c r="AR1922" s="90">
        <v>1.2E-2</v>
      </c>
      <c r="AS1922" s="88"/>
      <c r="AT1922" s="89">
        <v>0.55705303093255698</v>
      </c>
      <c r="AU1922" s="88"/>
      <c r="AV1922" s="88">
        <v>0</v>
      </c>
      <c r="AW1922" s="88"/>
      <c r="AX1922" s="88"/>
      <c r="AY1922" s="88"/>
    </row>
    <row r="1923" spans="1:51" x14ac:dyDescent="0.25">
      <c r="A1923" s="93" t="s">
        <v>1987</v>
      </c>
      <c r="B1923" s="93" t="s">
        <v>27</v>
      </c>
      <c r="C1923" s="93"/>
      <c r="D1923" s="93" t="s">
        <v>492</v>
      </c>
      <c r="E1923" s="93" t="s">
        <v>492</v>
      </c>
      <c r="F1923" s="91">
        <v>2168</v>
      </c>
      <c r="G1923" s="92" t="s">
        <v>1989</v>
      </c>
      <c r="H1923" s="91">
        <v>1359</v>
      </c>
      <c r="I1923" s="91" t="s">
        <v>555</v>
      </c>
      <c r="J1923" s="91"/>
      <c r="K1923" s="91"/>
      <c r="L1923" s="91"/>
      <c r="M1923" s="91" t="s">
        <v>698</v>
      </c>
      <c r="N1923" s="91" t="s">
        <v>493</v>
      </c>
      <c r="O1923" s="91"/>
      <c r="P1923" s="91"/>
      <c r="Q1923" s="88">
        <v>165</v>
      </c>
      <c r="R1923" s="88">
        <v>440.346</v>
      </c>
      <c r="S1923" s="88">
        <v>6039787.9550000001</v>
      </c>
      <c r="T1923" s="88">
        <v>542212.88</v>
      </c>
      <c r="U1923" s="88">
        <v>702.04499999999996</v>
      </c>
      <c r="V1923" s="88">
        <v>440.346</v>
      </c>
      <c r="W1923" s="88"/>
      <c r="X1923" s="88">
        <v>6039787.9550000001</v>
      </c>
      <c r="Y1923" s="88">
        <v>542212.88</v>
      </c>
      <c r="Z1923" s="88">
        <v>440.346</v>
      </c>
      <c r="AA1923" s="88"/>
      <c r="AB1923" s="88">
        <v>440.346</v>
      </c>
      <c r="AC1923" s="88"/>
      <c r="AD1923" s="88">
        <v>440.346</v>
      </c>
      <c r="AE1923" s="88"/>
      <c r="AF1923" s="88">
        <v>241.5915182</v>
      </c>
      <c r="AG1923" s="88" t="s">
        <v>563</v>
      </c>
      <c r="AH1923" s="88">
        <v>241.5915182</v>
      </c>
      <c r="AI1923" s="88"/>
      <c r="AJ1923" s="88">
        <v>241.5915182</v>
      </c>
      <c r="AK1923" s="88"/>
      <c r="AL1923" s="88">
        <v>241.5915182</v>
      </c>
      <c r="AM1923" s="88"/>
      <c r="AN1923" s="88">
        <v>241.5915182</v>
      </c>
      <c r="AO1923" s="88">
        <v>241.5915182</v>
      </c>
      <c r="AP1923" s="88" t="s">
        <v>559</v>
      </c>
      <c r="AQ1923" s="90">
        <v>0.08</v>
      </c>
      <c r="AR1923" s="90">
        <v>0.08</v>
      </c>
      <c r="AS1923" s="88"/>
      <c r="AT1923" s="89">
        <v>0.64373283748890497</v>
      </c>
      <c r="AU1923" s="88" t="s">
        <v>558</v>
      </c>
      <c r="AV1923" s="88">
        <v>0</v>
      </c>
      <c r="AW1923" s="88"/>
      <c r="AX1923" s="88"/>
      <c r="AY1923" s="88"/>
    </row>
    <row r="1924" spans="1:51" x14ac:dyDescent="0.25">
      <c r="A1924" s="93" t="s">
        <v>1987</v>
      </c>
      <c r="B1924" s="93" t="s">
        <v>27</v>
      </c>
      <c r="C1924" s="93"/>
      <c r="D1924" s="93" t="s">
        <v>492</v>
      </c>
      <c r="E1924" s="93" t="s">
        <v>492</v>
      </c>
      <c r="F1924" s="91">
        <v>2168</v>
      </c>
      <c r="G1924" s="92" t="s">
        <v>1988</v>
      </c>
      <c r="H1924" s="91">
        <v>1360</v>
      </c>
      <c r="I1924" s="91" t="s">
        <v>555</v>
      </c>
      <c r="J1924" s="91"/>
      <c r="K1924" s="91"/>
      <c r="L1924" s="91"/>
      <c r="M1924" s="91" t="s">
        <v>698</v>
      </c>
      <c r="N1924" s="91" t="s">
        <v>493</v>
      </c>
      <c r="O1924" s="91"/>
      <c r="P1924" s="91"/>
      <c r="Q1924" s="88">
        <v>270</v>
      </c>
      <c r="R1924" s="88">
        <v>1800.865</v>
      </c>
      <c r="S1924" s="88">
        <v>9005114.3560000006</v>
      </c>
      <c r="T1924" s="88">
        <v>889940.57</v>
      </c>
      <c r="U1924" s="88">
        <v>1459.85566666666</v>
      </c>
      <c r="V1924" s="88">
        <v>1800.865</v>
      </c>
      <c r="W1924" s="88"/>
      <c r="X1924" s="88">
        <v>9005114.3560000006</v>
      </c>
      <c r="Y1924" s="88">
        <v>889940.57</v>
      </c>
      <c r="Z1924" s="88">
        <v>1800.865</v>
      </c>
      <c r="AA1924" s="88"/>
      <c r="AB1924" s="88">
        <v>1800.865</v>
      </c>
      <c r="AC1924" s="88"/>
      <c r="AD1924" s="88">
        <v>1800.865</v>
      </c>
      <c r="AE1924" s="88"/>
      <c r="AF1924" s="88">
        <v>360.20457424</v>
      </c>
      <c r="AG1924" s="88" t="s">
        <v>563</v>
      </c>
      <c r="AH1924" s="88">
        <v>360.20457424</v>
      </c>
      <c r="AI1924" s="88"/>
      <c r="AJ1924" s="88">
        <v>360.20457424</v>
      </c>
      <c r="AK1924" s="88"/>
      <c r="AL1924" s="88">
        <v>360.20457424</v>
      </c>
      <c r="AM1924" s="88"/>
      <c r="AN1924" s="88">
        <v>360.20457424</v>
      </c>
      <c r="AO1924" s="88">
        <v>360.20457424</v>
      </c>
      <c r="AP1924" s="88" t="s">
        <v>559</v>
      </c>
      <c r="AQ1924" s="90">
        <v>0.08</v>
      </c>
      <c r="AR1924" s="90">
        <v>0.08</v>
      </c>
      <c r="AS1924" s="88"/>
      <c r="AT1924" s="89">
        <v>0.61742161854341504</v>
      </c>
      <c r="AU1924" s="88" t="s">
        <v>558</v>
      </c>
      <c r="AV1924" s="88">
        <v>0</v>
      </c>
      <c r="AW1924" s="88"/>
      <c r="AX1924" s="88"/>
      <c r="AY1924" s="88"/>
    </row>
    <row r="1925" spans="1:51" x14ac:dyDescent="0.25">
      <c r="A1925" s="93" t="s">
        <v>1987</v>
      </c>
      <c r="B1925" s="93" t="s">
        <v>27</v>
      </c>
      <c r="C1925" s="93"/>
      <c r="D1925" s="93" t="s">
        <v>492</v>
      </c>
      <c r="E1925" s="93" t="s">
        <v>492</v>
      </c>
      <c r="F1925" s="91">
        <v>2168</v>
      </c>
      <c r="G1925" s="92" t="s">
        <v>1986</v>
      </c>
      <c r="H1925" s="91">
        <v>1361</v>
      </c>
      <c r="I1925" s="91" t="s">
        <v>555</v>
      </c>
      <c r="J1925" s="91"/>
      <c r="K1925" s="91"/>
      <c r="L1925" s="91"/>
      <c r="M1925" s="91" t="s">
        <v>554</v>
      </c>
      <c r="N1925" s="91" t="s">
        <v>493</v>
      </c>
      <c r="O1925" s="91"/>
      <c r="P1925" s="91"/>
      <c r="Q1925" s="88">
        <v>699</v>
      </c>
      <c r="R1925" s="88">
        <v>1078.019</v>
      </c>
      <c r="S1925" s="88">
        <v>22081004.756000001</v>
      </c>
      <c r="T1925" s="88">
        <v>2311435.16</v>
      </c>
      <c r="U1925" s="88">
        <v>1135.6320000000001</v>
      </c>
      <c r="V1925" s="88">
        <v>1078.019</v>
      </c>
      <c r="W1925" s="88"/>
      <c r="X1925" s="88">
        <v>22081004.756000001</v>
      </c>
      <c r="Y1925" s="88">
        <v>2311435.16</v>
      </c>
      <c r="Z1925" s="88">
        <v>1078.019</v>
      </c>
      <c r="AA1925" s="88"/>
      <c r="AB1925" s="88">
        <v>1078.019</v>
      </c>
      <c r="AC1925" s="88"/>
      <c r="AD1925" s="88">
        <v>1078.019</v>
      </c>
      <c r="AE1925" s="88"/>
      <c r="AF1925" s="88">
        <v>883.24019023999995</v>
      </c>
      <c r="AG1925" s="88" t="s">
        <v>563</v>
      </c>
      <c r="AH1925" s="88">
        <v>883.24019023999995</v>
      </c>
      <c r="AI1925" s="88"/>
      <c r="AJ1925" s="88">
        <v>883.24019023999995</v>
      </c>
      <c r="AK1925" s="88"/>
      <c r="AL1925" s="88">
        <v>883.24019023999995</v>
      </c>
      <c r="AM1925" s="88"/>
      <c r="AN1925" s="88">
        <v>883.24019023999995</v>
      </c>
      <c r="AO1925" s="88">
        <v>883.24019023999995</v>
      </c>
      <c r="AP1925" s="88" t="s">
        <v>559</v>
      </c>
      <c r="AQ1925" s="90">
        <v>0.08</v>
      </c>
      <c r="AR1925" s="90">
        <v>0.08</v>
      </c>
      <c r="AS1925" s="88"/>
      <c r="AT1925" s="89">
        <v>0.59632192488658997</v>
      </c>
      <c r="AU1925" s="88" t="s">
        <v>558</v>
      </c>
      <c r="AV1925" s="88">
        <v>0</v>
      </c>
      <c r="AW1925" s="88"/>
      <c r="AX1925" s="88"/>
      <c r="AY1925" s="88"/>
    </row>
    <row r="1926" spans="1:51" x14ac:dyDescent="0.25">
      <c r="A1926" s="93" t="s">
        <v>1985</v>
      </c>
      <c r="B1926" s="93" t="s">
        <v>28</v>
      </c>
      <c r="C1926" s="93"/>
      <c r="D1926" s="93"/>
      <c r="E1926" s="93"/>
      <c r="F1926" s="91">
        <v>6076</v>
      </c>
      <c r="G1926" s="92" t="s">
        <v>578</v>
      </c>
      <c r="H1926" s="91">
        <v>2752</v>
      </c>
      <c r="I1926" s="91" t="s">
        <v>555</v>
      </c>
      <c r="J1926" s="91"/>
      <c r="K1926" s="91"/>
      <c r="L1926" s="91"/>
      <c r="M1926" s="91" t="s">
        <v>577</v>
      </c>
      <c r="N1926" s="91"/>
      <c r="O1926" s="91"/>
      <c r="P1926" s="91"/>
      <c r="Q1926" s="88">
        <v>740</v>
      </c>
      <c r="R1926" s="88">
        <v>1111.9690000000001</v>
      </c>
      <c r="S1926" s="88">
        <v>16613602.777000001</v>
      </c>
      <c r="T1926" s="88">
        <v>1590066.84</v>
      </c>
      <c r="U1926" s="88">
        <v>1312.20166666666</v>
      </c>
      <c r="V1926" s="88">
        <v>1111.9690000000001</v>
      </c>
      <c r="W1926" s="88"/>
      <c r="X1926" s="88">
        <v>16613602.777000001</v>
      </c>
      <c r="Y1926" s="88">
        <v>1590066.84</v>
      </c>
      <c r="Z1926" s="88">
        <v>1111.9690000000001</v>
      </c>
      <c r="AA1926" s="88"/>
      <c r="AB1926" s="88">
        <v>1111.9690000000001</v>
      </c>
      <c r="AC1926" s="88"/>
      <c r="AD1926" s="88">
        <v>1111.9690000000001</v>
      </c>
      <c r="AE1926" s="88"/>
      <c r="AF1926" s="88">
        <v>1111.9690000000001</v>
      </c>
      <c r="AG1926" s="88"/>
      <c r="AH1926" s="88">
        <v>1111.9690000000001</v>
      </c>
      <c r="AI1926" s="88"/>
      <c r="AJ1926" s="88">
        <v>1111.9690000000001</v>
      </c>
      <c r="AK1926" s="88"/>
      <c r="AL1926" s="88">
        <v>1111.9690000000001</v>
      </c>
      <c r="AM1926" s="88"/>
      <c r="AN1926" s="88">
        <v>763.65453471249998</v>
      </c>
      <c r="AO1926" s="88">
        <v>415.34006942500002</v>
      </c>
      <c r="AP1926" s="88" t="s">
        <v>553</v>
      </c>
      <c r="AQ1926" s="90">
        <v>0.133862475818841</v>
      </c>
      <c r="AR1926" s="90">
        <v>0.05</v>
      </c>
      <c r="AS1926" s="88"/>
      <c r="AT1926" s="89">
        <v>0.56518709370639597</v>
      </c>
      <c r="AU1926" s="88" t="s">
        <v>628</v>
      </c>
      <c r="AV1926" s="88">
        <v>0</v>
      </c>
      <c r="AW1926" s="88"/>
      <c r="AX1926" s="88"/>
      <c r="AY1926" s="88"/>
    </row>
    <row r="1927" spans="1:51" x14ac:dyDescent="0.25">
      <c r="A1927" s="93" t="s">
        <v>1985</v>
      </c>
      <c r="B1927" s="93" t="s">
        <v>28</v>
      </c>
      <c r="C1927" s="93"/>
      <c r="D1927" s="93"/>
      <c r="E1927" s="93"/>
      <c r="F1927" s="91">
        <v>6076</v>
      </c>
      <c r="G1927" s="92" t="s">
        <v>610</v>
      </c>
      <c r="H1927" s="91">
        <v>2753</v>
      </c>
      <c r="I1927" s="91" t="s">
        <v>555</v>
      </c>
      <c r="J1927" s="91"/>
      <c r="K1927" s="91"/>
      <c r="L1927" s="91"/>
      <c r="M1927" s="91" t="s">
        <v>577</v>
      </c>
      <c r="N1927" s="91"/>
      <c r="O1927" s="91"/>
      <c r="P1927" s="91"/>
      <c r="Q1927" s="88">
        <v>740</v>
      </c>
      <c r="R1927" s="88">
        <v>1811.5640000000001</v>
      </c>
      <c r="S1927" s="88">
        <v>24589162.021000002</v>
      </c>
      <c r="T1927" s="88">
        <v>2599530.2400000002</v>
      </c>
      <c r="U1927" s="88">
        <v>1402.06666666666</v>
      </c>
      <c r="V1927" s="88">
        <v>1811.5640000000001</v>
      </c>
      <c r="W1927" s="88"/>
      <c r="X1927" s="88">
        <v>24589162.021000002</v>
      </c>
      <c r="Y1927" s="88">
        <v>2599530.2400000002</v>
      </c>
      <c r="Z1927" s="88">
        <v>1811.5640000000001</v>
      </c>
      <c r="AA1927" s="88"/>
      <c r="AB1927" s="88">
        <v>1811.5640000000001</v>
      </c>
      <c r="AC1927" s="88"/>
      <c r="AD1927" s="88">
        <v>1811.5640000000001</v>
      </c>
      <c r="AE1927" s="88"/>
      <c r="AF1927" s="88">
        <v>1811.5640000000001</v>
      </c>
      <c r="AG1927" s="88"/>
      <c r="AH1927" s="88">
        <v>1811.5640000000001</v>
      </c>
      <c r="AI1927" s="88"/>
      <c r="AJ1927" s="88">
        <v>1811.5640000000001</v>
      </c>
      <c r="AK1927" s="88"/>
      <c r="AL1927" s="88">
        <v>1811.5640000000001</v>
      </c>
      <c r="AM1927" s="88"/>
      <c r="AN1927" s="88">
        <v>1213.1465252625001</v>
      </c>
      <c r="AO1927" s="88">
        <v>614.72905052500005</v>
      </c>
      <c r="AP1927" s="88" t="s">
        <v>553</v>
      </c>
      <c r="AQ1927" s="90">
        <v>0.147346542224811</v>
      </c>
      <c r="AR1927" s="90">
        <v>0.05</v>
      </c>
      <c r="AS1927" s="88"/>
      <c r="AT1927" s="89">
        <v>0.59272003217995395</v>
      </c>
      <c r="AU1927" s="88" t="s">
        <v>628</v>
      </c>
      <c r="AV1927" s="88">
        <v>0</v>
      </c>
      <c r="AW1927" s="88"/>
      <c r="AX1927" s="88"/>
      <c r="AY1927" s="88"/>
    </row>
    <row r="1928" spans="1:51" x14ac:dyDescent="0.25">
      <c r="A1928" s="93" t="s">
        <v>1984</v>
      </c>
      <c r="B1928" s="93" t="s">
        <v>28</v>
      </c>
      <c r="C1928" s="93"/>
      <c r="D1928" s="93"/>
      <c r="E1928" s="93"/>
      <c r="F1928" s="91">
        <v>56606</v>
      </c>
      <c r="G1928" s="92" t="s">
        <v>605</v>
      </c>
      <c r="H1928" s="91">
        <v>90550</v>
      </c>
      <c r="I1928" s="91" t="s">
        <v>568</v>
      </c>
      <c r="J1928" s="91"/>
      <c r="K1928" s="91"/>
      <c r="L1928" s="91"/>
      <c r="M1928" s="91" t="s">
        <v>567</v>
      </c>
      <c r="N1928" s="91"/>
      <c r="O1928" s="91"/>
      <c r="P1928" s="91"/>
      <c r="Q1928" s="88">
        <v>90.8</v>
      </c>
      <c r="R1928" s="88">
        <v>20.265999999999998</v>
      </c>
      <c r="S1928" s="88">
        <v>480011.72100000002</v>
      </c>
      <c r="T1928" s="88">
        <v>60853.52</v>
      </c>
      <c r="U1928" s="88">
        <v>16.701000000000001</v>
      </c>
      <c r="V1928" s="88">
        <v>20.265999999999998</v>
      </c>
      <c r="W1928" s="88"/>
      <c r="X1928" s="88">
        <v>480011.72100000002</v>
      </c>
      <c r="Y1928" s="88">
        <v>60853.52</v>
      </c>
      <c r="Z1928" s="88">
        <v>20.265999999999998</v>
      </c>
      <c r="AA1928" s="88"/>
      <c r="AB1928" s="88">
        <v>20.265999999999998</v>
      </c>
      <c r="AC1928" s="88"/>
      <c r="AD1928" s="88">
        <v>20.265999999999998</v>
      </c>
      <c r="AE1928" s="88"/>
      <c r="AF1928" s="88">
        <v>20.265999999999998</v>
      </c>
      <c r="AG1928" s="88"/>
      <c r="AH1928" s="88">
        <v>20.265999999999998</v>
      </c>
      <c r="AI1928" s="88"/>
      <c r="AJ1928" s="88">
        <v>20.265999999999998</v>
      </c>
      <c r="AK1928" s="88"/>
      <c r="AL1928" s="88">
        <v>20.265999999999998</v>
      </c>
      <c r="AM1928" s="88"/>
      <c r="AN1928" s="88">
        <v>20.265999999999998</v>
      </c>
      <c r="AO1928" s="88">
        <v>20.265999999999998</v>
      </c>
      <c r="AP1928" s="88" t="s">
        <v>566</v>
      </c>
      <c r="AQ1928" s="90">
        <v>8.4439604757067993E-2</v>
      </c>
      <c r="AR1928" s="90">
        <v>8.4439604757067993E-2</v>
      </c>
      <c r="AS1928" s="88"/>
      <c r="AT1928" s="89">
        <v>0.132221024172895</v>
      </c>
      <c r="AU1928" s="88" t="s">
        <v>622</v>
      </c>
      <c r="AV1928" s="88">
        <v>0</v>
      </c>
      <c r="AW1928" s="88">
        <v>0</v>
      </c>
      <c r="AX1928" s="88"/>
      <c r="AY1928" s="88"/>
    </row>
    <row r="1929" spans="1:51" x14ac:dyDescent="0.25">
      <c r="A1929" s="93" t="s">
        <v>1983</v>
      </c>
      <c r="B1929" s="93" t="s">
        <v>28</v>
      </c>
      <c r="C1929" s="93"/>
      <c r="D1929" s="93"/>
      <c r="E1929" s="93"/>
      <c r="F1929" s="91">
        <v>56908</v>
      </c>
      <c r="G1929" s="92" t="s">
        <v>666</v>
      </c>
      <c r="H1929" s="91">
        <v>90619</v>
      </c>
      <c r="I1929" s="91" t="s">
        <v>568</v>
      </c>
      <c r="J1929" s="91"/>
      <c r="K1929" s="91"/>
      <c r="L1929" s="91"/>
      <c r="M1929" s="91" t="s">
        <v>567</v>
      </c>
      <c r="N1929" s="91" t="s">
        <v>493</v>
      </c>
      <c r="O1929" s="91"/>
      <c r="P1929" s="91" t="s">
        <v>493</v>
      </c>
      <c r="Q1929" s="88">
        <v>44.1</v>
      </c>
      <c r="R1929" s="88">
        <v>1.653</v>
      </c>
      <c r="S1929" s="88">
        <v>244153.16</v>
      </c>
      <c r="T1929" s="88">
        <v>20860.580000000002</v>
      </c>
      <c r="U1929" s="88">
        <v>1.3133333333333299</v>
      </c>
      <c r="V1929" s="88">
        <v>1.653</v>
      </c>
      <c r="W1929" s="88"/>
      <c r="X1929" s="88">
        <v>244153.16</v>
      </c>
      <c r="Y1929" s="88">
        <v>20860.580000000002</v>
      </c>
      <c r="Z1929" s="88">
        <v>1.653</v>
      </c>
      <c r="AA1929" s="88"/>
      <c r="AB1929" s="88">
        <v>1.653</v>
      </c>
      <c r="AC1929" s="88"/>
      <c r="AD1929" s="88">
        <v>1.653</v>
      </c>
      <c r="AE1929" s="88"/>
      <c r="AF1929" s="88">
        <v>1.653</v>
      </c>
      <c r="AG1929" s="88"/>
      <c r="AH1929" s="88">
        <v>1.653</v>
      </c>
      <c r="AI1929" s="88"/>
      <c r="AJ1929" s="88">
        <v>1.653</v>
      </c>
      <c r="AK1929" s="88"/>
      <c r="AL1929" s="88">
        <v>1.653</v>
      </c>
      <c r="AM1929" s="88"/>
      <c r="AN1929" s="88">
        <v>1.653</v>
      </c>
      <c r="AO1929" s="88">
        <v>1.653</v>
      </c>
      <c r="AP1929" s="88" t="s">
        <v>566</v>
      </c>
      <c r="AQ1929" s="90">
        <v>1.3540680775952199E-2</v>
      </c>
      <c r="AR1929" s="90">
        <v>1.3540680775952199E-2</v>
      </c>
      <c r="AS1929" s="88"/>
      <c r="AT1929" s="89">
        <v>0.19654820873968601</v>
      </c>
      <c r="AU1929" s="88" t="s">
        <v>622</v>
      </c>
      <c r="AV1929" s="88">
        <v>0</v>
      </c>
      <c r="AW1929" s="88"/>
      <c r="AX1929" s="88"/>
      <c r="AY1929" s="88"/>
    </row>
    <row r="1930" spans="1:51" x14ac:dyDescent="0.25">
      <c r="A1930" s="93" t="s">
        <v>1983</v>
      </c>
      <c r="B1930" s="93" t="s">
        <v>28</v>
      </c>
      <c r="C1930" s="93"/>
      <c r="D1930" s="93"/>
      <c r="E1930" s="93"/>
      <c r="F1930" s="91">
        <v>56908</v>
      </c>
      <c r="G1930" s="92" t="s">
        <v>664</v>
      </c>
      <c r="H1930" s="91">
        <v>90620</v>
      </c>
      <c r="I1930" s="91" t="s">
        <v>568</v>
      </c>
      <c r="J1930" s="91"/>
      <c r="K1930" s="91"/>
      <c r="L1930" s="91"/>
      <c r="M1930" s="91" t="s">
        <v>567</v>
      </c>
      <c r="N1930" s="91" t="s">
        <v>493</v>
      </c>
      <c r="O1930" s="91"/>
      <c r="P1930" s="91" t="s">
        <v>493</v>
      </c>
      <c r="Q1930" s="88">
        <v>0</v>
      </c>
      <c r="R1930" s="88">
        <v>1.6319999999999999</v>
      </c>
      <c r="S1930" s="88">
        <v>239540.06099999999</v>
      </c>
      <c r="T1930" s="88">
        <v>20368.59</v>
      </c>
      <c r="U1930" s="88">
        <v>1.27233333333333</v>
      </c>
      <c r="V1930" s="88">
        <v>1.6319999999999999</v>
      </c>
      <c r="W1930" s="88"/>
      <c r="X1930" s="88">
        <v>239540.06099999999</v>
      </c>
      <c r="Y1930" s="88">
        <v>20368.59</v>
      </c>
      <c r="Z1930" s="88">
        <v>1.6319999999999999</v>
      </c>
      <c r="AA1930" s="88"/>
      <c r="AB1930" s="88">
        <v>1.6319999999999999</v>
      </c>
      <c r="AC1930" s="88"/>
      <c r="AD1930" s="88">
        <v>1.6319999999999999</v>
      </c>
      <c r="AE1930" s="88"/>
      <c r="AF1930" s="88">
        <v>1.6319999999999999</v>
      </c>
      <c r="AG1930" s="88"/>
      <c r="AH1930" s="88">
        <v>1.6319999999999999</v>
      </c>
      <c r="AI1930" s="88"/>
      <c r="AJ1930" s="88">
        <v>1.6319999999999999</v>
      </c>
      <c r="AK1930" s="88"/>
      <c r="AL1930" s="88">
        <v>1.6319999999999999</v>
      </c>
      <c r="AM1930" s="88"/>
      <c r="AN1930" s="88">
        <v>1.6319999999999999</v>
      </c>
      <c r="AO1930" s="88">
        <v>1.6319999999999999</v>
      </c>
      <c r="AP1930" s="88" t="s">
        <v>566</v>
      </c>
      <c r="AQ1930" s="90">
        <v>1.3626113253765899E-2</v>
      </c>
      <c r="AR1930" s="90">
        <v>1.3626113253765899E-2</v>
      </c>
      <c r="AS1930" s="88"/>
      <c r="AT1930" s="89">
        <v>0.188801191641748</v>
      </c>
      <c r="AU1930" s="88"/>
      <c r="AV1930" s="88">
        <v>0</v>
      </c>
      <c r="AW1930" s="88"/>
      <c r="AX1930" s="88"/>
      <c r="AY1930" s="88"/>
    </row>
    <row r="1931" spans="1:51" x14ac:dyDescent="0.25">
      <c r="A1931" s="93" t="s">
        <v>1983</v>
      </c>
      <c r="B1931" s="93" t="s">
        <v>28</v>
      </c>
      <c r="C1931" s="93"/>
      <c r="D1931" s="93"/>
      <c r="E1931" s="93"/>
      <c r="F1931" s="91">
        <v>56908</v>
      </c>
      <c r="G1931" s="92" t="s">
        <v>1259</v>
      </c>
      <c r="H1931" s="91">
        <v>90621</v>
      </c>
      <c r="I1931" s="91" t="s">
        <v>568</v>
      </c>
      <c r="J1931" s="91"/>
      <c r="K1931" s="91"/>
      <c r="L1931" s="91"/>
      <c r="M1931" s="91" t="s">
        <v>567</v>
      </c>
      <c r="N1931" s="91" t="s">
        <v>493</v>
      </c>
      <c r="O1931" s="91"/>
      <c r="P1931" s="91" t="s">
        <v>493</v>
      </c>
      <c r="Q1931" s="88">
        <v>44.1</v>
      </c>
      <c r="R1931" s="88">
        <v>2.222</v>
      </c>
      <c r="S1931" s="88">
        <v>240826.606</v>
      </c>
      <c r="T1931" s="88">
        <v>20606.849999999999</v>
      </c>
      <c r="U1931" s="88">
        <v>1.7406666666666599</v>
      </c>
      <c r="V1931" s="88">
        <v>2.222</v>
      </c>
      <c r="W1931" s="88"/>
      <c r="X1931" s="88">
        <v>240826.606</v>
      </c>
      <c r="Y1931" s="88">
        <v>20606.849999999999</v>
      </c>
      <c r="Z1931" s="88">
        <v>2.222</v>
      </c>
      <c r="AA1931" s="88"/>
      <c r="AB1931" s="88">
        <v>2.222</v>
      </c>
      <c r="AC1931" s="88"/>
      <c r="AD1931" s="88">
        <v>2.222</v>
      </c>
      <c r="AE1931" s="88"/>
      <c r="AF1931" s="88">
        <v>2.222</v>
      </c>
      <c r="AG1931" s="88"/>
      <c r="AH1931" s="88">
        <v>2.222</v>
      </c>
      <c r="AI1931" s="88"/>
      <c r="AJ1931" s="88">
        <v>2.222</v>
      </c>
      <c r="AK1931" s="88"/>
      <c r="AL1931" s="88">
        <v>2.222</v>
      </c>
      <c r="AM1931" s="88"/>
      <c r="AN1931" s="88">
        <v>2.222</v>
      </c>
      <c r="AO1931" s="88">
        <v>2.222</v>
      </c>
      <c r="AP1931" s="88" t="s">
        <v>566</v>
      </c>
      <c r="AQ1931" s="90">
        <v>1.8453110616855999E-2</v>
      </c>
      <c r="AR1931" s="90">
        <v>1.8453110616855999E-2</v>
      </c>
      <c r="AS1931" s="88"/>
      <c r="AT1931" s="89">
        <v>0.1918872377511</v>
      </c>
      <c r="AU1931" s="88" t="s">
        <v>622</v>
      </c>
      <c r="AV1931" s="88">
        <v>0</v>
      </c>
      <c r="AW1931" s="88"/>
      <c r="AX1931" s="88"/>
      <c r="AY1931" s="88"/>
    </row>
    <row r="1932" spans="1:51" x14ac:dyDescent="0.25">
      <c r="A1932" s="93" t="s">
        <v>1983</v>
      </c>
      <c r="B1932" s="93" t="s">
        <v>28</v>
      </c>
      <c r="C1932" s="93"/>
      <c r="D1932" s="93"/>
      <c r="E1932" s="93"/>
      <c r="F1932" s="91">
        <v>56908</v>
      </c>
      <c r="G1932" s="92" t="s">
        <v>1257</v>
      </c>
      <c r="H1932" s="91">
        <v>90622</v>
      </c>
      <c r="I1932" s="91" t="s">
        <v>568</v>
      </c>
      <c r="J1932" s="91"/>
      <c r="K1932" s="91"/>
      <c r="L1932" s="91"/>
      <c r="M1932" s="91" t="s">
        <v>567</v>
      </c>
      <c r="N1932" s="91" t="s">
        <v>493</v>
      </c>
      <c r="O1932" s="91"/>
      <c r="P1932" s="91" t="s">
        <v>493</v>
      </c>
      <c r="Q1932" s="88">
        <v>0</v>
      </c>
      <c r="R1932" s="88">
        <v>2.0310000000000001</v>
      </c>
      <c r="S1932" s="88">
        <v>218602.03200000001</v>
      </c>
      <c r="T1932" s="88">
        <v>18741.38</v>
      </c>
      <c r="U1932" s="88">
        <v>1.5936666666666599</v>
      </c>
      <c r="V1932" s="88">
        <v>2.0310000000000001</v>
      </c>
      <c r="W1932" s="88"/>
      <c r="X1932" s="88">
        <v>218602.03200000001</v>
      </c>
      <c r="Y1932" s="88">
        <v>18741.38</v>
      </c>
      <c r="Z1932" s="88">
        <v>2.0310000000000001</v>
      </c>
      <c r="AA1932" s="88"/>
      <c r="AB1932" s="88">
        <v>2.0310000000000001</v>
      </c>
      <c r="AC1932" s="88"/>
      <c r="AD1932" s="88">
        <v>2.0310000000000001</v>
      </c>
      <c r="AE1932" s="88"/>
      <c r="AF1932" s="88">
        <v>2.0310000000000001</v>
      </c>
      <c r="AG1932" s="88"/>
      <c r="AH1932" s="88">
        <v>2.0310000000000001</v>
      </c>
      <c r="AI1932" s="88"/>
      <c r="AJ1932" s="88">
        <v>2.0310000000000001</v>
      </c>
      <c r="AK1932" s="88"/>
      <c r="AL1932" s="88">
        <v>2.0310000000000001</v>
      </c>
      <c r="AM1932" s="88"/>
      <c r="AN1932" s="88">
        <v>2.0310000000000001</v>
      </c>
      <c r="AO1932" s="88">
        <v>2.0310000000000001</v>
      </c>
      <c r="AP1932" s="88" t="s">
        <v>566</v>
      </c>
      <c r="AQ1932" s="90">
        <v>1.8581711994333099E-2</v>
      </c>
      <c r="AR1932" s="90">
        <v>1.8581711994333099E-2</v>
      </c>
      <c r="AS1932" s="88"/>
      <c r="AT1932" s="89">
        <v>0.174586639467852</v>
      </c>
      <c r="AU1932" s="88"/>
      <c r="AV1932" s="88">
        <v>0</v>
      </c>
      <c r="AW1932" s="88"/>
      <c r="AX1932" s="88"/>
      <c r="AY1932" s="88"/>
    </row>
    <row r="1933" spans="1:51" x14ac:dyDescent="0.25">
      <c r="A1933" s="93" t="s">
        <v>1983</v>
      </c>
      <c r="B1933" s="93" t="s">
        <v>28</v>
      </c>
      <c r="C1933" s="93"/>
      <c r="D1933" s="93"/>
      <c r="E1933" s="93"/>
      <c r="F1933" s="91">
        <v>56908</v>
      </c>
      <c r="G1933" s="92" t="s">
        <v>1548</v>
      </c>
      <c r="H1933" s="91">
        <v>90623</v>
      </c>
      <c r="I1933" s="91" t="s">
        <v>568</v>
      </c>
      <c r="J1933" s="91"/>
      <c r="K1933" s="91"/>
      <c r="L1933" s="91"/>
      <c r="M1933" s="91" t="s">
        <v>567</v>
      </c>
      <c r="N1933" s="91" t="s">
        <v>493</v>
      </c>
      <c r="O1933" s="91"/>
      <c r="P1933" s="91" t="s">
        <v>493</v>
      </c>
      <c r="Q1933" s="88">
        <v>44.1</v>
      </c>
      <c r="R1933" s="88">
        <v>2.4670000000000001</v>
      </c>
      <c r="S1933" s="88">
        <v>282985.18800000002</v>
      </c>
      <c r="T1933" s="88">
        <v>23936.44</v>
      </c>
      <c r="U1933" s="88">
        <v>1.5873333333333299</v>
      </c>
      <c r="V1933" s="88">
        <v>2.4670000000000001</v>
      </c>
      <c r="W1933" s="88"/>
      <c r="X1933" s="88">
        <v>282985.18800000002</v>
      </c>
      <c r="Y1933" s="88">
        <v>23936.44</v>
      </c>
      <c r="Z1933" s="88">
        <v>2.4670000000000001</v>
      </c>
      <c r="AA1933" s="88"/>
      <c r="AB1933" s="88">
        <v>2.4670000000000001</v>
      </c>
      <c r="AC1933" s="88"/>
      <c r="AD1933" s="88">
        <v>2.4670000000000001</v>
      </c>
      <c r="AE1933" s="88"/>
      <c r="AF1933" s="88">
        <v>2.4670000000000001</v>
      </c>
      <c r="AG1933" s="88"/>
      <c r="AH1933" s="88">
        <v>2.4670000000000001</v>
      </c>
      <c r="AI1933" s="88"/>
      <c r="AJ1933" s="88">
        <v>2.4670000000000001</v>
      </c>
      <c r="AK1933" s="88"/>
      <c r="AL1933" s="88">
        <v>2.4670000000000001</v>
      </c>
      <c r="AM1933" s="88"/>
      <c r="AN1933" s="88">
        <v>2.4670000000000001</v>
      </c>
      <c r="AO1933" s="88">
        <v>2.4670000000000001</v>
      </c>
      <c r="AP1933" s="88" t="s">
        <v>566</v>
      </c>
      <c r="AQ1933" s="90">
        <v>1.7435541537954902E-2</v>
      </c>
      <c r="AR1933" s="90">
        <v>1.7435541537954902E-2</v>
      </c>
      <c r="AS1933" s="88"/>
      <c r="AT1933" s="89">
        <v>0.19050684527572201</v>
      </c>
      <c r="AU1933" s="88" t="s">
        <v>622</v>
      </c>
      <c r="AV1933" s="88">
        <v>0</v>
      </c>
      <c r="AW1933" s="88"/>
      <c r="AX1933" s="88"/>
      <c r="AY1933" s="88"/>
    </row>
    <row r="1934" spans="1:51" x14ac:dyDescent="0.25">
      <c r="A1934" s="93" t="s">
        <v>1983</v>
      </c>
      <c r="B1934" s="93" t="s">
        <v>28</v>
      </c>
      <c r="C1934" s="93"/>
      <c r="D1934" s="93"/>
      <c r="E1934" s="93"/>
      <c r="F1934" s="91">
        <v>56908</v>
      </c>
      <c r="G1934" s="92" t="s">
        <v>1547</v>
      </c>
      <c r="H1934" s="91">
        <v>90624</v>
      </c>
      <c r="I1934" s="91" t="s">
        <v>568</v>
      </c>
      <c r="J1934" s="91"/>
      <c r="K1934" s="91"/>
      <c r="L1934" s="91"/>
      <c r="M1934" s="91" t="s">
        <v>567</v>
      </c>
      <c r="N1934" s="91" t="s">
        <v>493</v>
      </c>
      <c r="O1934" s="91"/>
      <c r="P1934" s="91" t="s">
        <v>493</v>
      </c>
      <c r="Q1934" s="88">
        <v>0</v>
      </c>
      <c r="R1934" s="88">
        <v>2.5009999999999999</v>
      </c>
      <c r="S1934" s="88">
        <v>287444.64</v>
      </c>
      <c r="T1934" s="88">
        <v>24440.57</v>
      </c>
      <c r="U1934" s="88">
        <v>1.7609999999999999</v>
      </c>
      <c r="V1934" s="88">
        <v>2.5009999999999999</v>
      </c>
      <c r="W1934" s="88"/>
      <c r="X1934" s="88">
        <v>287444.64</v>
      </c>
      <c r="Y1934" s="88">
        <v>24440.57</v>
      </c>
      <c r="Z1934" s="88">
        <v>2.5009999999999999</v>
      </c>
      <c r="AA1934" s="88"/>
      <c r="AB1934" s="88">
        <v>2.5009999999999999</v>
      </c>
      <c r="AC1934" s="88"/>
      <c r="AD1934" s="88">
        <v>2.5009999999999999</v>
      </c>
      <c r="AE1934" s="88"/>
      <c r="AF1934" s="88">
        <v>2.5009999999999999</v>
      </c>
      <c r="AG1934" s="88"/>
      <c r="AH1934" s="88">
        <v>2.5009999999999999</v>
      </c>
      <c r="AI1934" s="88"/>
      <c r="AJ1934" s="88">
        <v>2.5009999999999999</v>
      </c>
      <c r="AK1934" s="88"/>
      <c r="AL1934" s="88">
        <v>2.5009999999999999</v>
      </c>
      <c r="AM1934" s="88"/>
      <c r="AN1934" s="88">
        <v>2.5009999999999999</v>
      </c>
      <c r="AO1934" s="88">
        <v>2.5009999999999999</v>
      </c>
      <c r="AP1934" s="88" t="s">
        <v>566</v>
      </c>
      <c r="AQ1934" s="90">
        <v>1.7401611663379699E-2</v>
      </c>
      <c r="AR1934" s="90">
        <v>1.7401611663379699E-2</v>
      </c>
      <c r="AS1934" s="88"/>
      <c r="AT1934" s="89">
        <v>0.204808767911623</v>
      </c>
      <c r="AU1934" s="88"/>
      <c r="AV1934" s="88">
        <v>0</v>
      </c>
      <c r="AW1934" s="88"/>
      <c r="AX1934" s="88"/>
      <c r="AY1934" s="88"/>
    </row>
    <row r="1935" spans="1:51" x14ac:dyDescent="0.25">
      <c r="A1935" s="93" t="s">
        <v>1982</v>
      </c>
      <c r="B1935" s="93" t="s">
        <v>28</v>
      </c>
      <c r="C1935" s="93"/>
      <c r="D1935" s="93"/>
      <c r="E1935" s="93"/>
      <c r="F1935" s="91">
        <v>2176</v>
      </c>
      <c r="G1935" s="92" t="s">
        <v>877</v>
      </c>
      <c r="H1935" s="91">
        <v>1363</v>
      </c>
      <c r="I1935" s="91" t="s">
        <v>568</v>
      </c>
      <c r="J1935" s="91"/>
      <c r="K1935" s="91"/>
      <c r="L1935" s="91"/>
      <c r="M1935" s="91" t="s">
        <v>567</v>
      </c>
      <c r="N1935" s="91"/>
      <c r="O1935" s="91"/>
      <c r="P1935" s="91"/>
      <c r="Q1935" s="88">
        <v>40.1</v>
      </c>
      <c r="R1935" s="88">
        <v>1.9790000000000001</v>
      </c>
      <c r="S1935" s="88">
        <v>43124.692000000003</v>
      </c>
      <c r="T1935" s="88">
        <v>3849.65</v>
      </c>
      <c r="U1935" s="88">
        <v>1.0816666666666599</v>
      </c>
      <c r="V1935" s="88">
        <v>1.9790000000000001</v>
      </c>
      <c r="W1935" s="88"/>
      <c r="X1935" s="88">
        <v>43124.692000000003</v>
      </c>
      <c r="Y1935" s="88">
        <v>3849.65</v>
      </c>
      <c r="Z1935" s="88">
        <v>1.9790000000000001</v>
      </c>
      <c r="AA1935" s="88"/>
      <c r="AB1935" s="88">
        <v>1.9790000000000001</v>
      </c>
      <c r="AC1935" s="88"/>
      <c r="AD1935" s="88">
        <v>1.9790000000000001</v>
      </c>
      <c r="AE1935" s="88"/>
      <c r="AF1935" s="88">
        <v>1.9790000000000001</v>
      </c>
      <c r="AG1935" s="88"/>
      <c r="AH1935" s="88">
        <v>1.9790000000000001</v>
      </c>
      <c r="AI1935" s="88"/>
      <c r="AJ1935" s="88">
        <v>1.9790000000000001</v>
      </c>
      <c r="AK1935" s="88"/>
      <c r="AL1935" s="88">
        <v>1.9790000000000001</v>
      </c>
      <c r="AM1935" s="88"/>
      <c r="AN1935" s="88">
        <v>1.9790000000000001</v>
      </c>
      <c r="AO1935" s="88">
        <v>1.9790000000000001</v>
      </c>
      <c r="AP1935" s="88" t="s">
        <v>566</v>
      </c>
      <c r="AQ1935" s="90">
        <v>9.1780365642959202E-2</v>
      </c>
      <c r="AR1935" s="90">
        <v>9.1780365642959202E-2</v>
      </c>
      <c r="AS1935" s="88"/>
      <c r="AT1935" s="89">
        <v>1.26864913996509E-2</v>
      </c>
      <c r="AU1935" s="88" t="s">
        <v>565</v>
      </c>
      <c r="AV1935" s="88">
        <v>0</v>
      </c>
      <c r="AW1935" s="88">
        <v>0</v>
      </c>
      <c r="AX1935" s="88"/>
      <c r="AY1935" s="88"/>
    </row>
    <row r="1936" spans="1:51" x14ac:dyDescent="0.25">
      <c r="A1936" s="93" t="s">
        <v>1981</v>
      </c>
      <c r="B1936" s="93" t="s">
        <v>28</v>
      </c>
      <c r="C1936" s="93"/>
      <c r="D1936" s="93"/>
      <c r="E1936" s="93"/>
      <c r="F1936" s="91">
        <v>55749</v>
      </c>
      <c r="G1936" s="92" t="s">
        <v>626</v>
      </c>
      <c r="H1936" s="91">
        <v>9114</v>
      </c>
      <c r="I1936" s="91" t="s">
        <v>555</v>
      </c>
      <c r="J1936" s="91"/>
      <c r="K1936" s="91"/>
      <c r="L1936" s="91"/>
      <c r="M1936" s="91" t="s">
        <v>554</v>
      </c>
      <c r="N1936" s="91" t="s">
        <v>493</v>
      </c>
      <c r="O1936" s="91"/>
      <c r="P1936" s="91"/>
      <c r="Q1936" s="88">
        <v>107</v>
      </c>
      <c r="R1936" s="88">
        <v>112.41500000000001</v>
      </c>
      <c r="S1936" s="88">
        <v>3249712.9440000001</v>
      </c>
      <c r="T1936" s="88">
        <v>252612.26</v>
      </c>
      <c r="U1936" s="88">
        <v>40.445</v>
      </c>
      <c r="V1936" s="88">
        <v>112.41500000000001</v>
      </c>
      <c r="W1936" s="88"/>
      <c r="X1936" s="88">
        <v>3249712.9440000001</v>
      </c>
      <c r="Y1936" s="88">
        <v>252612.26</v>
      </c>
      <c r="Z1936" s="88">
        <v>112.41500000000001</v>
      </c>
      <c r="AA1936" s="88"/>
      <c r="AB1936" s="88">
        <v>112.41500000000001</v>
      </c>
      <c r="AC1936" s="88"/>
      <c r="AD1936" s="88">
        <v>112.41500000000001</v>
      </c>
      <c r="AE1936" s="88"/>
      <c r="AF1936" s="88">
        <v>112.41500000000001</v>
      </c>
      <c r="AG1936" s="88"/>
      <c r="AH1936" s="88">
        <v>112.41500000000001</v>
      </c>
      <c r="AI1936" s="88"/>
      <c r="AJ1936" s="88">
        <v>112.41500000000001</v>
      </c>
      <c r="AK1936" s="88"/>
      <c r="AL1936" s="88">
        <v>112.41500000000001</v>
      </c>
      <c r="AM1936" s="88"/>
      <c r="AN1936" s="88">
        <v>112.41500000000001</v>
      </c>
      <c r="AO1936" s="88">
        <v>112.41500000000001</v>
      </c>
      <c r="AP1936" s="88" t="s">
        <v>559</v>
      </c>
      <c r="AQ1936" s="90">
        <v>6.9184572260484495E-2</v>
      </c>
      <c r="AR1936" s="90">
        <v>6.9184572260484495E-2</v>
      </c>
      <c r="AS1936" s="88"/>
      <c r="AT1936" s="89">
        <v>0.18997383076983199</v>
      </c>
      <c r="AU1936" s="88" t="s">
        <v>1980</v>
      </c>
      <c r="AV1936" s="88">
        <v>0</v>
      </c>
      <c r="AW1936" s="88"/>
      <c r="AX1936" s="88"/>
      <c r="AY1936" s="88"/>
    </row>
    <row r="1937" spans="1:51" x14ac:dyDescent="0.25">
      <c r="A1937" s="93" t="s">
        <v>1979</v>
      </c>
      <c r="B1937" s="93" t="s">
        <v>28</v>
      </c>
      <c r="C1937" s="93"/>
      <c r="D1937" s="93"/>
      <c r="E1937" s="93"/>
      <c r="F1937" s="91">
        <v>6089</v>
      </c>
      <c r="G1937" s="92" t="s">
        <v>671</v>
      </c>
      <c r="H1937" s="91">
        <v>2766</v>
      </c>
      <c r="I1937" s="91" t="s">
        <v>555</v>
      </c>
      <c r="J1937" s="91"/>
      <c r="K1937" s="91"/>
      <c r="L1937" s="91">
        <v>2023</v>
      </c>
      <c r="M1937" s="91"/>
      <c r="N1937" s="91"/>
      <c r="O1937" s="91"/>
      <c r="P1937" s="91"/>
      <c r="Q1937" s="88">
        <v>52.3</v>
      </c>
      <c r="R1937" s="88"/>
      <c r="S1937" s="88"/>
      <c r="T1937" s="88"/>
      <c r="U1937" s="88">
        <v>177.57933333333301</v>
      </c>
      <c r="V1937" s="88">
        <v>0</v>
      </c>
      <c r="W1937" s="88" t="s">
        <v>493</v>
      </c>
      <c r="X1937" s="88">
        <v>0</v>
      </c>
      <c r="Y1937" s="88">
        <v>0</v>
      </c>
      <c r="Z1937" s="88">
        <v>0</v>
      </c>
      <c r="AA1937" s="88"/>
      <c r="AB1937" s="88">
        <v>0</v>
      </c>
      <c r="AC1937" s="88"/>
      <c r="AD1937" s="88">
        <v>0</v>
      </c>
      <c r="AE1937" s="88"/>
      <c r="AF1937" s="88">
        <v>0</v>
      </c>
      <c r="AG1937" s="88"/>
      <c r="AH1937" s="88">
        <v>0</v>
      </c>
      <c r="AI1937" s="88"/>
      <c r="AJ1937" s="88">
        <v>0</v>
      </c>
      <c r="AK1937" s="88"/>
      <c r="AL1937" s="88">
        <v>0</v>
      </c>
      <c r="AM1937" s="88"/>
      <c r="AN1937" s="88">
        <v>0</v>
      </c>
      <c r="AO1937" s="88">
        <v>0</v>
      </c>
      <c r="AP1937" s="88" t="s">
        <v>576</v>
      </c>
      <c r="AQ1937" s="90">
        <v>0</v>
      </c>
      <c r="AR1937" s="90">
        <v>0</v>
      </c>
      <c r="AS1937" s="88"/>
      <c r="AT1937" s="89">
        <v>0.235873538773956</v>
      </c>
      <c r="AU1937" s="88"/>
      <c r="AV1937" s="88">
        <v>0</v>
      </c>
      <c r="AW1937" s="88"/>
      <c r="AX1937" s="88"/>
      <c r="AY1937" s="88"/>
    </row>
    <row r="1938" spans="1:51" x14ac:dyDescent="0.25">
      <c r="A1938" s="93" t="s">
        <v>1978</v>
      </c>
      <c r="B1938" s="93" t="s">
        <v>29</v>
      </c>
      <c r="C1938" s="93"/>
      <c r="D1938" s="93"/>
      <c r="E1938" s="93"/>
      <c r="F1938" s="91">
        <v>8000</v>
      </c>
      <c r="G1938" s="92" t="s">
        <v>581</v>
      </c>
      <c r="H1938" s="91">
        <v>88088</v>
      </c>
      <c r="I1938" s="91" t="s">
        <v>603</v>
      </c>
      <c r="J1938" s="91"/>
      <c r="K1938" s="91"/>
      <c r="L1938" s="91"/>
      <c r="M1938" s="91" t="s">
        <v>602</v>
      </c>
      <c r="N1938" s="91" t="s">
        <v>493</v>
      </c>
      <c r="O1938" s="91"/>
      <c r="P1938" s="91"/>
      <c r="Q1938" s="88">
        <v>83</v>
      </c>
      <c r="R1938" s="88">
        <v>7.7160000000000002</v>
      </c>
      <c r="S1938" s="88">
        <v>1160508.6000000001</v>
      </c>
      <c r="T1938" s="88">
        <v>130308.67</v>
      </c>
      <c r="U1938" s="88">
        <v>7.81866666666666</v>
      </c>
      <c r="V1938" s="88">
        <v>7.7160000000000002</v>
      </c>
      <c r="W1938" s="88"/>
      <c r="X1938" s="88">
        <v>1160508.6000000001</v>
      </c>
      <c r="Y1938" s="88">
        <v>130308.67</v>
      </c>
      <c r="Z1938" s="88">
        <v>7.7160000000000002</v>
      </c>
      <c r="AA1938" s="88"/>
      <c r="AB1938" s="88">
        <v>7.7160000000000002</v>
      </c>
      <c r="AC1938" s="88"/>
      <c r="AD1938" s="88">
        <v>7.7160000000000002</v>
      </c>
      <c r="AE1938" s="88"/>
      <c r="AF1938" s="88">
        <v>6.9630516</v>
      </c>
      <c r="AG1938" s="88" t="s">
        <v>563</v>
      </c>
      <c r="AH1938" s="88">
        <v>6.9630516</v>
      </c>
      <c r="AI1938" s="88"/>
      <c r="AJ1938" s="88">
        <v>6.9630516</v>
      </c>
      <c r="AK1938" s="88"/>
      <c r="AL1938" s="88">
        <v>6.9630516</v>
      </c>
      <c r="AM1938" s="88"/>
      <c r="AN1938" s="88">
        <v>6.9630516</v>
      </c>
      <c r="AO1938" s="88">
        <v>6.9630516</v>
      </c>
      <c r="AP1938" s="88" t="s">
        <v>566</v>
      </c>
      <c r="AQ1938" s="90">
        <v>1.2E-2</v>
      </c>
      <c r="AR1938" s="90">
        <v>1.2E-2</v>
      </c>
      <c r="AS1938" s="88"/>
      <c r="AT1938" s="89">
        <v>0.28167662133064503</v>
      </c>
      <c r="AU1938" s="88" t="s">
        <v>565</v>
      </c>
      <c r="AV1938" s="88">
        <v>0</v>
      </c>
      <c r="AW1938" s="88"/>
      <c r="AX1938" s="88"/>
      <c r="AY1938" s="88"/>
    </row>
    <row r="1939" spans="1:51" x14ac:dyDescent="0.25">
      <c r="A1939" s="93" t="s">
        <v>1978</v>
      </c>
      <c r="B1939" s="93" t="s">
        <v>29</v>
      </c>
      <c r="C1939" s="93"/>
      <c r="D1939" s="93"/>
      <c r="E1939" s="93"/>
      <c r="F1939" s="91">
        <v>8000</v>
      </c>
      <c r="G1939" s="92" t="s">
        <v>580</v>
      </c>
      <c r="H1939" s="91">
        <v>88089</v>
      </c>
      <c r="I1939" s="91" t="s">
        <v>603</v>
      </c>
      <c r="J1939" s="91"/>
      <c r="K1939" s="91"/>
      <c r="L1939" s="91"/>
      <c r="M1939" s="91" t="s">
        <v>602</v>
      </c>
      <c r="N1939" s="91" t="s">
        <v>493</v>
      </c>
      <c r="O1939" s="91"/>
      <c r="P1939" s="91"/>
      <c r="Q1939" s="88">
        <v>68</v>
      </c>
      <c r="R1939" s="88">
        <v>7.5620000000000003</v>
      </c>
      <c r="S1939" s="88">
        <v>1108867.5830000001</v>
      </c>
      <c r="T1939" s="88">
        <v>127356.61</v>
      </c>
      <c r="U1939" s="88">
        <v>10.2283333333333</v>
      </c>
      <c r="V1939" s="88">
        <v>7.5620000000000003</v>
      </c>
      <c r="W1939" s="88"/>
      <c r="X1939" s="88">
        <v>1108867.5830000001</v>
      </c>
      <c r="Y1939" s="88">
        <v>127356.61</v>
      </c>
      <c r="Z1939" s="88">
        <v>7.5620000000000003</v>
      </c>
      <c r="AA1939" s="88"/>
      <c r="AB1939" s="88">
        <v>7.5620000000000003</v>
      </c>
      <c r="AC1939" s="88"/>
      <c r="AD1939" s="88">
        <v>7.5620000000000003</v>
      </c>
      <c r="AE1939" s="88"/>
      <c r="AF1939" s="88">
        <v>6.6532054980000002</v>
      </c>
      <c r="AG1939" s="88" t="s">
        <v>563</v>
      </c>
      <c r="AH1939" s="88">
        <v>6.6532054980000002</v>
      </c>
      <c r="AI1939" s="88"/>
      <c r="AJ1939" s="88">
        <v>6.6532054980000002</v>
      </c>
      <c r="AK1939" s="88"/>
      <c r="AL1939" s="88">
        <v>6.6532054980000002</v>
      </c>
      <c r="AM1939" s="88"/>
      <c r="AN1939" s="88">
        <v>6.6532054980000002</v>
      </c>
      <c r="AO1939" s="88">
        <v>6.6532054980000002</v>
      </c>
      <c r="AP1939" s="88" t="s">
        <v>566</v>
      </c>
      <c r="AQ1939" s="90">
        <v>1.2E-2</v>
      </c>
      <c r="AR1939" s="90">
        <v>1.2E-2</v>
      </c>
      <c r="AS1939" s="88"/>
      <c r="AT1939" s="89">
        <v>0.36534606483196802</v>
      </c>
      <c r="AU1939" s="88" t="s">
        <v>565</v>
      </c>
      <c r="AV1939" s="88">
        <v>0</v>
      </c>
      <c r="AW1939" s="88"/>
      <c r="AX1939" s="88"/>
      <c r="AY1939" s="88"/>
    </row>
    <row r="1940" spans="1:51" x14ac:dyDescent="0.25">
      <c r="A1940" s="93" t="s">
        <v>1977</v>
      </c>
      <c r="B1940" s="93" t="s">
        <v>29</v>
      </c>
      <c r="C1940" s="93"/>
      <c r="D1940" s="93"/>
      <c r="E1940" s="93"/>
      <c r="F1940" s="91">
        <v>2241</v>
      </c>
      <c r="G1940" s="92" t="s">
        <v>877</v>
      </c>
      <c r="H1940" s="91">
        <v>88133</v>
      </c>
      <c r="I1940" s="91" t="s">
        <v>568</v>
      </c>
      <c r="J1940" s="91"/>
      <c r="K1940" s="91"/>
      <c r="L1940" s="91"/>
      <c r="M1940" s="91" t="s">
        <v>567</v>
      </c>
      <c r="N1940" s="91"/>
      <c r="O1940" s="91"/>
      <c r="P1940" s="91"/>
      <c r="Q1940" s="88">
        <v>34</v>
      </c>
      <c r="R1940" s="88">
        <v>0.314</v>
      </c>
      <c r="S1940" s="88">
        <v>23116.359</v>
      </c>
      <c r="T1940" s="88">
        <v>1484.52</v>
      </c>
      <c r="U1940" s="88">
        <v>0.34966666666666602</v>
      </c>
      <c r="V1940" s="88">
        <v>0.314</v>
      </c>
      <c r="W1940" s="88"/>
      <c r="X1940" s="88">
        <v>23116.359</v>
      </c>
      <c r="Y1940" s="88">
        <v>1484.52</v>
      </c>
      <c r="Z1940" s="88">
        <v>0.314</v>
      </c>
      <c r="AA1940" s="88"/>
      <c r="AB1940" s="88">
        <v>0.314</v>
      </c>
      <c r="AC1940" s="88"/>
      <c r="AD1940" s="88">
        <v>0.314</v>
      </c>
      <c r="AE1940" s="88"/>
      <c r="AF1940" s="88">
        <v>0.314</v>
      </c>
      <c r="AG1940" s="88"/>
      <c r="AH1940" s="88">
        <v>0.314</v>
      </c>
      <c r="AI1940" s="88"/>
      <c r="AJ1940" s="88">
        <v>0.314</v>
      </c>
      <c r="AK1940" s="88"/>
      <c r="AL1940" s="88">
        <v>0.314</v>
      </c>
      <c r="AM1940" s="88"/>
      <c r="AN1940" s="88">
        <v>0.314</v>
      </c>
      <c r="AO1940" s="88">
        <v>0.314</v>
      </c>
      <c r="AP1940" s="88" t="s">
        <v>566</v>
      </c>
      <c r="AQ1940" s="90">
        <v>2.7166908075791599E-2</v>
      </c>
      <c r="AR1940" s="90">
        <v>2.7166908075791599E-2</v>
      </c>
      <c r="AS1940" s="88"/>
      <c r="AT1940" s="89">
        <v>1.12197561694139E-2</v>
      </c>
      <c r="AU1940" s="88" t="s">
        <v>620</v>
      </c>
      <c r="AV1940" s="88">
        <v>0</v>
      </c>
      <c r="AW1940" s="88">
        <v>0</v>
      </c>
      <c r="AX1940" s="88"/>
      <c r="AY1940" s="88"/>
    </row>
    <row r="1941" spans="1:51" x14ac:dyDescent="0.25">
      <c r="A1941" s="93" t="s">
        <v>1977</v>
      </c>
      <c r="B1941" s="93" t="s">
        <v>29</v>
      </c>
      <c r="C1941" s="93"/>
      <c r="D1941" s="93"/>
      <c r="E1941" s="93"/>
      <c r="F1941" s="91">
        <v>2241</v>
      </c>
      <c r="G1941" s="92" t="s">
        <v>1050</v>
      </c>
      <c r="H1941" s="91">
        <v>88134</v>
      </c>
      <c r="I1941" s="91" t="s">
        <v>568</v>
      </c>
      <c r="J1941" s="91"/>
      <c r="K1941" s="91"/>
      <c r="L1941" s="91"/>
      <c r="M1941" s="91" t="s">
        <v>567</v>
      </c>
      <c r="N1941" s="91"/>
      <c r="O1941" s="91"/>
      <c r="P1941" s="91"/>
      <c r="Q1941" s="88">
        <v>34</v>
      </c>
      <c r="R1941" s="88">
        <v>0.52200000000000002</v>
      </c>
      <c r="S1941" s="88">
        <v>31808.973999999998</v>
      </c>
      <c r="T1941" s="88">
        <v>2080.77</v>
      </c>
      <c r="U1941" s="88">
        <v>0.46333333333333299</v>
      </c>
      <c r="V1941" s="88">
        <v>0.52200000000000002</v>
      </c>
      <c r="W1941" s="88"/>
      <c r="X1941" s="88">
        <v>31808.973999999998</v>
      </c>
      <c r="Y1941" s="88">
        <v>2080.77</v>
      </c>
      <c r="Z1941" s="88">
        <v>0.52200000000000002</v>
      </c>
      <c r="AA1941" s="88"/>
      <c r="AB1941" s="88">
        <v>0.52200000000000002</v>
      </c>
      <c r="AC1941" s="88"/>
      <c r="AD1941" s="88">
        <v>0.52200000000000002</v>
      </c>
      <c r="AE1941" s="88"/>
      <c r="AF1941" s="88">
        <v>0.52200000000000002</v>
      </c>
      <c r="AG1941" s="88"/>
      <c r="AH1941" s="88">
        <v>0.52200000000000002</v>
      </c>
      <c r="AI1941" s="88"/>
      <c r="AJ1941" s="88">
        <v>0.52200000000000002</v>
      </c>
      <c r="AK1941" s="88"/>
      <c r="AL1941" s="88">
        <v>0.52200000000000002</v>
      </c>
      <c r="AM1941" s="88"/>
      <c r="AN1941" s="88">
        <v>0.52200000000000002</v>
      </c>
      <c r="AO1941" s="88">
        <v>0.52200000000000002</v>
      </c>
      <c r="AP1941" s="88" t="s">
        <v>566</v>
      </c>
      <c r="AQ1941" s="90">
        <v>3.2820926572482298E-2</v>
      </c>
      <c r="AR1941" s="90">
        <v>3.2820926572482298E-2</v>
      </c>
      <c r="AS1941" s="88"/>
      <c r="AT1941" s="89">
        <v>1.2898798831202599E-2</v>
      </c>
      <c r="AU1941" s="88" t="s">
        <v>620</v>
      </c>
      <c r="AV1941" s="88">
        <v>0</v>
      </c>
      <c r="AW1941" s="88">
        <v>0</v>
      </c>
      <c r="AX1941" s="88"/>
      <c r="AY1941" s="88"/>
    </row>
    <row r="1942" spans="1:51" x14ac:dyDescent="0.25">
      <c r="A1942" s="93" t="s">
        <v>1976</v>
      </c>
      <c r="B1942" s="93" t="s">
        <v>29</v>
      </c>
      <c r="C1942" s="93"/>
      <c r="D1942" s="93"/>
      <c r="E1942" s="93"/>
      <c r="F1942" s="91">
        <v>2226</v>
      </c>
      <c r="G1942" s="92" t="s">
        <v>581</v>
      </c>
      <c r="H1942" s="91">
        <v>1367</v>
      </c>
      <c r="I1942" s="91" t="s">
        <v>574</v>
      </c>
      <c r="J1942" s="91"/>
      <c r="K1942" s="91"/>
      <c r="L1942" s="91"/>
      <c r="M1942" s="91" t="s">
        <v>577</v>
      </c>
      <c r="N1942" s="91"/>
      <c r="O1942" s="91"/>
      <c r="P1942" s="91"/>
      <c r="Q1942" s="88">
        <v>99</v>
      </c>
      <c r="R1942" s="88">
        <v>4.0620000000000003</v>
      </c>
      <c r="S1942" s="88">
        <v>32485.3</v>
      </c>
      <c r="T1942" s="88">
        <v>2567.96</v>
      </c>
      <c r="U1942" s="88">
        <v>2.3696666666666601</v>
      </c>
      <c r="V1942" s="88">
        <v>4.0620000000000003</v>
      </c>
      <c r="W1942" s="88"/>
      <c r="X1942" s="88">
        <v>32485.3</v>
      </c>
      <c r="Y1942" s="88">
        <v>2567.96</v>
      </c>
      <c r="Z1942" s="88">
        <v>4.0620000000000003</v>
      </c>
      <c r="AA1942" s="88"/>
      <c r="AB1942" s="88">
        <v>4.0620000000000003</v>
      </c>
      <c r="AC1942" s="88"/>
      <c r="AD1942" s="88">
        <v>4.0620000000000003</v>
      </c>
      <c r="AE1942" s="88"/>
      <c r="AF1942" s="88">
        <v>4.0620000000000003</v>
      </c>
      <c r="AG1942" s="88"/>
      <c r="AH1942" s="88">
        <v>4.0620000000000003</v>
      </c>
      <c r="AI1942" s="88"/>
      <c r="AJ1942" s="88">
        <v>4.0620000000000003</v>
      </c>
      <c r="AK1942" s="88"/>
      <c r="AL1942" s="88">
        <v>4.0620000000000003</v>
      </c>
      <c r="AM1942" s="88"/>
      <c r="AN1942" s="88">
        <v>4.0620000000000003</v>
      </c>
      <c r="AO1942" s="88">
        <v>4.0620000000000003</v>
      </c>
      <c r="AP1942" s="88" t="s">
        <v>573</v>
      </c>
      <c r="AQ1942" s="90">
        <v>0.25008234493755599</v>
      </c>
      <c r="AR1942" s="90">
        <v>0.25008234493755599</v>
      </c>
      <c r="AS1942" s="88"/>
      <c r="AT1942" s="89">
        <v>4.04819371466814E-3</v>
      </c>
      <c r="AU1942" s="88"/>
      <c r="AV1942" s="88">
        <v>-3.5747204999999997</v>
      </c>
      <c r="AW1942" s="88"/>
      <c r="AX1942" s="88"/>
      <c r="AY1942" s="88"/>
    </row>
    <row r="1943" spans="1:51" x14ac:dyDescent="0.25">
      <c r="A1943" s="93" t="s">
        <v>1975</v>
      </c>
      <c r="B1943" s="93" t="s">
        <v>29</v>
      </c>
      <c r="C1943" s="93"/>
      <c r="D1943" s="93"/>
      <c r="E1943" s="93"/>
      <c r="F1943" s="91">
        <v>55972</v>
      </c>
      <c r="G1943" s="92" t="s">
        <v>571</v>
      </c>
      <c r="H1943" s="91">
        <v>89191</v>
      </c>
      <c r="I1943" s="91" t="s">
        <v>568</v>
      </c>
      <c r="J1943" s="91"/>
      <c r="K1943" s="91"/>
      <c r="L1943" s="91"/>
      <c r="M1943" s="91" t="s">
        <v>567</v>
      </c>
      <c r="N1943" s="91"/>
      <c r="O1943" s="91"/>
      <c r="P1943" s="91"/>
      <c r="Q1943" s="88">
        <v>161.69999999999999</v>
      </c>
      <c r="R1943" s="88">
        <v>22.047000000000001</v>
      </c>
      <c r="S1943" s="88">
        <v>651017.85800000001</v>
      </c>
      <c r="T1943" s="88">
        <v>56395.519999999997</v>
      </c>
      <c r="U1943" s="88">
        <v>25.469333333333299</v>
      </c>
      <c r="V1943" s="88">
        <v>22.047000000000001</v>
      </c>
      <c r="W1943" s="88"/>
      <c r="X1943" s="88">
        <v>651017.85800000001</v>
      </c>
      <c r="Y1943" s="88">
        <v>56395.519999999997</v>
      </c>
      <c r="Z1943" s="88">
        <v>22.047000000000001</v>
      </c>
      <c r="AA1943" s="88"/>
      <c r="AB1943" s="88">
        <v>22.047000000000001</v>
      </c>
      <c r="AC1943" s="88"/>
      <c r="AD1943" s="88">
        <v>22.047000000000001</v>
      </c>
      <c r="AE1943" s="88"/>
      <c r="AF1943" s="88">
        <v>22.047000000000001</v>
      </c>
      <c r="AG1943" s="88"/>
      <c r="AH1943" s="88">
        <v>22.047000000000001</v>
      </c>
      <c r="AI1943" s="88"/>
      <c r="AJ1943" s="88">
        <v>22.047000000000001</v>
      </c>
      <c r="AK1943" s="88"/>
      <c r="AL1943" s="88">
        <v>22.047000000000001</v>
      </c>
      <c r="AM1943" s="88"/>
      <c r="AN1943" s="88">
        <v>22.047000000000001</v>
      </c>
      <c r="AO1943" s="88">
        <v>22.047000000000001</v>
      </c>
      <c r="AP1943" s="88" t="s">
        <v>566</v>
      </c>
      <c r="AQ1943" s="90">
        <v>6.7730860925169806E-2</v>
      </c>
      <c r="AR1943" s="90">
        <v>6.7730860925169806E-2</v>
      </c>
      <c r="AS1943" s="88"/>
      <c r="AT1943" s="89">
        <v>9.9645322190395305E-2</v>
      </c>
      <c r="AU1943" s="88" t="s">
        <v>565</v>
      </c>
      <c r="AV1943" s="88">
        <v>0</v>
      </c>
      <c r="AW1943" s="88">
        <v>0</v>
      </c>
      <c r="AX1943" s="88"/>
      <c r="AY1943" s="88"/>
    </row>
    <row r="1944" spans="1:51" x14ac:dyDescent="0.25">
      <c r="A1944" s="93" t="s">
        <v>1975</v>
      </c>
      <c r="B1944" s="93" t="s">
        <v>29</v>
      </c>
      <c r="C1944" s="93"/>
      <c r="D1944" s="93"/>
      <c r="E1944" s="93"/>
      <c r="F1944" s="91">
        <v>55972</v>
      </c>
      <c r="G1944" s="92" t="s">
        <v>569</v>
      </c>
      <c r="H1944" s="91">
        <v>89192</v>
      </c>
      <c r="I1944" s="91" t="s">
        <v>568</v>
      </c>
      <c r="J1944" s="91"/>
      <c r="K1944" s="91"/>
      <c r="L1944" s="91"/>
      <c r="M1944" s="91" t="s">
        <v>567</v>
      </c>
      <c r="N1944" s="91"/>
      <c r="O1944" s="91"/>
      <c r="P1944" s="91"/>
      <c r="Q1944" s="88">
        <v>161.1</v>
      </c>
      <c r="R1944" s="88">
        <v>16.448</v>
      </c>
      <c r="S1944" s="88">
        <v>554830.17200000002</v>
      </c>
      <c r="T1944" s="88">
        <v>47688.57</v>
      </c>
      <c r="U1944" s="88">
        <v>19.869333333333302</v>
      </c>
      <c r="V1944" s="88">
        <v>16.448</v>
      </c>
      <c r="W1944" s="88"/>
      <c r="X1944" s="88">
        <v>554830.17200000002</v>
      </c>
      <c r="Y1944" s="88">
        <v>47688.57</v>
      </c>
      <c r="Z1944" s="88">
        <v>16.448</v>
      </c>
      <c r="AA1944" s="88"/>
      <c r="AB1944" s="88">
        <v>16.448</v>
      </c>
      <c r="AC1944" s="88"/>
      <c r="AD1944" s="88">
        <v>16.448</v>
      </c>
      <c r="AE1944" s="88"/>
      <c r="AF1944" s="88">
        <v>16.448</v>
      </c>
      <c r="AG1944" s="88"/>
      <c r="AH1944" s="88">
        <v>16.448</v>
      </c>
      <c r="AI1944" s="88"/>
      <c r="AJ1944" s="88">
        <v>16.448</v>
      </c>
      <c r="AK1944" s="88"/>
      <c r="AL1944" s="88">
        <v>16.448</v>
      </c>
      <c r="AM1944" s="88"/>
      <c r="AN1944" s="88">
        <v>16.448</v>
      </c>
      <c r="AO1944" s="88">
        <v>16.448</v>
      </c>
      <c r="AP1944" s="88" t="s">
        <v>566</v>
      </c>
      <c r="AQ1944" s="90">
        <v>5.9290214664100803E-2</v>
      </c>
      <c r="AR1944" s="90">
        <v>5.9290214664100803E-2</v>
      </c>
      <c r="AS1944" s="88"/>
      <c r="AT1944" s="89">
        <v>8.8594388483579201E-2</v>
      </c>
      <c r="AU1944" s="88" t="s">
        <v>565</v>
      </c>
      <c r="AV1944" s="88">
        <v>0</v>
      </c>
      <c r="AW1944" s="88">
        <v>0</v>
      </c>
      <c r="AX1944" s="88"/>
      <c r="AY1944" s="88"/>
    </row>
    <row r="1945" spans="1:51" x14ac:dyDescent="0.25">
      <c r="A1945" s="93" t="s">
        <v>1974</v>
      </c>
      <c r="B1945" s="93" t="s">
        <v>29</v>
      </c>
      <c r="C1945" s="93"/>
      <c r="D1945" s="93"/>
      <c r="E1945" s="93"/>
      <c r="F1945" s="91">
        <v>6077</v>
      </c>
      <c r="G1945" s="92" t="s">
        <v>581</v>
      </c>
      <c r="H1945" s="91">
        <v>2754</v>
      </c>
      <c r="I1945" s="91" t="s">
        <v>555</v>
      </c>
      <c r="J1945" s="91"/>
      <c r="K1945" s="91"/>
      <c r="L1945" s="91"/>
      <c r="M1945" s="91" t="s">
        <v>554</v>
      </c>
      <c r="N1945" s="91"/>
      <c r="O1945" s="91"/>
      <c r="P1945" s="91"/>
      <c r="Q1945" s="88">
        <v>665</v>
      </c>
      <c r="R1945" s="88">
        <v>1720.7249999999999</v>
      </c>
      <c r="S1945" s="88">
        <v>16986017.175000001</v>
      </c>
      <c r="T1945" s="88">
        <v>1876182</v>
      </c>
      <c r="U1945" s="88">
        <v>1630.2829999999999</v>
      </c>
      <c r="V1945" s="88">
        <v>1720.7249999999999</v>
      </c>
      <c r="W1945" s="88"/>
      <c r="X1945" s="88">
        <v>16986017.175000001</v>
      </c>
      <c r="Y1945" s="88">
        <v>1876182</v>
      </c>
      <c r="Z1945" s="88">
        <v>1720.7249999999999</v>
      </c>
      <c r="AA1945" s="88"/>
      <c r="AB1945" s="88">
        <v>1720.7249999999999</v>
      </c>
      <c r="AC1945" s="88"/>
      <c r="AD1945" s="88">
        <v>1720.7249999999999</v>
      </c>
      <c r="AE1945" s="88"/>
      <c r="AF1945" s="88">
        <v>1720.7249999999999</v>
      </c>
      <c r="AG1945" s="88"/>
      <c r="AH1945" s="88">
        <v>1720.7249999999999</v>
      </c>
      <c r="AI1945" s="88"/>
      <c r="AJ1945" s="88">
        <v>1720.7249999999999</v>
      </c>
      <c r="AK1945" s="88"/>
      <c r="AL1945" s="88">
        <v>1720.7249999999999</v>
      </c>
      <c r="AM1945" s="88"/>
      <c r="AN1945" s="88">
        <v>1072.6877146874999</v>
      </c>
      <c r="AO1945" s="88">
        <v>424.65042937499999</v>
      </c>
      <c r="AP1945" s="88" t="s">
        <v>553</v>
      </c>
      <c r="AQ1945" s="90">
        <v>0.20260488168262999</v>
      </c>
      <c r="AR1945" s="90">
        <v>0.05</v>
      </c>
      <c r="AS1945" s="88"/>
      <c r="AT1945" s="89">
        <v>0.56537060540588002</v>
      </c>
      <c r="AU1945" s="88" t="s">
        <v>552</v>
      </c>
      <c r="AV1945" s="88">
        <v>0</v>
      </c>
      <c r="AW1945" s="88"/>
      <c r="AX1945" s="88"/>
      <c r="AY1945" s="88"/>
    </row>
    <row r="1946" spans="1:51" x14ac:dyDescent="0.25">
      <c r="A1946" s="93" t="s">
        <v>1974</v>
      </c>
      <c r="B1946" s="93" t="s">
        <v>29</v>
      </c>
      <c r="C1946" s="93"/>
      <c r="D1946" s="93"/>
      <c r="E1946" s="93"/>
      <c r="F1946" s="91">
        <v>6077</v>
      </c>
      <c r="G1946" s="92" t="s">
        <v>580</v>
      </c>
      <c r="H1946" s="91">
        <v>2755</v>
      </c>
      <c r="I1946" s="91" t="s">
        <v>555</v>
      </c>
      <c r="J1946" s="91"/>
      <c r="K1946" s="91"/>
      <c r="L1946" s="91"/>
      <c r="M1946" s="91" t="s">
        <v>554</v>
      </c>
      <c r="N1946" s="91"/>
      <c r="O1946" s="91"/>
      <c r="P1946" s="91"/>
      <c r="Q1946" s="88">
        <v>700</v>
      </c>
      <c r="R1946" s="88">
        <v>1221.317</v>
      </c>
      <c r="S1946" s="88">
        <v>16290245.725</v>
      </c>
      <c r="T1946" s="88">
        <v>1770116.75</v>
      </c>
      <c r="U1946" s="88">
        <v>1162.32566666666</v>
      </c>
      <c r="V1946" s="88">
        <v>1221.317</v>
      </c>
      <c r="W1946" s="88"/>
      <c r="X1946" s="88">
        <v>16290245.725</v>
      </c>
      <c r="Y1946" s="88">
        <v>1770116.75</v>
      </c>
      <c r="Z1946" s="88">
        <v>1221.317</v>
      </c>
      <c r="AA1946" s="88"/>
      <c r="AB1946" s="88">
        <v>1221.317</v>
      </c>
      <c r="AC1946" s="88"/>
      <c r="AD1946" s="88">
        <v>1221.317</v>
      </c>
      <c r="AE1946" s="88"/>
      <c r="AF1946" s="88">
        <v>1221.317</v>
      </c>
      <c r="AG1946" s="88"/>
      <c r="AH1946" s="88">
        <v>1221.317</v>
      </c>
      <c r="AI1946" s="88"/>
      <c r="AJ1946" s="88">
        <v>1221.317</v>
      </c>
      <c r="AK1946" s="88"/>
      <c r="AL1946" s="88">
        <v>1221.317</v>
      </c>
      <c r="AM1946" s="88"/>
      <c r="AN1946" s="88">
        <v>814.28657156249994</v>
      </c>
      <c r="AO1946" s="88">
        <v>407.25614312499999</v>
      </c>
      <c r="AP1946" s="88" t="s">
        <v>553</v>
      </c>
      <c r="AQ1946" s="90">
        <v>0.149944576726143</v>
      </c>
      <c r="AR1946" s="90">
        <v>0.05</v>
      </c>
      <c r="AS1946" s="88"/>
      <c r="AT1946" s="89">
        <v>0.50268018309569495</v>
      </c>
      <c r="AU1946" s="88" t="s">
        <v>552</v>
      </c>
      <c r="AV1946" s="88">
        <v>0</v>
      </c>
      <c r="AW1946" s="88"/>
      <c r="AX1946" s="88"/>
      <c r="AY1946" s="88"/>
    </row>
    <row r="1947" spans="1:51" x14ac:dyDescent="0.25">
      <c r="A1947" s="93" t="s">
        <v>1973</v>
      </c>
      <c r="B1947" s="93" t="s">
        <v>29</v>
      </c>
      <c r="C1947" s="93"/>
      <c r="D1947" s="93"/>
      <c r="E1947" s="93"/>
      <c r="F1947" s="91">
        <v>60</v>
      </c>
      <c r="G1947" s="92" t="s">
        <v>581</v>
      </c>
      <c r="H1947" s="91">
        <v>57</v>
      </c>
      <c r="I1947" s="91" t="s">
        <v>555</v>
      </c>
      <c r="J1947" s="91"/>
      <c r="K1947" s="91"/>
      <c r="L1947" s="91"/>
      <c r="M1947" s="91" t="s">
        <v>577</v>
      </c>
      <c r="N1947" s="91"/>
      <c r="O1947" s="91"/>
      <c r="P1947" s="91"/>
      <c r="Q1947" s="88">
        <v>77</v>
      </c>
      <c r="R1947" s="88">
        <v>221.54400000000001</v>
      </c>
      <c r="S1947" s="88">
        <v>2489317.352</v>
      </c>
      <c r="T1947" s="88">
        <v>225211.64</v>
      </c>
      <c r="U1947" s="88">
        <v>162.67633333333299</v>
      </c>
      <c r="V1947" s="88">
        <v>221.54400000000001</v>
      </c>
      <c r="W1947" s="88"/>
      <c r="X1947" s="88">
        <v>2489317.352</v>
      </c>
      <c r="Y1947" s="88">
        <v>225211.64</v>
      </c>
      <c r="Z1947" s="88">
        <v>221.54400000000001</v>
      </c>
      <c r="AA1947" s="88"/>
      <c r="AB1947" s="88">
        <v>221.54400000000001</v>
      </c>
      <c r="AC1947" s="88"/>
      <c r="AD1947" s="88">
        <v>221.54400000000001</v>
      </c>
      <c r="AE1947" s="88"/>
      <c r="AF1947" s="88">
        <v>221.54400000000001</v>
      </c>
      <c r="AG1947" s="88"/>
      <c r="AH1947" s="88">
        <v>221.54400000000001</v>
      </c>
      <c r="AI1947" s="88"/>
      <c r="AJ1947" s="88">
        <v>221.54400000000001</v>
      </c>
      <c r="AK1947" s="88"/>
      <c r="AL1947" s="88">
        <v>221.54400000000001</v>
      </c>
      <c r="AM1947" s="88"/>
      <c r="AN1947" s="88">
        <v>166.15799999999999</v>
      </c>
      <c r="AO1947" s="88">
        <v>166.15799999999999</v>
      </c>
      <c r="AP1947" s="88" t="s">
        <v>1966</v>
      </c>
      <c r="AQ1947" s="90">
        <v>0.177995786533206</v>
      </c>
      <c r="AR1947" s="90">
        <v>0.13349683989990499</v>
      </c>
      <c r="AS1947" s="88"/>
      <c r="AT1947" s="89">
        <v>0.63950124456968405</v>
      </c>
      <c r="AU1947" s="88" t="s">
        <v>799</v>
      </c>
      <c r="AV1947" s="88">
        <v>-103.92506619999989</v>
      </c>
      <c r="AW1947" s="88"/>
      <c r="AX1947" s="88"/>
      <c r="AY1947" s="88"/>
    </row>
    <row r="1948" spans="1:51" x14ac:dyDescent="0.25">
      <c r="A1948" s="93" t="s">
        <v>1973</v>
      </c>
      <c r="B1948" s="93" t="s">
        <v>29</v>
      </c>
      <c r="C1948" s="93"/>
      <c r="D1948" s="93"/>
      <c r="E1948" s="93"/>
      <c r="F1948" s="91">
        <v>60</v>
      </c>
      <c r="G1948" s="92" t="s">
        <v>580</v>
      </c>
      <c r="H1948" s="91">
        <v>90669</v>
      </c>
      <c r="I1948" s="91" t="s">
        <v>555</v>
      </c>
      <c r="J1948" s="91"/>
      <c r="K1948" s="91"/>
      <c r="L1948" s="91"/>
      <c r="M1948" s="91" t="s">
        <v>554</v>
      </c>
      <c r="N1948" s="91" t="s">
        <v>493</v>
      </c>
      <c r="O1948" s="91"/>
      <c r="P1948" s="91"/>
      <c r="Q1948" s="88">
        <v>232</v>
      </c>
      <c r="R1948" s="88">
        <v>246.24799999999999</v>
      </c>
      <c r="S1948" s="88">
        <v>5608257.7790000001</v>
      </c>
      <c r="T1948" s="88">
        <v>599410.43999999994</v>
      </c>
      <c r="U1948" s="88">
        <v>207.059333333333</v>
      </c>
      <c r="V1948" s="88">
        <v>246.24799999999999</v>
      </c>
      <c r="W1948" s="88"/>
      <c r="X1948" s="88">
        <v>5608257.7790000001</v>
      </c>
      <c r="Y1948" s="88">
        <v>599410.43999999994</v>
      </c>
      <c r="Z1948" s="88">
        <v>246.24799999999999</v>
      </c>
      <c r="AA1948" s="88"/>
      <c r="AB1948" s="88">
        <v>246.24799999999999</v>
      </c>
      <c r="AC1948" s="88"/>
      <c r="AD1948" s="88">
        <v>246.24799999999999</v>
      </c>
      <c r="AE1948" s="88"/>
      <c r="AF1948" s="88">
        <v>224.33031116000001</v>
      </c>
      <c r="AG1948" s="88" t="s">
        <v>563</v>
      </c>
      <c r="AH1948" s="88">
        <v>224.33031116000001</v>
      </c>
      <c r="AI1948" s="88"/>
      <c r="AJ1948" s="88">
        <v>224.33031116000001</v>
      </c>
      <c r="AK1948" s="88"/>
      <c r="AL1948" s="88">
        <v>224.33031116000001</v>
      </c>
      <c r="AM1948" s="88"/>
      <c r="AN1948" s="88">
        <v>224.33031116000001</v>
      </c>
      <c r="AO1948" s="88">
        <v>224.33031116000001</v>
      </c>
      <c r="AP1948" s="88" t="s">
        <v>559</v>
      </c>
      <c r="AQ1948" s="90">
        <v>0.08</v>
      </c>
      <c r="AR1948" s="90">
        <v>0.08</v>
      </c>
      <c r="AS1948" s="88"/>
      <c r="AT1948" s="89">
        <v>0.62853010948110699</v>
      </c>
      <c r="AU1948" s="88" t="s">
        <v>1021</v>
      </c>
      <c r="AV1948" s="88">
        <v>0</v>
      </c>
      <c r="AW1948" s="88"/>
      <c r="AX1948" s="88"/>
      <c r="AY1948" s="88"/>
    </row>
    <row r="1949" spans="1:51" x14ac:dyDescent="0.25">
      <c r="A1949" s="93" t="s">
        <v>1972</v>
      </c>
      <c r="B1949" s="93" t="s">
        <v>29</v>
      </c>
      <c r="C1949" s="93"/>
      <c r="D1949" s="93"/>
      <c r="E1949" s="93"/>
      <c r="F1949" s="91">
        <v>2265</v>
      </c>
      <c r="G1949" s="92" t="s">
        <v>666</v>
      </c>
      <c r="H1949" s="91">
        <v>90723</v>
      </c>
      <c r="I1949" s="91" t="s">
        <v>568</v>
      </c>
      <c r="J1949" s="91"/>
      <c r="K1949" s="91"/>
      <c r="L1949" s="91"/>
      <c r="M1949" s="91" t="s">
        <v>567</v>
      </c>
      <c r="N1949" s="91"/>
      <c r="O1949" s="91"/>
      <c r="P1949" s="91"/>
      <c r="Q1949" s="88">
        <v>42.5</v>
      </c>
      <c r="R1949" s="88">
        <v>0.33800000000000002</v>
      </c>
      <c r="S1949" s="88">
        <v>836.9</v>
      </c>
      <c r="T1949" s="88">
        <v>32.369999999999997</v>
      </c>
      <c r="U1949" s="88">
        <v>3.2316666666666598</v>
      </c>
      <c r="V1949" s="88">
        <v>0.33800000000000002</v>
      </c>
      <c r="W1949" s="88"/>
      <c r="X1949" s="88">
        <v>836.9</v>
      </c>
      <c r="Y1949" s="88">
        <v>32.369999999999997</v>
      </c>
      <c r="Z1949" s="88">
        <v>0.33800000000000002</v>
      </c>
      <c r="AA1949" s="88"/>
      <c r="AB1949" s="88">
        <v>0.33800000000000002</v>
      </c>
      <c r="AC1949" s="88"/>
      <c r="AD1949" s="88">
        <v>0.33800000000000002</v>
      </c>
      <c r="AE1949" s="88"/>
      <c r="AF1949" s="88">
        <v>0.33800000000000002</v>
      </c>
      <c r="AG1949" s="88"/>
      <c r="AH1949" s="88">
        <v>0.33800000000000002</v>
      </c>
      <c r="AI1949" s="88"/>
      <c r="AJ1949" s="88">
        <v>0.33800000000000002</v>
      </c>
      <c r="AK1949" s="88"/>
      <c r="AL1949" s="88">
        <v>0.33800000000000002</v>
      </c>
      <c r="AM1949" s="88"/>
      <c r="AN1949" s="88">
        <v>0.33800000000000002</v>
      </c>
      <c r="AO1949" s="88">
        <v>0.33800000000000002</v>
      </c>
      <c r="AP1949" s="88" t="s">
        <v>566</v>
      </c>
      <c r="AQ1949" s="90">
        <v>0.80774286055681599</v>
      </c>
      <c r="AR1949" s="90">
        <v>0.80774286055681599</v>
      </c>
      <c r="AS1949" s="88"/>
      <c r="AT1949" s="89">
        <v>4.7909779167580003E-3</v>
      </c>
      <c r="AU1949" s="88"/>
      <c r="AV1949" s="88">
        <v>0</v>
      </c>
      <c r="AW1949" s="88">
        <v>-0.32126199999999999</v>
      </c>
      <c r="AX1949" s="88"/>
      <c r="AY1949" s="88"/>
    </row>
    <row r="1950" spans="1:51" x14ac:dyDescent="0.25">
      <c r="A1950" s="93" t="s">
        <v>1972</v>
      </c>
      <c r="B1950" s="93" t="s">
        <v>29</v>
      </c>
      <c r="C1950" s="93"/>
      <c r="D1950" s="93"/>
      <c r="E1950" s="93"/>
      <c r="F1950" s="91">
        <v>2265</v>
      </c>
      <c r="G1950" s="92" t="s">
        <v>664</v>
      </c>
      <c r="H1950" s="91">
        <v>90724</v>
      </c>
      <c r="I1950" s="91" t="s">
        <v>568</v>
      </c>
      <c r="J1950" s="91"/>
      <c r="K1950" s="91"/>
      <c r="L1950" s="91"/>
      <c r="M1950" s="91" t="s">
        <v>567</v>
      </c>
      <c r="N1950" s="91"/>
      <c r="O1950" s="91"/>
      <c r="P1950" s="91"/>
      <c r="Q1950" s="88">
        <v>0</v>
      </c>
      <c r="R1950" s="88">
        <v>0.28599999999999998</v>
      </c>
      <c r="S1950" s="88">
        <v>761.9</v>
      </c>
      <c r="T1950" s="88">
        <v>31.66</v>
      </c>
      <c r="U1950" s="88">
        <v>3.4193333333333298</v>
      </c>
      <c r="V1950" s="88">
        <v>0.28599999999999998</v>
      </c>
      <c r="W1950" s="88"/>
      <c r="X1950" s="88">
        <v>761.9</v>
      </c>
      <c r="Y1950" s="88">
        <v>31.66</v>
      </c>
      <c r="Z1950" s="88">
        <v>0.28599999999999998</v>
      </c>
      <c r="AA1950" s="88"/>
      <c r="AB1950" s="88">
        <v>0.28599999999999998</v>
      </c>
      <c r="AC1950" s="88"/>
      <c r="AD1950" s="88">
        <v>0.28599999999999998</v>
      </c>
      <c r="AE1950" s="88"/>
      <c r="AF1950" s="88">
        <v>0.28599999999999998</v>
      </c>
      <c r="AG1950" s="88"/>
      <c r="AH1950" s="88">
        <v>0.28599999999999998</v>
      </c>
      <c r="AI1950" s="88"/>
      <c r="AJ1950" s="88">
        <v>0.28599999999999998</v>
      </c>
      <c r="AK1950" s="88"/>
      <c r="AL1950" s="88">
        <v>0.28599999999999998</v>
      </c>
      <c r="AM1950" s="88"/>
      <c r="AN1950" s="88">
        <v>0.28599999999999998</v>
      </c>
      <c r="AO1950" s="88">
        <v>0.28599999999999998</v>
      </c>
      <c r="AP1950" s="88" t="s">
        <v>566</v>
      </c>
      <c r="AQ1950" s="90">
        <v>0.750754692216826</v>
      </c>
      <c r="AR1950" s="90">
        <v>0.750754692216826</v>
      </c>
      <c r="AS1950" s="88"/>
      <c r="AT1950" s="89">
        <v>5.0408850893007501E-3</v>
      </c>
      <c r="AU1950" s="88"/>
      <c r="AV1950" s="88">
        <v>0</v>
      </c>
      <c r="AW1950" s="88">
        <v>-0.27076199999999995</v>
      </c>
      <c r="AX1950" s="88"/>
      <c r="AY1950" s="88"/>
    </row>
    <row r="1951" spans="1:51" x14ac:dyDescent="0.25">
      <c r="A1951" s="93" t="s">
        <v>1971</v>
      </c>
      <c r="B1951" s="93" t="s">
        <v>29</v>
      </c>
      <c r="C1951" s="93"/>
      <c r="D1951" s="93"/>
      <c r="E1951" s="93"/>
      <c r="F1951" s="91">
        <v>2266</v>
      </c>
      <c r="G1951" s="92" t="s">
        <v>666</v>
      </c>
      <c r="H1951" s="91">
        <v>90725</v>
      </c>
      <c r="I1951" s="91" t="s">
        <v>568</v>
      </c>
      <c r="J1951" s="91"/>
      <c r="K1951" s="91"/>
      <c r="L1951" s="91"/>
      <c r="M1951" s="91" t="s">
        <v>567</v>
      </c>
      <c r="N1951" s="91"/>
      <c r="O1951" s="91"/>
      <c r="P1951" s="91"/>
      <c r="Q1951" s="88">
        <v>41.5</v>
      </c>
      <c r="R1951" s="88">
        <v>1.669</v>
      </c>
      <c r="S1951" s="88">
        <v>2781.5</v>
      </c>
      <c r="T1951" s="88">
        <v>174.23</v>
      </c>
      <c r="U1951" s="88">
        <v>1.97166666666666</v>
      </c>
      <c r="V1951" s="88">
        <v>1.669</v>
      </c>
      <c r="W1951" s="88"/>
      <c r="X1951" s="88">
        <v>2781.5</v>
      </c>
      <c r="Y1951" s="88">
        <v>174.23</v>
      </c>
      <c r="Z1951" s="88">
        <v>1.669</v>
      </c>
      <c r="AA1951" s="88"/>
      <c r="AB1951" s="88">
        <v>1.669</v>
      </c>
      <c r="AC1951" s="88"/>
      <c r="AD1951" s="88">
        <v>1.669</v>
      </c>
      <c r="AE1951" s="88"/>
      <c r="AF1951" s="88">
        <v>1.669</v>
      </c>
      <c r="AG1951" s="88"/>
      <c r="AH1951" s="88">
        <v>1.669</v>
      </c>
      <c r="AI1951" s="88"/>
      <c r="AJ1951" s="88">
        <v>1.669</v>
      </c>
      <c r="AK1951" s="88"/>
      <c r="AL1951" s="88">
        <v>1.669</v>
      </c>
      <c r="AM1951" s="88"/>
      <c r="AN1951" s="88">
        <v>1.669</v>
      </c>
      <c r="AO1951" s="88">
        <v>1.669</v>
      </c>
      <c r="AP1951" s="88" t="s">
        <v>566</v>
      </c>
      <c r="AQ1951" s="90">
        <v>1.2000719036491101</v>
      </c>
      <c r="AR1951" s="90">
        <v>1.2000719036491101</v>
      </c>
      <c r="AS1951" s="88"/>
      <c r="AT1951" s="89">
        <v>1.87325296457289E-3</v>
      </c>
      <c r="AU1951" s="88"/>
      <c r="AV1951" s="88">
        <v>0</v>
      </c>
      <c r="AW1951" s="88">
        <v>-1.61337</v>
      </c>
      <c r="AX1951" s="88"/>
      <c r="AY1951" s="88"/>
    </row>
    <row r="1952" spans="1:51" x14ac:dyDescent="0.25">
      <c r="A1952" s="93" t="s">
        <v>1971</v>
      </c>
      <c r="B1952" s="93" t="s">
        <v>29</v>
      </c>
      <c r="C1952" s="93"/>
      <c r="D1952" s="93"/>
      <c r="E1952" s="93"/>
      <c r="F1952" s="91">
        <v>2266</v>
      </c>
      <c r="G1952" s="92" t="s">
        <v>664</v>
      </c>
      <c r="H1952" s="91">
        <v>90726</v>
      </c>
      <c r="I1952" s="91" t="s">
        <v>568</v>
      </c>
      <c r="J1952" s="91"/>
      <c r="K1952" s="91"/>
      <c r="L1952" s="91"/>
      <c r="M1952" s="91" t="s">
        <v>567</v>
      </c>
      <c r="N1952" s="91"/>
      <c r="O1952" s="91"/>
      <c r="P1952" s="91"/>
      <c r="Q1952" s="88">
        <v>0</v>
      </c>
      <c r="R1952" s="88">
        <v>1.607</v>
      </c>
      <c r="S1952" s="88">
        <v>2678.7</v>
      </c>
      <c r="T1952" s="88">
        <v>175.13</v>
      </c>
      <c r="U1952" s="88">
        <v>1.9159999999999999</v>
      </c>
      <c r="V1952" s="88">
        <v>1.607</v>
      </c>
      <c r="W1952" s="88"/>
      <c r="X1952" s="88">
        <v>2678.7</v>
      </c>
      <c r="Y1952" s="88">
        <v>175.13</v>
      </c>
      <c r="Z1952" s="88">
        <v>1.607</v>
      </c>
      <c r="AA1952" s="88"/>
      <c r="AB1952" s="88">
        <v>1.607</v>
      </c>
      <c r="AC1952" s="88"/>
      <c r="AD1952" s="88">
        <v>1.607</v>
      </c>
      <c r="AE1952" s="88"/>
      <c r="AF1952" s="88">
        <v>1.607</v>
      </c>
      <c r="AG1952" s="88"/>
      <c r="AH1952" s="88">
        <v>1.607</v>
      </c>
      <c r="AI1952" s="88"/>
      <c r="AJ1952" s="88">
        <v>1.607</v>
      </c>
      <c r="AK1952" s="88"/>
      <c r="AL1952" s="88">
        <v>1.607</v>
      </c>
      <c r="AM1952" s="88"/>
      <c r="AN1952" s="88">
        <v>1.607</v>
      </c>
      <c r="AO1952" s="88">
        <v>1.607</v>
      </c>
      <c r="AP1952" s="88" t="s">
        <v>566</v>
      </c>
      <c r="AQ1952" s="90">
        <v>1.1998357412177501</v>
      </c>
      <c r="AR1952" s="90">
        <v>1.1998357412177501</v>
      </c>
      <c r="AS1952" s="88"/>
      <c r="AT1952" s="89">
        <v>1.8208048460237199E-3</v>
      </c>
      <c r="AU1952" s="88"/>
      <c r="AV1952" s="88">
        <v>0</v>
      </c>
      <c r="AW1952" s="88">
        <v>-1.5534259999999998</v>
      </c>
      <c r="AX1952" s="88"/>
      <c r="AY1952" s="88"/>
    </row>
    <row r="1953" spans="1:51" x14ac:dyDescent="0.25">
      <c r="A1953" s="93" t="s">
        <v>1970</v>
      </c>
      <c r="B1953" s="93" t="s">
        <v>29</v>
      </c>
      <c r="C1953" s="93"/>
      <c r="D1953" s="93"/>
      <c r="E1953" s="93"/>
      <c r="F1953" s="91">
        <v>2250</v>
      </c>
      <c r="G1953" s="92" t="s">
        <v>581</v>
      </c>
      <c r="H1953" s="91">
        <v>90730</v>
      </c>
      <c r="I1953" s="91" t="s">
        <v>568</v>
      </c>
      <c r="J1953" s="91"/>
      <c r="K1953" s="91"/>
      <c r="L1953" s="91"/>
      <c r="M1953" s="91" t="s">
        <v>567</v>
      </c>
      <c r="N1953" s="91"/>
      <c r="O1953" s="91"/>
      <c r="P1953" s="91"/>
      <c r="Q1953" s="88">
        <v>29</v>
      </c>
      <c r="R1953" s="88">
        <v>6.2130000000000001</v>
      </c>
      <c r="S1953" s="88">
        <v>17749.599999999999</v>
      </c>
      <c r="T1953" s="88">
        <v>677.48</v>
      </c>
      <c r="U1953" s="88">
        <v>8.9130000000000003</v>
      </c>
      <c r="V1953" s="88">
        <v>6.2130000000000001</v>
      </c>
      <c r="W1953" s="88"/>
      <c r="X1953" s="88">
        <v>17749.599999999999</v>
      </c>
      <c r="Y1953" s="88">
        <v>677.48</v>
      </c>
      <c r="Z1953" s="88">
        <v>6.2130000000000001</v>
      </c>
      <c r="AA1953" s="88"/>
      <c r="AB1953" s="88">
        <v>6.2130000000000001</v>
      </c>
      <c r="AC1953" s="88"/>
      <c r="AD1953" s="88">
        <v>6.2130000000000001</v>
      </c>
      <c r="AE1953" s="88"/>
      <c r="AF1953" s="88">
        <v>6.2130000000000001</v>
      </c>
      <c r="AG1953" s="88"/>
      <c r="AH1953" s="88">
        <v>6.2130000000000001</v>
      </c>
      <c r="AI1953" s="88"/>
      <c r="AJ1953" s="88">
        <v>6.2130000000000001</v>
      </c>
      <c r="AK1953" s="88"/>
      <c r="AL1953" s="88">
        <v>6.2130000000000001</v>
      </c>
      <c r="AM1953" s="88"/>
      <c r="AN1953" s="88">
        <v>6.2130000000000001</v>
      </c>
      <c r="AO1953" s="88">
        <v>6.2130000000000001</v>
      </c>
      <c r="AP1953" s="88" t="s">
        <v>566</v>
      </c>
      <c r="AQ1953" s="90">
        <v>0.700072114301167</v>
      </c>
      <c r="AR1953" s="90">
        <v>0.700072114301167</v>
      </c>
      <c r="AS1953" s="88"/>
      <c r="AT1953" s="89">
        <v>1.26361060297134E-2</v>
      </c>
      <c r="AU1953" s="88" t="s">
        <v>622</v>
      </c>
      <c r="AV1953" s="88">
        <v>0</v>
      </c>
      <c r="AW1953" s="88">
        <v>0</v>
      </c>
      <c r="AX1953" s="88"/>
      <c r="AY1953" s="88"/>
    </row>
    <row r="1954" spans="1:51" x14ac:dyDescent="0.25">
      <c r="A1954" s="93" t="s">
        <v>1969</v>
      </c>
      <c r="B1954" s="93" t="s">
        <v>29</v>
      </c>
      <c r="C1954" s="93"/>
      <c r="D1954" s="93"/>
      <c r="E1954" s="93"/>
      <c r="F1954" s="91">
        <v>2290</v>
      </c>
      <c r="G1954" s="92" t="s">
        <v>581</v>
      </c>
      <c r="H1954" s="91">
        <v>90740</v>
      </c>
      <c r="I1954" s="91" t="s">
        <v>568</v>
      </c>
      <c r="J1954" s="91"/>
      <c r="K1954" s="91"/>
      <c r="L1954" s="91"/>
      <c r="M1954" s="91" t="s">
        <v>567</v>
      </c>
      <c r="N1954" s="91"/>
      <c r="O1954" s="91"/>
      <c r="P1954" s="91"/>
      <c r="Q1954" s="88">
        <v>61.3</v>
      </c>
      <c r="R1954" s="88">
        <v>2.2370000000000001</v>
      </c>
      <c r="S1954" s="88">
        <v>3728.8</v>
      </c>
      <c r="T1954" s="88">
        <v>86.74</v>
      </c>
      <c r="U1954" s="88">
        <v>14.3023333333333</v>
      </c>
      <c r="V1954" s="88">
        <v>2.2370000000000001</v>
      </c>
      <c r="W1954" s="88"/>
      <c r="X1954" s="88">
        <v>3728.8</v>
      </c>
      <c r="Y1954" s="88">
        <v>86.74</v>
      </c>
      <c r="Z1954" s="88">
        <v>2.2370000000000001</v>
      </c>
      <c r="AA1954" s="88"/>
      <c r="AB1954" s="88">
        <v>2.2370000000000001</v>
      </c>
      <c r="AC1954" s="88"/>
      <c r="AD1954" s="88">
        <v>2.2370000000000001</v>
      </c>
      <c r="AE1954" s="88"/>
      <c r="AF1954" s="88">
        <v>2.2370000000000001</v>
      </c>
      <c r="AG1954" s="88"/>
      <c r="AH1954" s="88">
        <v>2.2370000000000001</v>
      </c>
      <c r="AI1954" s="88"/>
      <c r="AJ1954" s="88">
        <v>2.2370000000000001</v>
      </c>
      <c r="AK1954" s="88"/>
      <c r="AL1954" s="88">
        <v>2.2370000000000001</v>
      </c>
      <c r="AM1954" s="88"/>
      <c r="AN1954" s="88">
        <v>2.2370000000000001</v>
      </c>
      <c r="AO1954" s="88">
        <v>2.2370000000000001</v>
      </c>
      <c r="AP1954" s="88" t="s">
        <v>566</v>
      </c>
      <c r="AQ1954" s="90">
        <v>1.1998498176357</v>
      </c>
      <c r="AR1954" s="90">
        <v>1.1998498176357</v>
      </c>
      <c r="AS1954" s="88"/>
      <c r="AT1954" s="89">
        <v>8.1655613561520506E-3</v>
      </c>
      <c r="AU1954" s="88"/>
      <c r="AV1954" s="88">
        <v>0</v>
      </c>
      <c r="AW1954" s="88">
        <v>-2.1624240000000001</v>
      </c>
      <c r="AX1954" s="88"/>
      <c r="AY1954" s="88"/>
    </row>
    <row r="1955" spans="1:51" x14ac:dyDescent="0.25">
      <c r="A1955" s="93" t="s">
        <v>1969</v>
      </c>
      <c r="B1955" s="93" t="s">
        <v>29</v>
      </c>
      <c r="C1955" s="93"/>
      <c r="D1955" s="93"/>
      <c r="E1955" s="93"/>
      <c r="F1955" s="91">
        <v>2290</v>
      </c>
      <c r="G1955" s="92" t="s">
        <v>580</v>
      </c>
      <c r="H1955" s="91">
        <v>90741</v>
      </c>
      <c r="I1955" s="91" t="s">
        <v>568</v>
      </c>
      <c r="J1955" s="91"/>
      <c r="K1955" s="91"/>
      <c r="L1955" s="91"/>
      <c r="M1955" s="91" t="s">
        <v>567</v>
      </c>
      <c r="N1955" s="91"/>
      <c r="O1955" s="91"/>
      <c r="P1955" s="91"/>
      <c r="Q1955" s="88">
        <v>61.3</v>
      </c>
      <c r="R1955" s="88">
        <v>4.8609999999999998</v>
      </c>
      <c r="S1955" s="88">
        <v>8101.3</v>
      </c>
      <c r="T1955" s="88">
        <v>191.54</v>
      </c>
      <c r="U1955" s="88">
        <v>14.441000000000001</v>
      </c>
      <c r="V1955" s="88">
        <v>4.8609999999999998</v>
      </c>
      <c r="W1955" s="88"/>
      <c r="X1955" s="88">
        <v>8101.3</v>
      </c>
      <c r="Y1955" s="88">
        <v>191.54</v>
      </c>
      <c r="Z1955" s="88">
        <v>4.8609999999999998</v>
      </c>
      <c r="AA1955" s="88"/>
      <c r="AB1955" s="88">
        <v>4.8609999999999998</v>
      </c>
      <c r="AC1955" s="88"/>
      <c r="AD1955" s="88">
        <v>4.8609999999999998</v>
      </c>
      <c r="AE1955" s="88"/>
      <c r="AF1955" s="88">
        <v>4.8609999999999998</v>
      </c>
      <c r="AG1955" s="88"/>
      <c r="AH1955" s="88">
        <v>4.8609999999999998</v>
      </c>
      <c r="AI1955" s="88"/>
      <c r="AJ1955" s="88">
        <v>4.8609999999999998</v>
      </c>
      <c r="AK1955" s="88"/>
      <c r="AL1955" s="88">
        <v>4.8609999999999998</v>
      </c>
      <c r="AM1955" s="88"/>
      <c r="AN1955" s="88">
        <v>4.8609999999999998</v>
      </c>
      <c r="AO1955" s="88">
        <v>4.8609999999999998</v>
      </c>
      <c r="AP1955" s="88" t="s">
        <v>566</v>
      </c>
      <c r="AQ1955" s="90">
        <v>1.20005431227087</v>
      </c>
      <c r="AR1955" s="90">
        <v>1.20005431227087</v>
      </c>
      <c r="AS1955" s="88"/>
      <c r="AT1955" s="89">
        <v>8.2444860077737093E-3</v>
      </c>
      <c r="AU1955" s="88"/>
      <c r="AV1955" s="88">
        <v>0</v>
      </c>
      <c r="AW1955" s="88">
        <v>-4.6989739999999998</v>
      </c>
      <c r="AX1955" s="88"/>
      <c r="AY1955" s="88"/>
    </row>
    <row r="1956" spans="1:51" x14ac:dyDescent="0.25">
      <c r="A1956" s="93" t="s">
        <v>1967</v>
      </c>
      <c r="B1956" s="93" t="s">
        <v>29</v>
      </c>
      <c r="C1956" s="93"/>
      <c r="D1956" s="93"/>
      <c r="E1956" s="93"/>
      <c r="F1956" s="91">
        <v>2240</v>
      </c>
      <c r="G1956" s="92" t="s">
        <v>1968</v>
      </c>
      <c r="H1956" s="91">
        <v>9176</v>
      </c>
      <c r="I1956" s="91" t="s">
        <v>568</v>
      </c>
      <c r="J1956" s="91"/>
      <c r="K1956" s="91"/>
      <c r="L1956" s="91"/>
      <c r="M1956" s="91" t="s">
        <v>567</v>
      </c>
      <c r="N1956" s="91"/>
      <c r="O1956" s="91"/>
      <c r="P1956" s="91"/>
      <c r="Q1956" s="88">
        <v>38</v>
      </c>
      <c r="R1956" s="88">
        <v>23.539000000000001</v>
      </c>
      <c r="S1956" s="88">
        <v>67256.3</v>
      </c>
      <c r="T1956" s="88">
        <v>4005.53</v>
      </c>
      <c r="U1956" s="88">
        <v>15.56</v>
      </c>
      <c r="V1956" s="88">
        <v>23.539000000000001</v>
      </c>
      <c r="W1956" s="88"/>
      <c r="X1956" s="88">
        <v>67256.3</v>
      </c>
      <c r="Y1956" s="88">
        <v>4005.53</v>
      </c>
      <c r="Z1956" s="88">
        <v>23.539000000000001</v>
      </c>
      <c r="AA1956" s="88"/>
      <c r="AB1956" s="88">
        <v>23.539000000000001</v>
      </c>
      <c r="AC1956" s="88"/>
      <c r="AD1956" s="88">
        <v>23.539000000000001</v>
      </c>
      <c r="AE1956" s="88"/>
      <c r="AF1956" s="88">
        <v>23.539000000000001</v>
      </c>
      <c r="AG1956" s="88"/>
      <c r="AH1956" s="88">
        <v>23.539000000000001</v>
      </c>
      <c r="AI1956" s="88"/>
      <c r="AJ1956" s="88">
        <v>23.539000000000001</v>
      </c>
      <c r="AK1956" s="88"/>
      <c r="AL1956" s="88">
        <v>23.539000000000001</v>
      </c>
      <c r="AM1956" s="88"/>
      <c r="AN1956" s="88">
        <v>23.539000000000001</v>
      </c>
      <c r="AO1956" s="88">
        <v>23.539000000000001</v>
      </c>
      <c r="AP1956" s="88" t="s">
        <v>566</v>
      </c>
      <c r="AQ1956" s="90">
        <v>0.69997903542121698</v>
      </c>
      <c r="AR1956" s="90">
        <v>0.69997903542121698</v>
      </c>
      <c r="AS1956" s="88"/>
      <c r="AT1956" s="89">
        <v>2.0935969638302E-2</v>
      </c>
      <c r="AU1956" s="88" t="s">
        <v>620</v>
      </c>
      <c r="AV1956" s="88">
        <v>0</v>
      </c>
      <c r="AW1956" s="88">
        <v>0</v>
      </c>
      <c r="AX1956" s="88"/>
      <c r="AY1956" s="88"/>
    </row>
    <row r="1957" spans="1:51" x14ac:dyDescent="0.25">
      <c r="A1957" s="93" t="s">
        <v>1967</v>
      </c>
      <c r="B1957" s="93" t="s">
        <v>29</v>
      </c>
      <c r="C1957" s="93"/>
      <c r="D1957" s="93"/>
      <c r="E1957" s="93"/>
      <c r="F1957" s="91">
        <v>2240</v>
      </c>
      <c r="G1957" s="92" t="s">
        <v>629</v>
      </c>
      <c r="H1957" s="91">
        <v>1371</v>
      </c>
      <c r="I1957" s="91" t="s">
        <v>555</v>
      </c>
      <c r="J1957" s="91"/>
      <c r="K1957" s="91"/>
      <c r="L1957" s="91"/>
      <c r="M1957" s="91" t="s">
        <v>554</v>
      </c>
      <c r="N1957" s="91"/>
      <c r="O1957" s="91"/>
      <c r="P1957" s="91"/>
      <c r="Q1957" s="88">
        <v>82</v>
      </c>
      <c r="R1957" s="88">
        <v>242.59100000000001</v>
      </c>
      <c r="S1957" s="88">
        <v>2111642.469</v>
      </c>
      <c r="T1957" s="88">
        <v>200779.98</v>
      </c>
      <c r="U1957" s="88">
        <v>195.52733333333299</v>
      </c>
      <c r="V1957" s="88">
        <v>242.59100000000001</v>
      </c>
      <c r="W1957" s="88"/>
      <c r="X1957" s="88">
        <v>2111642.469</v>
      </c>
      <c r="Y1957" s="88">
        <v>200779.98</v>
      </c>
      <c r="Z1957" s="88">
        <v>242.59100000000001</v>
      </c>
      <c r="AA1957" s="88"/>
      <c r="AB1957" s="88">
        <v>242.59100000000001</v>
      </c>
      <c r="AC1957" s="88"/>
      <c r="AD1957" s="88">
        <v>242.59100000000001</v>
      </c>
      <c r="AE1957" s="88"/>
      <c r="AF1957" s="88">
        <v>242.59100000000001</v>
      </c>
      <c r="AG1957" s="88"/>
      <c r="AH1957" s="88">
        <v>210.10842566549999</v>
      </c>
      <c r="AI1957" s="88" t="s">
        <v>597</v>
      </c>
      <c r="AJ1957" s="88">
        <v>242.59100000000001</v>
      </c>
      <c r="AK1957" s="88"/>
      <c r="AL1957" s="88">
        <v>210.10842566549999</v>
      </c>
      <c r="AM1957" s="88" t="s">
        <v>597</v>
      </c>
      <c r="AN1957" s="88">
        <v>157.58131924912499</v>
      </c>
      <c r="AO1957" s="88">
        <v>157.58131924912499</v>
      </c>
      <c r="AP1957" s="88" t="s">
        <v>1966</v>
      </c>
      <c r="AQ1957" s="90">
        <v>0.19900000000000001</v>
      </c>
      <c r="AR1957" s="90">
        <v>0.14924999999999999</v>
      </c>
      <c r="AS1957" s="88"/>
      <c r="AT1957" s="89">
        <v>0.41810257936290302</v>
      </c>
      <c r="AU1957" s="88" t="s">
        <v>596</v>
      </c>
      <c r="AV1957" s="88">
        <v>-104.79025752412498</v>
      </c>
      <c r="AW1957" s="88"/>
      <c r="AX1957" s="88"/>
      <c r="AY1957" s="88"/>
    </row>
    <row r="1958" spans="1:51" x14ac:dyDescent="0.25">
      <c r="A1958" s="93" t="s">
        <v>1965</v>
      </c>
      <c r="B1958" s="93" t="s">
        <v>29</v>
      </c>
      <c r="C1958" s="93"/>
      <c r="D1958" s="93"/>
      <c r="E1958" s="93"/>
      <c r="F1958" s="91">
        <v>2271</v>
      </c>
      <c r="G1958" s="92" t="s">
        <v>666</v>
      </c>
      <c r="H1958" s="91">
        <v>90727</v>
      </c>
      <c r="I1958" s="91" t="s">
        <v>568</v>
      </c>
      <c r="J1958" s="91"/>
      <c r="K1958" s="91"/>
      <c r="L1958" s="91"/>
      <c r="M1958" s="91" t="s">
        <v>567</v>
      </c>
      <c r="N1958" s="91"/>
      <c r="O1958" s="91"/>
      <c r="P1958" s="91"/>
      <c r="Q1958" s="88">
        <v>42.7</v>
      </c>
      <c r="R1958" s="88">
        <v>1.389</v>
      </c>
      <c r="S1958" s="88">
        <v>2315</v>
      </c>
      <c r="T1958" s="88">
        <v>159.44999999999999</v>
      </c>
      <c r="U1958" s="88">
        <v>1.2123333333333299</v>
      </c>
      <c r="V1958" s="88">
        <v>1.389</v>
      </c>
      <c r="W1958" s="88"/>
      <c r="X1958" s="88">
        <v>2315</v>
      </c>
      <c r="Y1958" s="88">
        <v>159.44999999999999</v>
      </c>
      <c r="Z1958" s="88">
        <v>1.389</v>
      </c>
      <c r="AA1958" s="88"/>
      <c r="AB1958" s="88">
        <v>1.389</v>
      </c>
      <c r="AC1958" s="88"/>
      <c r="AD1958" s="88">
        <v>1.389</v>
      </c>
      <c r="AE1958" s="88"/>
      <c r="AF1958" s="88">
        <v>1.389</v>
      </c>
      <c r="AG1958" s="88"/>
      <c r="AH1958" s="88">
        <v>1.389</v>
      </c>
      <c r="AI1958" s="88"/>
      <c r="AJ1958" s="88">
        <v>1.389</v>
      </c>
      <c r="AK1958" s="88"/>
      <c r="AL1958" s="88">
        <v>1.389</v>
      </c>
      <c r="AM1958" s="88"/>
      <c r="AN1958" s="88">
        <v>1.389</v>
      </c>
      <c r="AO1958" s="88">
        <v>1.389</v>
      </c>
      <c r="AP1958" s="88" t="s">
        <v>566</v>
      </c>
      <c r="AQ1958" s="90">
        <v>1.2</v>
      </c>
      <c r="AR1958" s="90">
        <v>1.2</v>
      </c>
      <c r="AS1958" s="88"/>
      <c r="AT1958" s="89">
        <v>1.20982177359037E-3</v>
      </c>
      <c r="AU1958" s="88"/>
      <c r="AV1958" s="88">
        <v>0</v>
      </c>
      <c r="AW1958" s="88">
        <v>-1.3427</v>
      </c>
      <c r="AX1958" s="88"/>
      <c r="AY1958" s="88"/>
    </row>
    <row r="1959" spans="1:51" x14ac:dyDescent="0.25">
      <c r="A1959" s="93" t="s">
        <v>1965</v>
      </c>
      <c r="B1959" s="93" t="s">
        <v>29</v>
      </c>
      <c r="C1959" s="93"/>
      <c r="D1959" s="93"/>
      <c r="E1959" s="93"/>
      <c r="F1959" s="91">
        <v>2271</v>
      </c>
      <c r="G1959" s="92" t="s">
        <v>664</v>
      </c>
      <c r="H1959" s="91">
        <v>90728</v>
      </c>
      <c r="I1959" s="91" t="s">
        <v>568</v>
      </c>
      <c r="J1959" s="91"/>
      <c r="K1959" s="91"/>
      <c r="L1959" s="91"/>
      <c r="M1959" s="91" t="s">
        <v>567</v>
      </c>
      <c r="N1959" s="91"/>
      <c r="O1959" s="91"/>
      <c r="P1959" s="91"/>
      <c r="Q1959" s="88">
        <v>0</v>
      </c>
      <c r="R1959" s="88">
        <v>1.528</v>
      </c>
      <c r="S1959" s="88">
        <v>2546.1999999999998</v>
      </c>
      <c r="T1959" s="88">
        <v>160.58000000000001</v>
      </c>
      <c r="U1959" s="88">
        <v>2.3316666666666599</v>
      </c>
      <c r="V1959" s="88">
        <v>1.528</v>
      </c>
      <c r="W1959" s="88"/>
      <c r="X1959" s="88">
        <v>2546.1999999999998</v>
      </c>
      <c r="Y1959" s="88">
        <v>160.58000000000001</v>
      </c>
      <c r="Z1959" s="88">
        <v>1.528</v>
      </c>
      <c r="AA1959" s="88"/>
      <c r="AB1959" s="88">
        <v>1.528</v>
      </c>
      <c r="AC1959" s="88"/>
      <c r="AD1959" s="88">
        <v>1.528</v>
      </c>
      <c r="AE1959" s="88"/>
      <c r="AF1959" s="88">
        <v>1.528</v>
      </c>
      <c r="AG1959" s="88"/>
      <c r="AH1959" s="88">
        <v>1.528</v>
      </c>
      <c r="AI1959" s="88"/>
      <c r="AJ1959" s="88">
        <v>1.528</v>
      </c>
      <c r="AK1959" s="88"/>
      <c r="AL1959" s="88">
        <v>1.528</v>
      </c>
      <c r="AM1959" s="88"/>
      <c r="AN1959" s="88">
        <v>1.528</v>
      </c>
      <c r="AO1959" s="88">
        <v>1.528</v>
      </c>
      <c r="AP1959" s="88" t="s">
        <v>566</v>
      </c>
      <c r="AQ1959" s="90">
        <v>1.2002199355902901</v>
      </c>
      <c r="AR1959" s="90">
        <v>1.2002199355902901</v>
      </c>
      <c r="AS1959" s="88"/>
      <c r="AT1959" s="89">
        <v>2.3270301964233302E-3</v>
      </c>
      <c r="AU1959" s="88"/>
      <c r="AV1959" s="88">
        <v>0</v>
      </c>
      <c r="AW1959" s="88">
        <v>-1.4770759999999998</v>
      </c>
      <c r="AX1959" s="88"/>
      <c r="AY1959" s="88"/>
    </row>
    <row r="1960" spans="1:51" x14ac:dyDescent="0.25">
      <c r="A1960" s="93" t="s">
        <v>1964</v>
      </c>
      <c r="B1960" s="93" t="s">
        <v>29</v>
      </c>
      <c r="C1960" s="93"/>
      <c r="D1960" s="93"/>
      <c r="E1960" s="93"/>
      <c r="F1960" s="91">
        <v>6096</v>
      </c>
      <c r="G1960" s="92" t="s">
        <v>581</v>
      </c>
      <c r="H1960" s="91">
        <v>2775</v>
      </c>
      <c r="I1960" s="91" t="s">
        <v>555</v>
      </c>
      <c r="J1960" s="91"/>
      <c r="K1960" s="91"/>
      <c r="L1960" s="91"/>
      <c r="M1960" s="91" t="s">
        <v>554</v>
      </c>
      <c r="N1960" s="91"/>
      <c r="O1960" s="91"/>
      <c r="P1960" s="91"/>
      <c r="Q1960" s="88">
        <v>654</v>
      </c>
      <c r="R1960" s="88">
        <v>1361.7159999999999</v>
      </c>
      <c r="S1960" s="88">
        <v>14314251.346000001</v>
      </c>
      <c r="T1960" s="88">
        <v>1552820.88</v>
      </c>
      <c r="U1960" s="88">
        <v>1476.992</v>
      </c>
      <c r="V1960" s="88">
        <v>1361.7159999999999</v>
      </c>
      <c r="W1960" s="88"/>
      <c r="X1960" s="88">
        <v>14314251.346000001</v>
      </c>
      <c r="Y1960" s="88">
        <v>1552820.88</v>
      </c>
      <c r="Z1960" s="88">
        <v>1361.7159999999999</v>
      </c>
      <c r="AA1960" s="88"/>
      <c r="AB1960" s="88">
        <v>1361.7159999999999</v>
      </c>
      <c r="AC1960" s="88"/>
      <c r="AD1960" s="88">
        <v>1361.7159999999999</v>
      </c>
      <c r="AE1960" s="88"/>
      <c r="AF1960" s="88">
        <v>1361.7159999999999</v>
      </c>
      <c r="AG1960" s="88"/>
      <c r="AH1960" s="88">
        <v>1361.7159999999999</v>
      </c>
      <c r="AI1960" s="88"/>
      <c r="AJ1960" s="88">
        <v>1361.7159999999999</v>
      </c>
      <c r="AK1960" s="88"/>
      <c r="AL1960" s="88">
        <v>1361.7159999999999</v>
      </c>
      <c r="AM1960" s="88"/>
      <c r="AN1960" s="88">
        <v>859.78614182499996</v>
      </c>
      <c r="AO1960" s="88">
        <v>357.85628365000002</v>
      </c>
      <c r="AP1960" s="88" t="s">
        <v>553</v>
      </c>
      <c r="AQ1960" s="90">
        <v>0.19026017736938999</v>
      </c>
      <c r="AR1960" s="90">
        <v>0.05</v>
      </c>
      <c r="AS1960" s="88"/>
      <c r="AT1960" s="89">
        <v>0.61456172197673997</v>
      </c>
      <c r="AU1960" s="88" t="s">
        <v>552</v>
      </c>
      <c r="AV1960" s="88">
        <v>0</v>
      </c>
      <c r="AW1960" s="88"/>
      <c r="AX1960" s="88"/>
      <c r="AY1960" s="88"/>
    </row>
    <row r="1961" spans="1:51" x14ac:dyDescent="0.25">
      <c r="A1961" s="93" t="s">
        <v>1964</v>
      </c>
      <c r="B1961" s="93" t="s">
        <v>29</v>
      </c>
      <c r="C1961" s="93"/>
      <c r="D1961" s="93"/>
      <c r="E1961" s="93"/>
      <c r="F1961" s="91">
        <v>6096</v>
      </c>
      <c r="G1961" s="92" t="s">
        <v>580</v>
      </c>
      <c r="H1961" s="91">
        <v>90278</v>
      </c>
      <c r="I1961" s="91" t="s">
        <v>555</v>
      </c>
      <c r="J1961" s="91"/>
      <c r="K1961" s="91"/>
      <c r="L1961" s="91"/>
      <c r="M1961" s="91" t="s">
        <v>554</v>
      </c>
      <c r="N1961" s="91" t="s">
        <v>493</v>
      </c>
      <c r="O1961" s="91"/>
      <c r="P1961" s="91"/>
      <c r="Q1961" s="88">
        <v>691</v>
      </c>
      <c r="R1961" s="88">
        <v>672.17600000000004</v>
      </c>
      <c r="S1961" s="88">
        <v>21406386.050999999</v>
      </c>
      <c r="T1961" s="88">
        <v>2264459.73</v>
      </c>
      <c r="U1961" s="88">
        <v>557.20233333333294</v>
      </c>
      <c r="V1961" s="88">
        <v>672.17600000000004</v>
      </c>
      <c r="W1961" s="88"/>
      <c r="X1961" s="88">
        <v>21406386.050999999</v>
      </c>
      <c r="Y1961" s="88">
        <v>2264459.73</v>
      </c>
      <c r="Z1961" s="88">
        <v>672.17600000000004</v>
      </c>
      <c r="AA1961" s="88"/>
      <c r="AB1961" s="88">
        <v>672.17600000000004</v>
      </c>
      <c r="AC1961" s="88"/>
      <c r="AD1961" s="88">
        <v>672.17600000000004</v>
      </c>
      <c r="AE1961" s="88"/>
      <c r="AF1961" s="88">
        <v>672.17600000000004</v>
      </c>
      <c r="AG1961" s="88"/>
      <c r="AH1961" s="88">
        <v>672.17600000000004</v>
      </c>
      <c r="AI1961" s="88"/>
      <c r="AJ1961" s="88">
        <v>672.17600000000004</v>
      </c>
      <c r="AK1961" s="88"/>
      <c r="AL1961" s="88">
        <v>672.17600000000004</v>
      </c>
      <c r="AM1961" s="88"/>
      <c r="AN1961" s="88">
        <v>672.17600000000004</v>
      </c>
      <c r="AO1961" s="88">
        <v>672.17600000000004</v>
      </c>
      <c r="AP1961" s="88" t="s">
        <v>559</v>
      </c>
      <c r="AQ1961" s="90">
        <v>6.2801446110386197E-2</v>
      </c>
      <c r="AR1961" s="90">
        <v>6.2801446110386197E-2</v>
      </c>
      <c r="AS1961" s="88"/>
      <c r="AT1961" s="89">
        <v>0.63017646545186201</v>
      </c>
      <c r="AU1961" s="88" t="s">
        <v>558</v>
      </c>
      <c r="AV1961" s="88">
        <v>0</v>
      </c>
      <c r="AW1961" s="88"/>
      <c r="AX1961" s="88"/>
      <c r="AY1961" s="88"/>
    </row>
    <row r="1962" spans="1:51" x14ac:dyDescent="0.25">
      <c r="A1962" s="93" t="s">
        <v>1963</v>
      </c>
      <c r="B1962" s="93" t="s">
        <v>29</v>
      </c>
      <c r="C1962" s="93"/>
      <c r="D1962" s="93"/>
      <c r="E1962" s="93"/>
      <c r="F1962" s="91">
        <v>2291</v>
      </c>
      <c r="G1962" s="92" t="s">
        <v>581</v>
      </c>
      <c r="H1962" s="91">
        <v>1381</v>
      </c>
      <c r="I1962" s="91" t="s">
        <v>574</v>
      </c>
      <c r="J1962" s="91"/>
      <c r="K1962" s="91"/>
      <c r="L1962" s="91">
        <v>2027</v>
      </c>
      <c r="M1962" s="91" t="s">
        <v>577</v>
      </c>
      <c r="N1962" s="91"/>
      <c r="O1962" s="91"/>
      <c r="P1962" s="91" t="s">
        <v>493</v>
      </c>
      <c r="Q1962" s="88">
        <v>65</v>
      </c>
      <c r="R1962" s="88">
        <v>0.60499999999999998</v>
      </c>
      <c r="S1962" s="88">
        <v>18167.236000000001</v>
      </c>
      <c r="T1962" s="88">
        <v>1140.25</v>
      </c>
      <c r="U1962" s="88">
        <v>1.3029999999999999</v>
      </c>
      <c r="V1962" s="88">
        <v>0.60499999999999998</v>
      </c>
      <c r="W1962" s="88"/>
      <c r="X1962" s="88">
        <v>18167.236000000001</v>
      </c>
      <c r="Y1962" s="88">
        <v>1140.25</v>
      </c>
      <c r="Z1962" s="88">
        <v>0.60499999999999998</v>
      </c>
      <c r="AA1962" s="88"/>
      <c r="AB1962" s="88">
        <v>0.60499999999999998</v>
      </c>
      <c r="AC1962" s="88"/>
      <c r="AD1962" s="88">
        <v>0.60499999999999998</v>
      </c>
      <c r="AE1962" s="88"/>
      <c r="AF1962" s="88">
        <v>0.60499999999999998</v>
      </c>
      <c r="AG1962" s="88"/>
      <c r="AH1962" s="88">
        <v>0.60499999999999998</v>
      </c>
      <c r="AI1962" s="88"/>
      <c r="AJ1962" s="88">
        <v>0.60499999999999998</v>
      </c>
      <c r="AK1962" s="88"/>
      <c r="AL1962" s="88">
        <v>0.60499999999999998</v>
      </c>
      <c r="AM1962" s="88"/>
      <c r="AN1962" s="88">
        <v>0.60499999999999998</v>
      </c>
      <c r="AO1962" s="88">
        <v>0.60499999999999998</v>
      </c>
      <c r="AP1962" s="88" t="s">
        <v>573</v>
      </c>
      <c r="AQ1962" s="90">
        <v>6.6603417272720997E-2</v>
      </c>
      <c r="AR1962" s="90">
        <v>6.6603417272720997E-2</v>
      </c>
      <c r="AS1962" s="88"/>
      <c r="AT1962" s="89">
        <v>1.0810490142151401E-2</v>
      </c>
      <c r="AU1962" s="88"/>
      <c r="AV1962" s="88">
        <v>-0.33249145999999968</v>
      </c>
      <c r="AW1962" s="88"/>
      <c r="AX1962" s="88"/>
      <c r="AY1962" s="88"/>
    </row>
    <row r="1963" spans="1:51" x14ac:dyDescent="0.25">
      <c r="A1963" s="93" t="s">
        <v>1963</v>
      </c>
      <c r="B1963" s="93" t="s">
        <v>29</v>
      </c>
      <c r="C1963" s="93"/>
      <c r="D1963" s="93"/>
      <c r="E1963" s="93"/>
      <c r="F1963" s="91">
        <v>2291</v>
      </c>
      <c r="G1963" s="92" t="s">
        <v>580</v>
      </c>
      <c r="H1963" s="91">
        <v>1382</v>
      </c>
      <c r="I1963" s="91" t="s">
        <v>574</v>
      </c>
      <c r="J1963" s="91"/>
      <c r="K1963" s="91"/>
      <c r="L1963" s="91">
        <v>2027</v>
      </c>
      <c r="M1963" s="91" t="s">
        <v>577</v>
      </c>
      <c r="N1963" s="91"/>
      <c r="O1963" s="91"/>
      <c r="P1963" s="91" t="s">
        <v>493</v>
      </c>
      <c r="Q1963" s="88">
        <v>91</v>
      </c>
      <c r="R1963" s="88">
        <v>1.0469999999999999</v>
      </c>
      <c r="S1963" s="88">
        <v>30428.683000000001</v>
      </c>
      <c r="T1963" s="88">
        <v>1998.49</v>
      </c>
      <c r="U1963" s="88">
        <v>2.7493333333333299</v>
      </c>
      <c r="V1963" s="88">
        <v>1.0469999999999999</v>
      </c>
      <c r="W1963" s="88"/>
      <c r="X1963" s="88">
        <v>30428.683000000001</v>
      </c>
      <c r="Y1963" s="88">
        <v>1998.49</v>
      </c>
      <c r="Z1963" s="88">
        <v>1.0469999999999999</v>
      </c>
      <c r="AA1963" s="88"/>
      <c r="AB1963" s="88">
        <v>1.0469999999999999</v>
      </c>
      <c r="AC1963" s="88"/>
      <c r="AD1963" s="88">
        <v>1.0469999999999999</v>
      </c>
      <c r="AE1963" s="88"/>
      <c r="AF1963" s="88">
        <v>1.0469999999999999</v>
      </c>
      <c r="AG1963" s="88"/>
      <c r="AH1963" s="88">
        <v>1.0469999999999999</v>
      </c>
      <c r="AI1963" s="88"/>
      <c r="AJ1963" s="88">
        <v>1.0469999999999999</v>
      </c>
      <c r="AK1963" s="88"/>
      <c r="AL1963" s="88">
        <v>1.0469999999999999</v>
      </c>
      <c r="AM1963" s="88"/>
      <c r="AN1963" s="88">
        <v>1.0469999999999999</v>
      </c>
      <c r="AO1963" s="88">
        <v>1.0469999999999999</v>
      </c>
      <c r="AP1963" s="88" t="s">
        <v>573</v>
      </c>
      <c r="AQ1963" s="90">
        <v>6.8816649080737397E-2</v>
      </c>
      <c r="AR1963" s="90">
        <v>6.8816649080737397E-2</v>
      </c>
      <c r="AS1963" s="88"/>
      <c r="AT1963" s="89">
        <v>1.3454396877509701E-2</v>
      </c>
      <c r="AU1963" s="88" t="s">
        <v>583</v>
      </c>
      <c r="AV1963" s="88">
        <v>-0.59056975499999997</v>
      </c>
      <c r="AW1963" s="88"/>
      <c r="AX1963" s="88"/>
      <c r="AY1963" s="88"/>
    </row>
    <row r="1964" spans="1:51" x14ac:dyDescent="0.25">
      <c r="A1964" s="93" t="s">
        <v>1963</v>
      </c>
      <c r="B1964" s="93" t="s">
        <v>29</v>
      </c>
      <c r="C1964" s="93"/>
      <c r="D1964" s="93"/>
      <c r="E1964" s="93"/>
      <c r="F1964" s="91">
        <v>2291</v>
      </c>
      <c r="G1964" s="92" t="s">
        <v>578</v>
      </c>
      <c r="H1964" s="91">
        <v>1383</v>
      </c>
      <c r="I1964" s="91" t="s">
        <v>574</v>
      </c>
      <c r="J1964" s="91"/>
      <c r="K1964" s="91"/>
      <c r="L1964" s="91">
        <v>2027</v>
      </c>
      <c r="M1964" s="91" t="s">
        <v>577</v>
      </c>
      <c r="N1964" s="91"/>
      <c r="O1964" s="91"/>
      <c r="P1964" s="91" t="s">
        <v>493</v>
      </c>
      <c r="Q1964" s="88">
        <v>86</v>
      </c>
      <c r="R1964" s="88">
        <v>6.79</v>
      </c>
      <c r="S1964" s="88">
        <v>210937.215</v>
      </c>
      <c r="T1964" s="88">
        <v>16300.02</v>
      </c>
      <c r="U1964" s="88">
        <v>8.8256666666666597</v>
      </c>
      <c r="V1964" s="88">
        <v>6.79</v>
      </c>
      <c r="W1964" s="88"/>
      <c r="X1964" s="88">
        <v>210937.215</v>
      </c>
      <c r="Y1964" s="88">
        <v>16300.02</v>
      </c>
      <c r="Z1964" s="88">
        <v>6.79</v>
      </c>
      <c r="AA1964" s="88"/>
      <c r="AB1964" s="88">
        <v>6.79</v>
      </c>
      <c r="AC1964" s="88"/>
      <c r="AD1964" s="88">
        <v>6.79</v>
      </c>
      <c r="AE1964" s="88"/>
      <c r="AF1964" s="88">
        <v>6.79</v>
      </c>
      <c r="AG1964" s="88"/>
      <c r="AH1964" s="88">
        <v>6.79</v>
      </c>
      <c r="AI1964" s="88"/>
      <c r="AJ1964" s="88">
        <v>6.79</v>
      </c>
      <c r="AK1964" s="88"/>
      <c r="AL1964" s="88">
        <v>6.79</v>
      </c>
      <c r="AM1964" s="88"/>
      <c r="AN1964" s="88">
        <v>6.79</v>
      </c>
      <c r="AO1964" s="88">
        <v>6.79</v>
      </c>
      <c r="AP1964" s="88" t="s">
        <v>573</v>
      </c>
      <c r="AQ1964" s="90">
        <v>6.4379346242909197E-2</v>
      </c>
      <c r="AR1964" s="90">
        <v>6.4379346242909197E-2</v>
      </c>
      <c r="AS1964" s="88"/>
      <c r="AT1964" s="89">
        <v>5.4219495900382497E-2</v>
      </c>
      <c r="AU1964" s="88" t="s">
        <v>583</v>
      </c>
      <c r="AV1964" s="88">
        <v>-3.6259417749999949</v>
      </c>
      <c r="AW1964" s="88"/>
      <c r="AX1964" s="88"/>
      <c r="AY1964" s="88"/>
    </row>
    <row r="1965" spans="1:51" x14ac:dyDescent="0.25">
      <c r="A1965" s="93" t="s">
        <v>1963</v>
      </c>
      <c r="B1965" s="93" t="s">
        <v>29</v>
      </c>
      <c r="C1965" s="93"/>
      <c r="D1965" s="93"/>
      <c r="E1965" s="93"/>
      <c r="F1965" s="91">
        <v>2291</v>
      </c>
      <c r="G1965" s="92" t="s">
        <v>610</v>
      </c>
      <c r="H1965" s="91">
        <v>1384</v>
      </c>
      <c r="I1965" s="91" t="s">
        <v>555</v>
      </c>
      <c r="J1965" s="91"/>
      <c r="K1965" s="91"/>
      <c r="L1965" s="91"/>
      <c r="M1965" s="91" t="s">
        <v>577</v>
      </c>
      <c r="N1965" s="91"/>
      <c r="O1965" s="91"/>
      <c r="P1965" s="91"/>
      <c r="Q1965" s="88">
        <v>120</v>
      </c>
      <c r="R1965" s="88">
        <v>583.93399999999997</v>
      </c>
      <c r="S1965" s="88">
        <v>3556420.9610000001</v>
      </c>
      <c r="T1965" s="88">
        <v>321813.96000000002</v>
      </c>
      <c r="U1965" s="88">
        <v>590.99266666666597</v>
      </c>
      <c r="V1965" s="88">
        <v>583.93399999999997</v>
      </c>
      <c r="W1965" s="88"/>
      <c r="X1965" s="88">
        <v>3556420.9610000001</v>
      </c>
      <c r="Y1965" s="88">
        <v>321813.96000000002</v>
      </c>
      <c r="Z1965" s="88">
        <v>583.93399999999997</v>
      </c>
      <c r="AA1965" s="88"/>
      <c r="AB1965" s="88">
        <v>583.93399999999997</v>
      </c>
      <c r="AC1965" s="88"/>
      <c r="AD1965" s="88">
        <v>583.93399999999997</v>
      </c>
      <c r="AE1965" s="88"/>
      <c r="AF1965" s="88">
        <v>583.93399999999997</v>
      </c>
      <c r="AG1965" s="88"/>
      <c r="AH1965" s="88">
        <v>353.86388561950002</v>
      </c>
      <c r="AI1965" s="88" t="s">
        <v>597</v>
      </c>
      <c r="AJ1965" s="88">
        <v>583.93399999999997</v>
      </c>
      <c r="AK1965" s="88"/>
      <c r="AL1965" s="88">
        <v>353.86388561950002</v>
      </c>
      <c r="AM1965" s="88" t="s">
        <v>597</v>
      </c>
      <c r="AN1965" s="88">
        <v>221.38720482225</v>
      </c>
      <c r="AO1965" s="88">
        <v>88.910524025000001</v>
      </c>
      <c r="AP1965" s="88" t="s">
        <v>553</v>
      </c>
      <c r="AQ1965" s="90">
        <v>0.19900000000000001</v>
      </c>
      <c r="AR1965" s="90">
        <v>0.05</v>
      </c>
      <c r="AS1965" s="88"/>
      <c r="AT1965" s="89">
        <v>0.58515529784750397</v>
      </c>
      <c r="AU1965" s="88"/>
      <c r="AV1965" s="88">
        <v>0</v>
      </c>
      <c r="AW1965" s="88"/>
      <c r="AX1965" s="88"/>
      <c r="AY1965" s="88"/>
    </row>
    <row r="1966" spans="1:51" x14ac:dyDescent="0.25">
      <c r="A1966" s="93" t="s">
        <v>1963</v>
      </c>
      <c r="B1966" s="93" t="s">
        <v>29</v>
      </c>
      <c r="C1966" s="93"/>
      <c r="D1966" s="93"/>
      <c r="E1966" s="93"/>
      <c r="F1966" s="91">
        <v>2291</v>
      </c>
      <c r="G1966" s="92" t="s">
        <v>609</v>
      </c>
      <c r="H1966" s="91">
        <v>1385</v>
      </c>
      <c r="I1966" s="91" t="s">
        <v>555</v>
      </c>
      <c r="J1966" s="91"/>
      <c r="K1966" s="91"/>
      <c r="L1966" s="91"/>
      <c r="M1966" s="91" t="s">
        <v>554</v>
      </c>
      <c r="N1966" s="91"/>
      <c r="O1966" s="91"/>
      <c r="P1966" s="91"/>
      <c r="Q1966" s="88">
        <v>216</v>
      </c>
      <c r="R1966" s="88">
        <v>767.12800000000004</v>
      </c>
      <c r="S1966" s="88">
        <v>5198860.3679999998</v>
      </c>
      <c r="T1966" s="88">
        <v>515499.8</v>
      </c>
      <c r="U1966" s="88">
        <v>825.69833333333304</v>
      </c>
      <c r="V1966" s="88">
        <v>767.12800000000004</v>
      </c>
      <c r="W1966" s="88"/>
      <c r="X1966" s="88">
        <v>5198860.3679999998</v>
      </c>
      <c r="Y1966" s="88">
        <v>515499.8</v>
      </c>
      <c r="Z1966" s="88">
        <v>767.12800000000004</v>
      </c>
      <c r="AA1966" s="88"/>
      <c r="AB1966" s="88">
        <v>767.12800000000004</v>
      </c>
      <c r="AC1966" s="88"/>
      <c r="AD1966" s="88">
        <v>767.12800000000004</v>
      </c>
      <c r="AE1966" s="88"/>
      <c r="AF1966" s="88">
        <v>767.12800000000004</v>
      </c>
      <c r="AG1966" s="88"/>
      <c r="AH1966" s="88">
        <v>517.28660661599997</v>
      </c>
      <c r="AI1966" s="88" t="s">
        <v>597</v>
      </c>
      <c r="AJ1966" s="88">
        <v>767.12800000000004</v>
      </c>
      <c r="AK1966" s="88"/>
      <c r="AL1966" s="88">
        <v>517.28660661599997</v>
      </c>
      <c r="AM1966" s="88" t="s">
        <v>597</v>
      </c>
      <c r="AN1966" s="88">
        <v>323.62905790799999</v>
      </c>
      <c r="AO1966" s="88">
        <v>129.97150920000001</v>
      </c>
      <c r="AP1966" s="88" t="s">
        <v>553</v>
      </c>
      <c r="AQ1966" s="90">
        <v>0.19900000000000001</v>
      </c>
      <c r="AR1966" s="90">
        <v>0.05</v>
      </c>
      <c r="AS1966" s="88"/>
      <c r="AT1966" s="89">
        <v>0.56381132463727002</v>
      </c>
      <c r="AU1966" s="88" t="s">
        <v>596</v>
      </c>
      <c r="AV1966" s="88">
        <v>0</v>
      </c>
      <c r="AW1966" s="88"/>
      <c r="AX1966" s="88"/>
      <c r="AY1966" s="88"/>
    </row>
    <row r="1967" spans="1:51" x14ac:dyDescent="0.25">
      <c r="A1967" s="93" t="s">
        <v>1962</v>
      </c>
      <c r="B1967" s="93" t="s">
        <v>29</v>
      </c>
      <c r="C1967" s="93"/>
      <c r="D1967" s="93"/>
      <c r="E1967" s="93"/>
      <c r="F1967" s="91">
        <v>59</v>
      </c>
      <c r="G1967" s="92" t="s">
        <v>581</v>
      </c>
      <c r="H1967" s="91">
        <v>56</v>
      </c>
      <c r="I1967" s="91" t="s">
        <v>555</v>
      </c>
      <c r="J1967" s="91"/>
      <c r="K1967" s="91"/>
      <c r="L1967" s="91"/>
      <c r="M1967" s="91" t="s">
        <v>577</v>
      </c>
      <c r="N1967" s="91"/>
      <c r="O1967" s="91"/>
      <c r="P1967" s="91"/>
      <c r="Q1967" s="88">
        <v>100</v>
      </c>
      <c r="R1967" s="88">
        <v>269.483</v>
      </c>
      <c r="S1967" s="88">
        <v>2835692.037</v>
      </c>
      <c r="T1967" s="88">
        <v>240190</v>
      </c>
      <c r="U1967" s="88">
        <v>242.581666666666</v>
      </c>
      <c r="V1967" s="88">
        <v>269.483</v>
      </c>
      <c r="W1967" s="88"/>
      <c r="X1967" s="88">
        <v>2835692.037</v>
      </c>
      <c r="Y1967" s="88">
        <v>240190</v>
      </c>
      <c r="Z1967" s="88">
        <v>269.483</v>
      </c>
      <c r="AA1967" s="88"/>
      <c r="AB1967" s="88">
        <v>269.483</v>
      </c>
      <c r="AC1967" s="88"/>
      <c r="AD1967" s="88">
        <v>269.483</v>
      </c>
      <c r="AE1967" s="88"/>
      <c r="AF1967" s="88">
        <v>269.483</v>
      </c>
      <c r="AG1967" s="88"/>
      <c r="AH1967" s="88">
        <v>269.483</v>
      </c>
      <c r="AI1967" s="88"/>
      <c r="AJ1967" s="88">
        <v>269.483</v>
      </c>
      <c r="AK1967" s="88"/>
      <c r="AL1967" s="88">
        <v>269.483</v>
      </c>
      <c r="AM1967" s="88"/>
      <c r="AN1967" s="88">
        <v>170.18765046249999</v>
      </c>
      <c r="AO1967" s="88">
        <v>70.892300925000001</v>
      </c>
      <c r="AP1967" s="88" t="s">
        <v>553</v>
      </c>
      <c r="AQ1967" s="90">
        <v>0.190065068056612</v>
      </c>
      <c r="AR1967" s="90">
        <v>0.05</v>
      </c>
      <c r="AS1967" s="88"/>
      <c r="AT1967" s="89">
        <v>0.48710158018639499</v>
      </c>
      <c r="AU1967" s="88" t="s">
        <v>628</v>
      </c>
      <c r="AV1967" s="88">
        <v>0</v>
      </c>
      <c r="AW1967" s="88"/>
      <c r="AX1967" s="88"/>
      <c r="AY1967" s="88"/>
    </row>
    <row r="1968" spans="1:51" x14ac:dyDescent="0.25">
      <c r="A1968" s="93" t="s">
        <v>1961</v>
      </c>
      <c r="B1968" s="93" t="s">
        <v>29</v>
      </c>
      <c r="C1968" s="93"/>
      <c r="D1968" s="93"/>
      <c r="E1968" s="93"/>
      <c r="F1968" s="91">
        <v>6373</v>
      </c>
      <c r="G1968" s="92" t="s">
        <v>581</v>
      </c>
      <c r="H1968" s="91">
        <v>90729</v>
      </c>
      <c r="I1968" s="91" t="s">
        <v>568</v>
      </c>
      <c r="J1968" s="91"/>
      <c r="K1968" s="91"/>
      <c r="L1968" s="91"/>
      <c r="M1968" s="91" t="s">
        <v>567</v>
      </c>
      <c r="N1968" s="91"/>
      <c r="O1968" s="91"/>
      <c r="P1968" s="91"/>
      <c r="Q1968" s="88">
        <v>70.5</v>
      </c>
      <c r="R1968" s="88">
        <v>30.251999999999999</v>
      </c>
      <c r="S1968" s="88">
        <v>214260.3</v>
      </c>
      <c r="T1968" s="88">
        <v>20024.02</v>
      </c>
      <c r="U1968" s="88">
        <v>19.030666666666601</v>
      </c>
      <c r="V1968" s="88">
        <v>30.251999999999999</v>
      </c>
      <c r="W1968" s="88"/>
      <c r="X1968" s="88">
        <v>214260.3</v>
      </c>
      <c r="Y1968" s="88">
        <v>20024.02</v>
      </c>
      <c r="Z1968" s="88">
        <v>30.251999999999999</v>
      </c>
      <c r="AA1968" s="88"/>
      <c r="AB1968" s="88">
        <v>30.251999999999999</v>
      </c>
      <c r="AC1968" s="88"/>
      <c r="AD1968" s="88">
        <v>30.251999999999999</v>
      </c>
      <c r="AE1968" s="88"/>
      <c r="AF1968" s="88">
        <v>30.251999999999999</v>
      </c>
      <c r="AG1968" s="88"/>
      <c r="AH1968" s="88">
        <v>30.251999999999999</v>
      </c>
      <c r="AI1968" s="88"/>
      <c r="AJ1968" s="88">
        <v>30.251999999999999</v>
      </c>
      <c r="AK1968" s="88"/>
      <c r="AL1968" s="88">
        <v>30.251999999999999</v>
      </c>
      <c r="AM1968" s="88"/>
      <c r="AN1968" s="88">
        <v>30.251999999999999</v>
      </c>
      <c r="AO1968" s="88">
        <v>30.251999999999999</v>
      </c>
      <c r="AP1968" s="88" t="s">
        <v>566</v>
      </c>
      <c r="AQ1968" s="90">
        <v>0.28238549091922299</v>
      </c>
      <c r="AR1968" s="90">
        <v>0.28238549091922299</v>
      </c>
      <c r="AS1968" s="88"/>
      <c r="AT1968" s="89">
        <v>4.2062602388069699E-2</v>
      </c>
      <c r="AU1968" s="88" t="s">
        <v>622</v>
      </c>
      <c r="AV1968" s="88">
        <v>0</v>
      </c>
      <c r="AW1968" s="88">
        <v>0</v>
      </c>
      <c r="AX1968" s="88"/>
      <c r="AY1968" s="88"/>
    </row>
    <row r="1969" spans="1:51" x14ac:dyDescent="0.25">
      <c r="A1969" s="93" t="s">
        <v>1961</v>
      </c>
      <c r="B1969" s="93" t="s">
        <v>29</v>
      </c>
      <c r="C1969" s="93"/>
      <c r="D1969" s="93"/>
      <c r="E1969" s="93"/>
      <c r="F1969" s="91">
        <v>6373</v>
      </c>
      <c r="G1969" s="92" t="s">
        <v>580</v>
      </c>
      <c r="H1969" s="91">
        <v>2883</v>
      </c>
      <c r="I1969" s="91" t="s">
        <v>568</v>
      </c>
      <c r="J1969" s="91"/>
      <c r="K1969" s="91"/>
      <c r="L1969" s="91"/>
      <c r="M1969" s="91" t="s">
        <v>567</v>
      </c>
      <c r="N1969" s="91"/>
      <c r="O1969" s="91"/>
      <c r="P1969" s="91"/>
      <c r="Q1969" s="88">
        <v>90.4</v>
      </c>
      <c r="R1969" s="88">
        <v>11.619</v>
      </c>
      <c r="S1969" s="88">
        <v>117985.81200000001</v>
      </c>
      <c r="T1969" s="88">
        <v>8581.98</v>
      </c>
      <c r="U1969" s="88">
        <v>7.3296666666666601</v>
      </c>
      <c r="V1969" s="88">
        <v>11.619</v>
      </c>
      <c r="W1969" s="88"/>
      <c r="X1969" s="88">
        <v>117985.81200000001</v>
      </c>
      <c r="Y1969" s="88">
        <v>8581.98</v>
      </c>
      <c r="Z1969" s="88">
        <v>11.619</v>
      </c>
      <c r="AA1969" s="88"/>
      <c r="AB1969" s="88">
        <v>11.619</v>
      </c>
      <c r="AC1969" s="88"/>
      <c r="AD1969" s="88">
        <v>11.619</v>
      </c>
      <c r="AE1969" s="88"/>
      <c r="AF1969" s="88">
        <v>11.619</v>
      </c>
      <c r="AG1969" s="88"/>
      <c r="AH1969" s="88">
        <v>11.619</v>
      </c>
      <c r="AI1969" s="88"/>
      <c r="AJ1969" s="88">
        <v>11.619</v>
      </c>
      <c r="AK1969" s="88"/>
      <c r="AL1969" s="88">
        <v>11.619</v>
      </c>
      <c r="AM1969" s="88"/>
      <c r="AN1969" s="88">
        <v>11.619</v>
      </c>
      <c r="AO1969" s="88">
        <v>11.619</v>
      </c>
      <c r="AP1969" s="88" t="s">
        <v>566</v>
      </c>
      <c r="AQ1969" s="90">
        <v>0.196955884831304</v>
      </c>
      <c r="AR1969" s="90">
        <v>0.196955884831304</v>
      </c>
      <c r="AS1969" s="88"/>
      <c r="AT1969" s="89">
        <v>2.3060285122279301E-2</v>
      </c>
      <c r="AU1969" s="88" t="s">
        <v>620</v>
      </c>
      <c r="AV1969" s="88">
        <v>0</v>
      </c>
      <c r="AW1969" s="88">
        <v>0</v>
      </c>
      <c r="AX1969" s="88"/>
      <c r="AY1969" s="88"/>
    </row>
    <row r="1970" spans="1:51" x14ac:dyDescent="0.25">
      <c r="A1970" s="93" t="s">
        <v>1961</v>
      </c>
      <c r="B1970" s="93" t="s">
        <v>29</v>
      </c>
      <c r="C1970" s="93"/>
      <c r="D1970" s="93"/>
      <c r="E1970" s="93"/>
      <c r="F1970" s="91">
        <v>6373</v>
      </c>
      <c r="G1970" s="92" t="s">
        <v>578</v>
      </c>
      <c r="H1970" s="91">
        <v>2884</v>
      </c>
      <c r="I1970" s="91" t="s">
        <v>568</v>
      </c>
      <c r="J1970" s="91"/>
      <c r="K1970" s="91"/>
      <c r="L1970" s="91"/>
      <c r="M1970" s="91" t="s">
        <v>567</v>
      </c>
      <c r="N1970" s="91"/>
      <c r="O1970" s="91"/>
      <c r="P1970" s="91"/>
      <c r="Q1970" s="88">
        <v>94.2</v>
      </c>
      <c r="R1970" s="88">
        <v>6.2690000000000001</v>
      </c>
      <c r="S1970" s="88">
        <v>124775.63</v>
      </c>
      <c r="T1970" s="88">
        <v>10276.66</v>
      </c>
      <c r="U1970" s="88">
        <v>2.8886666666666598</v>
      </c>
      <c r="V1970" s="88">
        <v>6.2690000000000001</v>
      </c>
      <c r="W1970" s="88"/>
      <c r="X1970" s="88">
        <v>124775.63</v>
      </c>
      <c r="Y1970" s="88">
        <v>10276.66</v>
      </c>
      <c r="Z1970" s="88">
        <v>6.2690000000000001</v>
      </c>
      <c r="AA1970" s="88"/>
      <c r="AB1970" s="88">
        <v>6.2690000000000001</v>
      </c>
      <c r="AC1970" s="88"/>
      <c r="AD1970" s="88">
        <v>6.2690000000000001</v>
      </c>
      <c r="AE1970" s="88"/>
      <c r="AF1970" s="88">
        <v>6.2690000000000001</v>
      </c>
      <c r="AG1970" s="88"/>
      <c r="AH1970" s="88">
        <v>6.2690000000000001</v>
      </c>
      <c r="AI1970" s="88"/>
      <c r="AJ1970" s="88">
        <v>6.2690000000000001</v>
      </c>
      <c r="AK1970" s="88"/>
      <c r="AL1970" s="88">
        <v>6.2690000000000001</v>
      </c>
      <c r="AM1970" s="88"/>
      <c r="AN1970" s="88">
        <v>6.2690000000000001</v>
      </c>
      <c r="AO1970" s="88">
        <v>6.2690000000000001</v>
      </c>
      <c r="AP1970" s="88" t="s">
        <v>566</v>
      </c>
      <c r="AQ1970" s="90">
        <v>0.100484365416548</v>
      </c>
      <c r="AR1970" s="90">
        <v>0.100484365416548</v>
      </c>
      <c r="AS1970" s="88"/>
      <c r="AT1970" s="89">
        <v>1.3998285215368301E-2</v>
      </c>
      <c r="AU1970" s="88" t="s">
        <v>620</v>
      </c>
      <c r="AV1970" s="88">
        <v>0</v>
      </c>
      <c r="AW1970" s="88">
        <v>0</v>
      </c>
      <c r="AX1970" s="88"/>
      <c r="AY1970" s="88"/>
    </row>
    <row r="1971" spans="1:51" x14ac:dyDescent="0.25">
      <c r="A1971" s="93" t="s">
        <v>1957</v>
      </c>
      <c r="B1971" s="93" t="s">
        <v>29</v>
      </c>
      <c r="C1971" s="93"/>
      <c r="D1971" s="93"/>
      <c r="E1971" s="93"/>
      <c r="F1971" s="91">
        <v>2292</v>
      </c>
      <c r="G1971" s="92" t="s">
        <v>581</v>
      </c>
      <c r="H1971" s="91">
        <v>90742</v>
      </c>
      <c r="I1971" s="91" t="s">
        <v>568</v>
      </c>
      <c r="J1971" s="91"/>
      <c r="K1971" s="91"/>
      <c r="L1971" s="91"/>
      <c r="M1971" s="91" t="s">
        <v>567</v>
      </c>
      <c r="N1971" s="91"/>
      <c r="O1971" s="91"/>
      <c r="P1971" s="91"/>
      <c r="Q1971" s="88">
        <v>55.3</v>
      </c>
      <c r="R1971" s="88">
        <v>21.01</v>
      </c>
      <c r="S1971" s="88">
        <v>172936.785</v>
      </c>
      <c r="T1971" s="88">
        <v>10212.56</v>
      </c>
      <c r="U1971" s="88">
        <v>12.7986666666666</v>
      </c>
      <c r="V1971" s="88">
        <v>21.01</v>
      </c>
      <c r="W1971" s="88"/>
      <c r="X1971" s="88">
        <v>172936.785</v>
      </c>
      <c r="Y1971" s="88">
        <v>10212.56</v>
      </c>
      <c r="Z1971" s="88">
        <v>21.01</v>
      </c>
      <c r="AA1971" s="88"/>
      <c r="AB1971" s="88">
        <v>21.01</v>
      </c>
      <c r="AC1971" s="88"/>
      <c r="AD1971" s="88">
        <v>21.01</v>
      </c>
      <c r="AE1971" s="88"/>
      <c r="AF1971" s="88">
        <v>21.01</v>
      </c>
      <c r="AG1971" s="88"/>
      <c r="AH1971" s="88">
        <v>21.01</v>
      </c>
      <c r="AI1971" s="88"/>
      <c r="AJ1971" s="88">
        <v>21.01</v>
      </c>
      <c r="AK1971" s="88"/>
      <c r="AL1971" s="88">
        <v>21.01</v>
      </c>
      <c r="AM1971" s="88"/>
      <c r="AN1971" s="88">
        <v>21.01</v>
      </c>
      <c r="AO1971" s="88">
        <v>21.01</v>
      </c>
      <c r="AP1971" s="88" t="s">
        <v>566</v>
      </c>
      <c r="AQ1971" s="90">
        <v>0.24297895904564201</v>
      </c>
      <c r="AR1971" s="90">
        <v>0.24297895904564201</v>
      </c>
      <c r="AS1971" s="88"/>
      <c r="AT1971" s="89">
        <v>2.2529693255183399E-2</v>
      </c>
      <c r="AU1971" s="88"/>
      <c r="AV1971" s="88">
        <v>0</v>
      </c>
      <c r="AW1971" s="88">
        <v>-17.5512643</v>
      </c>
      <c r="AX1971" s="88"/>
      <c r="AY1971" s="88"/>
    </row>
    <row r="1972" spans="1:51" x14ac:dyDescent="0.25">
      <c r="A1972" s="93" t="s">
        <v>1957</v>
      </c>
      <c r="B1972" s="93" t="s">
        <v>29</v>
      </c>
      <c r="C1972" s="93"/>
      <c r="D1972" s="93"/>
      <c r="E1972" s="93"/>
      <c r="F1972" s="91">
        <v>2292</v>
      </c>
      <c r="G1972" s="92" t="s">
        <v>580</v>
      </c>
      <c r="H1972" s="91">
        <v>90743</v>
      </c>
      <c r="I1972" s="91" t="s">
        <v>568</v>
      </c>
      <c r="J1972" s="91"/>
      <c r="K1972" s="91"/>
      <c r="L1972" s="91"/>
      <c r="M1972" s="91" t="s">
        <v>567</v>
      </c>
      <c r="N1972" s="91"/>
      <c r="O1972" s="91"/>
      <c r="P1972" s="91"/>
      <c r="Q1972" s="88">
        <v>56.4</v>
      </c>
      <c r="R1972" s="88">
        <v>25.440999999999999</v>
      </c>
      <c r="S1972" s="88">
        <v>204746.33</v>
      </c>
      <c r="T1972" s="88">
        <v>12805.98</v>
      </c>
      <c r="U1972" s="88">
        <v>24.228999999999999</v>
      </c>
      <c r="V1972" s="88">
        <v>25.440999999999999</v>
      </c>
      <c r="W1972" s="88"/>
      <c r="X1972" s="88">
        <v>204746.33</v>
      </c>
      <c r="Y1972" s="88">
        <v>12805.98</v>
      </c>
      <c r="Z1972" s="88">
        <v>25.440999999999999</v>
      </c>
      <c r="AA1972" s="88"/>
      <c r="AB1972" s="88">
        <v>25.440999999999999</v>
      </c>
      <c r="AC1972" s="88"/>
      <c r="AD1972" s="88">
        <v>25.440999999999999</v>
      </c>
      <c r="AE1972" s="88"/>
      <c r="AF1972" s="88">
        <v>25.440999999999999</v>
      </c>
      <c r="AG1972" s="88"/>
      <c r="AH1972" s="88">
        <v>25.440999999999999</v>
      </c>
      <c r="AI1972" s="88"/>
      <c r="AJ1972" s="88">
        <v>25.440999999999999</v>
      </c>
      <c r="AK1972" s="88"/>
      <c r="AL1972" s="88">
        <v>25.440999999999999</v>
      </c>
      <c r="AM1972" s="88"/>
      <c r="AN1972" s="88">
        <v>25.440999999999999</v>
      </c>
      <c r="AO1972" s="88">
        <v>25.440999999999999</v>
      </c>
      <c r="AP1972" s="88" t="s">
        <v>566</v>
      </c>
      <c r="AQ1972" s="90">
        <v>0.24851239091806901</v>
      </c>
      <c r="AR1972" s="90">
        <v>0.24851239091806901</v>
      </c>
      <c r="AS1972" s="88"/>
      <c r="AT1972" s="89">
        <v>5.3017547539606302E-2</v>
      </c>
      <c r="AU1972" s="88"/>
      <c r="AV1972" s="88">
        <v>0</v>
      </c>
      <c r="AW1972" s="88">
        <v>-21.346073399999995</v>
      </c>
      <c r="AX1972" s="88"/>
      <c r="AY1972" s="88"/>
    </row>
    <row r="1973" spans="1:51" x14ac:dyDescent="0.25">
      <c r="A1973" s="93" t="s">
        <v>1957</v>
      </c>
      <c r="B1973" s="93" t="s">
        <v>29</v>
      </c>
      <c r="C1973" s="93"/>
      <c r="D1973" s="93"/>
      <c r="E1973" s="93"/>
      <c r="F1973" s="91">
        <v>2292</v>
      </c>
      <c r="G1973" s="92" t="s">
        <v>754</v>
      </c>
      <c r="H1973" s="91">
        <v>1387</v>
      </c>
      <c r="I1973" s="91" t="s">
        <v>568</v>
      </c>
      <c r="J1973" s="91"/>
      <c r="K1973" s="91"/>
      <c r="L1973" s="91"/>
      <c r="M1973" s="91" t="s">
        <v>567</v>
      </c>
      <c r="N1973" s="91"/>
      <c r="O1973" s="91"/>
      <c r="P1973" s="91"/>
      <c r="Q1973" s="88">
        <v>107.7</v>
      </c>
      <c r="R1973" s="88">
        <v>6.8230000000000004</v>
      </c>
      <c r="S1973" s="88">
        <v>261130.139</v>
      </c>
      <c r="T1973" s="88">
        <v>20109.439999999999</v>
      </c>
      <c r="U1973" s="88">
        <v>6.3090000000000002</v>
      </c>
      <c r="V1973" s="88">
        <v>6.8230000000000004</v>
      </c>
      <c r="W1973" s="88"/>
      <c r="X1973" s="88">
        <v>261130.139</v>
      </c>
      <c r="Y1973" s="88">
        <v>20109.439999999999</v>
      </c>
      <c r="Z1973" s="88">
        <v>6.8230000000000004</v>
      </c>
      <c r="AA1973" s="88"/>
      <c r="AB1973" s="88">
        <v>6.8230000000000004</v>
      </c>
      <c r="AC1973" s="88"/>
      <c r="AD1973" s="88">
        <v>6.8230000000000004</v>
      </c>
      <c r="AE1973" s="88"/>
      <c r="AF1973" s="88">
        <v>6.8230000000000004</v>
      </c>
      <c r="AG1973" s="88"/>
      <c r="AH1973" s="88">
        <v>6.8230000000000004</v>
      </c>
      <c r="AI1973" s="88"/>
      <c r="AJ1973" s="88">
        <v>6.8230000000000004</v>
      </c>
      <c r="AK1973" s="88"/>
      <c r="AL1973" s="88">
        <v>6.8230000000000004</v>
      </c>
      <c r="AM1973" s="88"/>
      <c r="AN1973" s="88">
        <v>6.8230000000000004</v>
      </c>
      <c r="AO1973" s="88">
        <v>6.8230000000000004</v>
      </c>
      <c r="AP1973" s="88" t="s">
        <v>566</v>
      </c>
      <c r="AQ1973" s="90">
        <v>5.2257468449476797E-2</v>
      </c>
      <c r="AR1973" s="90">
        <v>5.2257468449476797E-2</v>
      </c>
      <c r="AS1973" s="88"/>
      <c r="AT1973" s="89">
        <v>4.5157942275013699E-2</v>
      </c>
      <c r="AU1973" s="88" t="s">
        <v>620</v>
      </c>
      <c r="AV1973" s="88">
        <v>0</v>
      </c>
      <c r="AW1973" s="88">
        <v>0</v>
      </c>
      <c r="AX1973" s="88"/>
      <c r="AY1973" s="88"/>
    </row>
    <row r="1974" spans="1:51" x14ac:dyDescent="0.25">
      <c r="A1974" s="93" t="s">
        <v>1957</v>
      </c>
      <c r="B1974" s="93" t="s">
        <v>29</v>
      </c>
      <c r="C1974" s="93"/>
      <c r="D1974" s="93"/>
      <c r="E1974" s="93"/>
      <c r="F1974" s="91">
        <v>2292</v>
      </c>
      <c r="G1974" s="92" t="s">
        <v>1960</v>
      </c>
      <c r="H1974" s="91">
        <v>1388</v>
      </c>
      <c r="I1974" s="91" t="s">
        <v>568</v>
      </c>
      <c r="J1974" s="91"/>
      <c r="K1974" s="91"/>
      <c r="L1974" s="91"/>
      <c r="M1974" s="91" t="s">
        <v>567</v>
      </c>
      <c r="N1974" s="91"/>
      <c r="O1974" s="91"/>
      <c r="P1974" s="91"/>
      <c r="Q1974" s="88">
        <v>49</v>
      </c>
      <c r="R1974" s="88">
        <v>2.4350000000000001</v>
      </c>
      <c r="S1974" s="88">
        <v>62293.968000000001</v>
      </c>
      <